<v>39360</v>
          </cell>
          <cell r="C3008">
            <v>39358</v>
          </cell>
          <cell r="D3008">
            <v>91</v>
          </cell>
          <cell r="E3008">
            <v>2</v>
          </cell>
          <cell r="F3008" t="str">
            <v>BT 19 Sep 2008</v>
          </cell>
          <cell r="G3008">
            <v>1</v>
          </cell>
          <cell r="H3008" t="str">
            <v>MBCPI</v>
          </cell>
          <cell r="I3008" t="str">
            <v xml:space="preserve">MILLENNIUM BCP INVES                 </v>
          </cell>
          <cell r="J3008">
            <v>4.0149999999999997</v>
          </cell>
          <cell r="K3008">
            <v>10000</v>
          </cell>
          <cell r="L3008" t="str">
            <v xml:space="preserve">          </v>
          </cell>
          <cell r="M3008">
            <v>10000</v>
          </cell>
          <cell r="N3008">
            <v>96.242999999999995</v>
          </cell>
          <cell r="O3008">
            <v>40150</v>
          </cell>
        </row>
        <row r="3009">
          <cell r="B3009">
            <v>39360</v>
          </cell>
          <cell r="C3009">
            <v>39358</v>
          </cell>
          <cell r="D3009">
            <v>91</v>
          </cell>
          <cell r="E3009">
            <v>3</v>
          </cell>
          <cell r="F3009" t="str">
            <v>BT 19 Sep 2008</v>
          </cell>
          <cell r="G3009">
            <v>1</v>
          </cell>
          <cell r="H3009" t="str">
            <v>GS</v>
          </cell>
          <cell r="I3009" t="str">
            <v xml:space="preserve">GOLDMAN SACHS INTERN                 </v>
          </cell>
          <cell r="J3009">
            <v>4.0199999999999996</v>
          </cell>
          <cell r="K3009">
            <v>30000</v>
          </cell>
          <cell r="L3009" t="str">
            <v xml:space="preserve">          </v>
          </cell>
          <cell r="M3009">
            <v>30000</v>
          </cell>
          <cell r="N3009">
            <v>96.239000000000004</v>
          </cell>
          <cell r="O3009">
            <v>120599.99999999999</v>
          </cell>
        </row>
        <row r="3010">
          <cell r="B3010">
            <v>39360</v>
          </cell>
          <cell r="C3010">
            <v>39358</v>
          </cell>
          <cell r="D3010">
            <v>91</v>
          </cell>
          <cell r="E3010">
            <v>4</v>
          </cell>
          <cell r="F3010" t="str">
            <v>BT 19 Sep 2008</v>
          </cell>
          <cell r="G3010">
            <v>1</v>
          </cell>
          <cell r="H3010" t="str">
            <v>MBCPI</v>
          </cell>
          <cell r="I3010" t="str">
            <v xml:space="preserve">MILLENNIUM BCP INVES                 </v>
          </cell>
          <cell r="J3010">
            <v>4.0199999999999996</v>
          </cell>
          <cell r="K3010">
            <v>10000</v>
          </cell>
          <cell r="L3010" t="str">
            <v xml:space="preserve">          </v>
          </cell>
          <cell r="M3010">
            <v>10000</v>
          </cell>
          <cell r="N3010">
            <v>96.239000000000004</v>
          </cell>
          <cell r="O3010">
            <v>40199.999999999993</v>
          </cell>
        </row>
        <row r="3011">
          <cell r="B3011">
            <v>39360</v>
          </cell>
          <cell r="C3011">
            <v>39358</v>
          </cell>
          <cell r="D3011">
            <v>91</v>
          </cell>
          <cell r="E3011">
            <v>5</v>
          </cell>
          <cell r="F3011" t="str">
            <v>BT 19 Sep 2008</v>
          </cell>
          <cell r="G3011">
            <v>1</v>
          </cell>
          <cell r="H3011" t="str">
            <v>MBCPI</v>
          </cell>
          <cell r="I3011" t="str">
            <v xml:space="preserve">MILLENNIUM BCP INVES                 </v>
          </cell>
          <cell r="J3011">
            <v>4.0250000000000004</v>
          </cell>
          <cell r="K3011">
            <v>10000</v>
          </cell>
          <cell r="L3011" t="str">
            <v xml:space="preserve">          </v>
          </cell>
          <cell r="M3011">
            <v>10000</v>
          </cell>
          <cell r="N3011">
            <v>96.233999999999995</v>
          </cell>
          <cell r="O3011">
            <v>40250</v>
          </cell>
        </row>
        <row r="3012">
          <cell r="B3012">
            <v>39360</v>
          </cell>
          <cell r="C3012">
            <v>39358</v>
          </cell>
          <cell r="D3012">
            <v>91</v>
          </cell>
          <cell r="E3012">
            <v>6</v>
          </cell>
          <cell r="F3012" t="str">
            <v>BT 19 Sep 2008</v>
          </cell>
          <cell r="G3012">
            <v>1</v>
          </cell>
          <cell r="H3012" t="str">
            <v>BNP-P</v>
          </cell>
          <cell r="I3012" t="str">
            <v xml:space="preserve">BNP PARIBAS FIXED IN                 </v>
          </cell>
          <cell r="J3012">
            <v>4.0289999999999999</v>
          </cell>
          <cell r="K3012">
            <v>20000</v>
          </cell>
          <cell r="L3012" t="str">
            <v xml:space="preserve">          </v>
          </cell>
          <cell r="M3012">
            <v>20000</v>
          </cell>
          <cell r="N3012">
            <v>96.230999999999995</v>
          </cell>
          <cell r="O3012">
            <v>80580</v>
          </cell>
        </row>
        <row r="3013">
          <cell r="B3013">
            <v>39360</v>
          </cell>
          <cell r="C3013">
            <v>39358</v>
          </cell>
          <cell r="D3013">
            <v>91</v>
          </cell>
          <cell r="E3013">
            <v>7</v>
          </cell>
          <cell r="F3013" t="str">
            <v>BT 19 Sep 2008</v>
          </cell>
          <cell r="G3013">
            <v>1</v>
          </cell>
          <cell r="H3013" t="str">
            <v>ABN-Amro</v>
          </cell>
          <cell r="I3013" t="str">
            <v xml:space="preserve">ABN AMRO BANK N.V.                   </v>
          </cell>
          <cell r="J3013">
            <v>4.0289999999999999</v>
          </cell>
          <cell r="K3013">
            <v>50000</v>
          </cell>
          <cell r="L3013" t="str">
            <v xml:space="preserve">          </v>
          </cell>
          <cell r="M3013">
            <v>50000</v>
          </cell>
          <cell r="N3013">
            <v>96.230999999999995</v>
          </cell>
          <cell r="O3013">
            <v>201450</v>
          </cell>
        </row>
        <row r="3014">
          <cell r="B3014">
            <v>39360</v>
          </cell>
          <cell r="C3014">
            <v>39358</v>
          </cell>
          <cell r="D3014">
            <v>91</v>
          </cell>
          <cell r="E3014">
            <v>8</v>
          </cell>
          <cell r="F3014" t="str">
            <v>BT 19 Sep 2008</v>
          </cell>
          <cell r="G3014">
            <v>1</v>
          </cell>
          <cell r="H3014" t="str">
            <v>Citigroup</v>
          </cell>
          <cell r="I3014" t="str">
            <v xml:space="preserve">CITIGROUP GLOBAL MAR                 </v>
          </cell>
          <cell r="J3014">
            <v>4.03</v>
          </cell>
          <cell r="K3014">
            <v>20000</v>
          </cell>
          <cell r="L3014" t="str">
            <v xml:space="preserve">          </v>
          </cell>
          <cell r="M3014">
            <v>20000</v>
          </cell>
          <cell r="N3014">
            <v>96.23</v>
          </cell>
          <cell r="O3014">
            <v>80600</v>
          </cell>
        </row>
        <row r="3015">
          <cell r="B3015">
            <v>39360</v>
          </cell>
          <cell r="C3015">
            <v>39358</v>
          </cell>
          <cell r="D3015">
            <v>91</v>
          </cell>
          <cell r="E3015">
            <v>9</v>
          </cell>
          <cell r="F3015" t="str">
            <v>BT 19 Sep 2008</v>
          </cell>
          <cell r="G3015">
            <v>1</v>
          </cell>
          <cell r="H3015" t="str">
            <v>Calyon</v>
          </cell>
          <cell r="I3015" t="str">
            <v xml:space="preserve">CALYON                               </v>
          </cell>
          <cell r="J3015">
            <v>4.03</v>
          </cell>
          <cell r="K3015">
            <v>25000</v>
          </cell>
          <cell r="L3015" t="str">
            <v xml:space="preserve">          </v>
          </cell>
          <cell r="M3015">
            <v>25000</v>
          </cell>
          <cell r="N3015">
            <v>96.23</v>
          </cell>
          <cell r="O3015">
            <v>100750</v>
          </cell>
        </row>
        <row r="3016">
          <cell r="B3016">
            <v>39360</v>
          </cell>
          <cell r="C3016">
            <v>39358</v>
          </cell>
          <cell r="D3016">
            <v>91</v>
          </cell>
          <cell r="E3016">
            <v>10</v>
          </cell>
          <cell r="F3016" t="str">
            <v>BT 19 Sep 2008</v>
          </cell>
          <cell r="G3016">
            <v>1</v>
          </cell>
          <cell r="H3016" t="str">
            <v>HSBC France</v>
          </cell>
          <cell r="I3016" t="str">
            <v xml:space="preserve">HSBC FRANCE                          </v>
          </cell>
          <cell r="J3016">
            <v>4.03</v>
          </cell>
          <cell r="K3016">
            <v>50000</v>
          </cell>
          <cell r="L3016" t="str">
            <v xml:space="preserve">          </v>
          </cell>
          <cell r="M3016">
            <v>50000</v>
          </cell>
          <cell r="N3016">
            <v>96.23</v>
          </cell>
          <cell r="O3016">
            <v>201500</v>
          </cell>
        </row>
        <row r="3017">
          <cell r="B3017">
            <v>39360</v>
          </cell>
          <cell r="C3017">
            <v>39358</v>
          </cell>
          <cell r="D3017">
            <v>91</v>
          </cell>
          <cell r="E3017">
            <v>11</v>
          </cell>
          <cell r="F3017" t="str">
            <v>BT 19 Sep 2008</v>
          </cell>
          <cell r="G3017">
            <v>1</v>
          </cell>
          <cell r="H3017" t="str">
            <v>ABN-Amro</v>
          </cell>
          <cell r="I3017" t="str">
            <v xml:space="preserve">ABN AMRO BANK N.V.                   </v>
          </cell>
          <cell r="J3017">
            <v>4.0330000000000004</v>
          </cell>
          <cell r="K3017">
            <v>50000</v>
          </cell>
          <cell r="L3017" t="str">
            <v xml:space="preserve">          </v>
          </cell>
          <cell r="M3017">
            <v>50000</v>
          </cell>
          <cell r="N3017">
            <v>96.227000000000004</v>
          </cell>
          <cell r="O3017">
            <v>201650.00000000003</v>
          </cell>
        </row>
        <row r="3018">
          <cell r="B3018">
            <v>39360</v>
          </cell>
          <cell r="C3018">
            <v>39358</v>
          </cell>
          <cell r="D3018">
            <v>91</v>
          </cell>
          <cell r="E3018">
            <v>12</v>
          </cell>
          <cell r="F3018" t="str">
            <v>BT 19 Sep 2008</v>
          </cell>
          <cell r="G3018">
            <v>1</v>
          </cell>
          <cell r="H3018" t="str">
            <v>ABN-Amro</v>
          </cell>
          <cell r="I3018" t="str">
            <v xml:space="preserve">ABN AMRO BANK N.V.                   </v>
          </cell>
          <cell r="J3018">
            <v>4.0339999999999998</v>
          </cell>
          <cell r="K3018">
            <v>100000</v>
          </cell>
          <cell r="L3018" t="str">
            <v xml:space="preserve">          </v>
          </cell>
          <cell r="M3018">
            <v>100000</v>
          </cell>
          <cell r="N3018">
            <v>96.225999999999999</v>
          </cell>
          <cell r="O3018">
            <v>403400</v>
          </cell>
        </row>
        <row r="3019">
          <cell r="B3019">
            <v>39360</v>
          </cell>
          <cell r="C3019">
            <v>39358</v>
          </cell>
          <cell r="D3019">
            <v>91</v>
          </cell>
          <cell r="E3019">
            <v>13</v>
          </cell>
          <cell r="F3019" t="str">
            <v>BT 19 Sep 2008</v>
          </cell>
          <cell r="G3019">
            <v>1</v>
          </cell>
          <cell r="H3019" t="str">
            <v>SG</v>
          </cell>
          <cell r="I3019" t="str">
            <v xml:space="preserve">SOCIETE GENERALE DEC                 </v>
          </cell>
          <cell r="J3019">
            <v>4.0339999999999998</v>
          </cell>
          <cell r="K3019">
            <v>50000</v>
          </cell>
          <cell r="L3019" t="str">
            <v xml:space="preserve">          </v>
          </cell>
          <cell r="M3019">
            <v>50000</v>
          </cell>
          <cell r="N3019">
            <v>96.225999999999999</v>
          </cell>
          <cell r="O3019">
            <v>201700</v>
          </cell>
        </row>
        <row r="3020">
          <cell r="B3020">
            <v>39360</v>
          </cell>
          <cell r="C3020">
            <v>39358</v>
          </cell>
          <cell r="D3020">
            <v>91</v>
          </cell>
          <cell r="E3020">
            <v>14</v>
          </cell>
          <cell r="F3020" t="str">
            <v>BT 19 Sep 2008</v>
          </cell>
          <cell r="G3020">
            <v>1</v>
          </cell>
          <cell r="H3020" t="str">
            <v>Citigroup</v>
          </cell>
          <cell r="I3020" t="str">
            <v xml:space="preserve">CITIGROUP GLOBAL MAR                 </v>
          </cell>
          <cell r="J3020">
            <v>4.0350000000000001</v>
          </cell>
          <cell r="K3020">
            <v>20000</v>
          </cell>
          <cell r="L3020" t="str">
            <v xml:space="preserve">          </v>
          </cell>
          <cell r="M3020">
            <v>20000</v>
          </cell>
          <cell r="N3020">
            <v>96.224999999999994</v>
          </cell>
          <cell r="O3020">
            <v>80700</v>
          </cell>
        </row>
        <row r="3021">
          <cell r="B3021">
            <v>39360</v>
          </cell>
          <cell r="C3021">
            <v>39358</v>
          </cell>
          <cell r="D3021">
            <v>91</v>
          </cell>
          <cell r="E3021">
            <v>15</v>
          </cell>
          <cell r="F3021" t="str">
            <v>BT 19 Sep 2008</v>
          </cell>
          <cell r="G3021">
            <v>1</v>
          </cell>
          <cell r="H3021" t="str">
            <v>BNP-P</v>
          </cell>
          <cell r="I3021" t="str">
            <v xml:space="preserve">BNP PARIBAS FIXED IN                 </v>
          </cell>
          <cell r="J3021">
            <v>4.0359999999999996</v>
          </cell>
          <cell r="K3021">
            <v>20000</v>
          </cell>
          <cell r="L3021" t="str">
            <v xml:space="preserve">          </v>
          </cell>
          <cell r="M3021">
            <v>20000</v>
          </cell>
          <cell r="N3021">
            <v>96.224000000000004</v>
          </cell>
          <cell r="O3021">
            <v>80719.999999999985</v>
          </cell>
        </row>
        <row r="3022">
          <cell r="B3022">
            <v>39360</v>
          </cell>
          <cell r="C3022">
            <v>39358</v>
          </cell>
          <cell r="D3022">
            <v>91</v>
          </cell>
          <cell r="E3022">
            <v>16</v>
          </cell>
          <cell r="F3022" t="str">
            <v>BT 19 Sep 2008</v>
          </cell>
          <cell r="G3022">
            <v>1</v>
          </cell>
          <cell r="H3022" t="str">
            <v>SG</v>
          </cell>
          <cell r="I3022" t="str">
            <v xml:space="preserve">SOCIETE GENERALE DEC                 </v>
          </cell>
          <cell r="J3022">
            <v>4.0389999999999997</v>
          </cell>
          <cell r="K3022">
            <v>50000</v>
          </cell>
          <cell r="L3022" t="str">
            <v xml:space="preserve">          </v>
          </cell>
          <cell r="M3022">
            <v>25000</v>
          </cell>
          <cell r="N3022">
            <v>96.221999999999994</v>
          </cell>
          <cell r="O3022">
            <v>100974.99999999999</v>
          </cell>
        </row>
        <row r="3023">
          <cell r="B3023">
            <v>39360</v>
          </cell>
          <cell r="C3023">
            <v>39358</v>
          </cell>
          <cell r="D3023">
            <v>91</v>
          </cell>
          <cell r="E3023">
            <v>17</v>
          </cell>
          <cell r="F3023" t="str">
            <v>BT 19 Sep 2008</v>
          </cell>
          <cell r="G3023">
            <v>1</v>
          </cell>
          <cell r="H3023" t="str">
            <v>BNP-P</v>
          </cell>
          <cell r="I3023" t="str">
            <v xml:space="preserve">BNP PARIBAS FIXED IN                 </v>
          </cell>
          <cell r="J3023">
            <v>4.0419999999999998</v>
          </cell>
          <cell r="K3023">
            <v>20000</v>
          </cell>
          <cell r="L3023" t="str">
            <v xml:space="preserve">          </v>
          </cell>
          <cell r="M3023">
            <v>0</v>
          </cell>
          <cell r="N3023">
            <v>96.218999999999994</v>
          </cell>
          <cell r="O3023">
            <v>0</v>
          </cell>
        </row>
        <row r="3024">
          <cell r="B3024">
            <v>39360</v>
          </cell>
          <cell r="C3024">
            <v>39358</v>
          </cell>
          <cell r="D3024">
            <v>91</v>
          </cell>
          <cell r="E3024">
            <v>18</v>
          </cell>
          <cell r="F3024" t="str">
            <v>BT 19 Sep 2008</v>
          </cell>
          <cell r="G3024">
            <v>1</v>
          </cell>
          <cell r="H3024" t="str">
            <v>NATIXIS</v>
          </cell>
          <cell r="I3024" t="str">
            <v xml:space="preserve">NATIXIS                              </v>
          </cell>
          <cell r="J3024">
            <v>4.0430000000000001</v>
          </cell>
          <cell r="K3024">
            <v>100000</v>
          </cell>
          <cell r="L3024" t="str">
            <v xml:space="preserve">          </v>
          </cell>
          <cell r="M3024">
            <v>0</v>
          </cell>
          <cell r="N3024">
            <v>96.218000000000004</v>
          </cell>
          <cell r="O3024">
            <v>0</v>
          </cell>
        </row>
        <row r="3025">
          <cell r="B3025">
            <v>39360</v>
          </cell>
          <cell r="C3025">
            <v>39358</v>
          </cell>
          <cell r="D3025">
            <v>91</v>
          </cell>
          <cell r="E3025">
            <v>19</v>
          </cell>
          <cell r="F3025" t="str">
            <v>BT 19 Sep 2008</v>
          </cell>
          <cell r="G3025">
            <v>1</v>
          </cell>
          <cell r="H3025" t="str">
            <v>SG</v>
          </cell>
          <cell r="I3025" t="str">
            <v xml:space="preserve">SOCIETE GENERALE DEC                 </v>
          </cell>
          <cell r="J3025">
            <v>4.0449999999999999</v>
          </cell>
          <cell r="K3025">
            <v>150000</v>
          </cell>
          <cell r="L3025" t="str">
            <v xml:space="preserve">          </v>
          </cell>
          <cell r="M3025">
            <v>0</v>
          </cell>
          <cell r="N3025">
            <v>96.215999999999994</v>
          </cell>
          <cell r="O3025">
            <v>0</v>
          </cell>
        </row>
        <row r="3026">
          <cell r="B3026">
            <v>39360</v>
          </cell>
          <cell r="C3026">
            <v>39358</v>
          </cell>
          <cell r="D3026">
            <v>91</v>
          </cell>
          <cell r="E3026">
            <v>20</v>
          </cell>
          <cell r="F3026" t="str">
            <v>BT 19 Sep 2008</v>
          </cell>
          <cell r="G3026">
            <v>1</v>
          </cell>
          <cell r="H3026" t="str">
            <v>DkW</v>
          </cell>
          <cell r="I3026" t="str">
            <v xml:space="preserve">DRESDNER BANK AG                     </v>
          </cell>
          <cell r="J3026">
            <v>4.0449999999999999</v>
          </cell>
          <cell r="K3026">
            <v>20000</v>
          </cell>
          <cell r="L3026" t="str">
            <v xml:space="preserve">          </v>
          </cell>
          <cell r="M3026">
            <v>0</v>
          </cell>
          <cell r="N3026">
            <v>96.215999999999994</v>
          </cell>
          <cell r="O3026">
            <v>0</v>
          </cell>
        </row>
        <row r="3027">
          <cell r="B3027">
            <v>39360</v>
          </cell>
          <cell r="C3027">
            <v>39358</v>
          </cell>
          <cell r="D3027">
            <v>91</v>
          </cell>
          <cell r="E3027">
            <v>21</v>
          </cell>
          <cell r="F3027" t="str">
            <v>BT 19 Sep 2008</v>
          </cell>
          <cell r="G3027">
            <v>1</v>
          </cell>
          <cell r="H3027" t="str">
            <v>BES</v>
          </cell>
          <cell r="I3027" t="str">
            <v xml:space="preserve">BANCO ESPIRITO SANTO                 </v>
          </cell>
          <cell r="J3027">
            <v>4.0490000000000004</v>
          </cell>
          <cell r="K3027">
            <v>10000</v>
          </cell>
          <cell r="L3027" t="str">
            <v xml:space="preserve">          </v>
          </cell>
          <cell r="M3027">
            <v>0</v>
          </cell>
          <cell r="N3027">
            <v>96.212999999999994</v>
          </cell>
          <cell r="O3027">
            <v>0</v>
          </cell>
        </row>
        <row r="3028">
          <cell r="B3028">
            <v>39360</v>
          </cell>
          <cell r="C3028">
            <v>39358</v>
          </cell>
          <cell r="D3028">
            <v>91</v>
          </cell>
          <cell r="E3028">
            <v>22</v>
          </cell>
          <cell r="F3028" t="str">
            <v>BT 19 Sep 2008</v>
          </cell>
          <cell r="G3028">
            <v>1</v>
          </cell>
          <cell r="H3028" t="str">
            <v>BES</v>
          </cell>
          <cell r="I3028" t="str">
            <v xml:space="preserve">BANCO ESPIRITO SANTO                 </v>
          </cell>
          <cell r="J3028">
            <v>4.05</v>
          </cell>
          <cell r="K3028">
            <v>20000</v>
          </cell>
          <cell r="L3028" t="str">
            <v xml:space="preserve">          </v>
          </cell>
          <cell r="M3028">
            <v>0</v>
          </cell>
          <cell r="N3028">
            <v>96.212000000000003</v>
          </cell>
          <cell r="O3028">
            <v>0</v>
          </cell>
        </row>
        <row r="3029">
          <cell r="B3029">
            <v>39360</v>
          </cell>
          <cell r="C3029">
            <v>39358</v>
          </cell>
          <cell r="D3029">
            <v>91</v>
          </cell>
          <cell r="E3029">
            <v>23</v>
          </cell>
          <cell r="F3029" t="str">
            <v>BT 19 Sep 2008</v>
          </cell>
          <cell r="G3029">
            <v>1</v>
          </cell>
          <cell r="H3029" t="str">
            <v>BES</v>
          </cell>
          <cell r="I3029" t="str">
            <v xml:space="preserve">BANCO ESPIRITO SANTO                 </v>
          </cell>
          <cell r="J3029">
            <v>4.0570000000000004</v>
          </cell>
          <cell r="K3029">
            <v>20000</v>
          </cell>
          <cell r="L3029" t="str">
            <v xml:space="preserve">          </v>
          </cell>
          <cell r="M3029">
            <v>0</v>
          </cell>
          <cell r="N3029">
            <v>96.204999999999998</v>
          </cell>
          <cell r="O3029">
            <v>0</v>
          </cell>
        </row>
        <row r="3030">
          <cell r="B3030">
            <v>39360</v>
          </cell>
          <cell r="C3030">
            <v>39358</v>
          </cell>
          <cell r="D3030">
            <v>91</v>
          </cell>
          <cell r="E3030">
            <v>24</v>
          </cell>
          <cell r="F3030" t="str">
            <v>BT 19 Sep 2008</v>
          </cell>
          <cell r="G3030">
            <v>1</v>
          </cell>
          <cell r="H3030" t="str">
            <v>BES</v>
          </cell>
          <cell r="I3030" t="str">
            <v xml:space="preserve">BANCO ESPIRITO SANTO                 </v>
          </cell>
          <cell r="J3030">
            <v>4.0590000000000002</v>
          </cell>
          <cell r="K3030">
            <v>30000</v>
          </cell>
          <cell r="L3030" t="str">
            <v xml:space="preserve">          </v>
          </cell>
          <cell r="M3030">
            <v>0</v>
          </cell>
          <cell r="N3030">
            <v>96.203999999999994</v>
          </cell>
          <cell r="O3030">
            <v>0</v>
          </cell>
        </row>
        <row r="3031">
          <cell r="B3031">
            <v>39360</v>
          </cell>
          <cell r="C3031">
            <v>39358</v>
          </cell>
          <cell r="D3031">
            <v>91</v>
          </cell>
          <cell r="E3031">
            <v>25</v>
          </cell>
          <cell r="F3031" t="str">
            <v>BT 19 Sep 2008</v>
          </cell>
          <cell r="G3031">
            <v>1</v>
          </cell>
          <cell r="H3031" t="str">
            <v>DB</v>
          </cell>
          <cell r="I3031" t="str">
            <v xml:space="preserve">DEUTSCHE BANK AG, LO                 </v>
          </cell>
          <cell r="J3031">
            <v>4.0599999999999996</v>
          </cell>
          <cell r="K3031">
            <v>30000</v>
          </cell>
          <cell r="L3031" t="str">
            <v xml:space="preserve">          </v>
          </cell>
          <cell r="M3031">
            <v>0</v>
          </cell>
          <cell r="N3031">
            <v>96.203000000000003</v>
          </cell>
          <cell r="O3031">
            <v>0</v>
          </cell>
        </row>
        <row r="3032">
          <cell r="B3032">
            <v>39360</v>
          </cell>
          <cell r="C3032">
            <v>39358</v>
          </cell>
          <cell r="D3032">
            <v>91</v>
          </cell>
          <cell r="E3032">
            <v>26</v>
          </cell>
          <cell r="F3032" t="str">
            <v>BT 19 Sep 2008</v>
          </cell>
          <cell r="G3032">
            <v>1</v>
          </cell>
          <cell r="H3032" t="str">
            <v>GS</v>
          </cell>
          <cell r="I3032" t="str">
            <v xml:space="preserve">GOLDMAN SACHS INTERN                 </v>
          </cell>
          <cell r="J3032">
            <v>4.0599999999999996</v>
          </cell>
          <cell r="K3032">
            <v>50000</v>
          </cell>
          <cell r="L3032" t="str">
            <v xml:space="preserve">          </v>
          </cell>
          <cell r="M3032">
            <v>0</v>
          </cell>
          <cell r="N3032">
            <v>96.203000000000003</v>
          </cell>
          <cell r="O3032">
            <v>0</v>
          </cell>
        </row>
        <row r="3033">
          <cell r="B3033">
            <v>39360</v>
          </cell>
          <cell r="C3033">
            <v>39358</v>
          </cell>
          <cell r="D3033">
            <v>91</v>
          </cell>
          <cell r="E3033">
            <v>27</v>
          </cell>
          <cell r="F3033" t="str">
            <v>BT 19 Sep 2008</v>
          </cell>
          <cell r="G3033">
            <v>1</v>
          </cell>
          <cell r="H3033" t="str">
            <v>BES</v>
          </cell>
          <cell r="I3033" t="str">
            <v xml:space="preserve">BANCO ESPIRITO SANTO                 </v>
          </cell>
          <cell r="J3033">
            <v>4.0599999999999996</v>
          </cell>
          <cell r="K3033">
            <v>50000</v>
          </cell>
          <cell r="L3033" t="str">
            <v xml:space="preserve">          </v>
          </cell>
          <cell r="M3033">
            <v>0</v>
          </cell>
          <cell r="N3033">
            <v>96.203000000000003</v>
          </cell>
          <cell r="O3033">
            <v>0</v>
          </cell>
        </row>
        <row r="3034">
          <cell r="B3034">
            <v>39374</v>
          </cell>
          <cell r="C3034">
            <v>39372</v>
          </cell>
          <cell r="D3034">
            <v>92</v>
          </cell>
          <cell r="E3034">
            <v>1</v>
          </cell>
          <cell r="F3034" t="str">
            <v>BT 18 Jan 2008</v>
          </cell>
          <cell r="G3034">
            <v>1</v>
          </cell>
          <cell r="H3034" t="str">
            <v>Citigroup</v>
          </cell>
          <cell r="I3034" t="str">
            <v xml:space="preserve">CITIGROUP GLOBAL MAR                 </v>
          </cell>
          <cell r="J3034">
            <v>4</v>
          </cell>
          <cell r="K3034">
            <v>40000</v>
          </cell>
          <cell r="L3034" t="str">
            <v xml:space="preserve">          </v>
          </cell>
          <cell r="M3034">
            <v>40000</v>
          </cell>
          <cell r="N3034">
            <v>98.998999999999995</v>
          </cell>
          <cell r="O3034">
            <v>160000</v>
          </cell>
        </row>
        <row r="3035">
          <cell r="B3035">
            <v>39374</v>
          </cell>
          <cell r="C3035">
            <v>39372</v>
          </cell>
          <cell r="D3035">
            <v>92</v>
          </cell>
          <cell r="E3035">
            <v>2</v>
          </cell>
          <cell r="F3035" t="str">
            <v>BT 18 Jan 2008</v>
          </cell>
          <cell r="G3035">
            <v>1</v>
          </cell>
          <cell r="H3035" t="str">
            <v>BES</v>
          </cell>
          <cell r="I3035" t="str">
            <v xml:space="preserve">BANCO ESPIRITO SANTO                 </v>
          </cell>
          <cell r="J3035">
            <v>4</v>
          </cell>
          <cell r="K3035">
            <v>10000</v>
          </cell>
          <cell r="L3035" t="str">
            <v xml:space="preserve">          </v>
          </cell>
          <cell r="M3035">
            <v>10000</v>
          </cell>
          <cell r="N3035">
            <v>98.998999999999995</v>
          </cell>
          <cell r="O3035">
            <v>40000</v>
          </cell>
        </row>
        <row r="3036">
          <cell r="B3036">
            <v>39374</v>
          </cell>
          <cell r="C3036">
            <v>39372</v>
          </cell>
          <cell r="D3036">
            <v>92</v>
          </cell>
          <cell r="E3036">
            <v>3</v>
          </cell>
          <cell r="F3036" t="str">
            <v>BT 18 Jan 2008</v>
          </cell>
          <cell r="G3036">
            <v>1</v>
          </cell>
          <cell r="H3036" t="str">
            <v>ABN-Amro</v>
          </cell>
          <cell r="I3036" t="str">
            <v xml:space="preserve">ABN AMRO BANK N.V.                   </v>
          </cell>
          <cell r="J3036">
            <v>4.0030000000000001</v>
          </cell>
          <cell r="K3036">
            <v>50000</v>
          </cell>
          <cell r="L3036" t="str">
            <v xml:space="preserve">          </v>
          </cell>
          <cell r="M3036">
            <v>50000</v>
          </cell>
          <cell r="N3036">
            <v>98.998000000000005</v>
          </cell>
          <cell r="O3036">
            <v>200150</v>
          </cell>
        </row>
        <row r="3037">
          <cell r="B3037">
            <v>39374</v>
          </cell>
          <cell r="C3037">
            <v>39372</v>
          </cell>
          <cell r="D3037">
            <v>92</v>
          </cell>
          <cell r="E3037">
            <v>4</v>
          </cell>
          <cell r="F3037" t="str">
            <v>BT 18 Jan 2008</v>
          </cell>
          <cell r="G3037">
            <v>1</v>
          </cell>
          <cell r="H3037" t="str">
            <v>ABN-Amro</v>
          </cell>
          <cell r="I3037" t="str">
            <v xml:space="preserve">ABN AMRO BANK N.V.                   </v>
          </cell>
          <cell r="J3037">
            <v>4.0069999999999997</v>
          </cell>
          <cell r="K3037">
            <v>50000</v>
          </cell>
          <cell r="L3037" t="str">
            <v xml:space="preserve">          </v>
          </cell>
          <cell r="M3037">
            <v>50000</v>
          </cell>
          <cell r="N3037">
            <v>98.997</v>
          </cell>
          <cell r="O3037">
            <v>200349.99999999997</v>
          </cell>
        </row>
        <row r="3038">
          <cell r="B3038">
            <v>39374</v>
          </cell>
          <cell r="C3038">
            <v>39372</v>
          </cell>
          <cell r="D3038">
            <v>92</v>
          </cell>
          <cell r="E3038">
            <v>5</v>
          </cell>
          <cell r="F3038" t="str">
            <v>BT 18 Jan 2008</v>
          </cell>
          <cell r="G3038">
            <v>1</v>
          </cell>
          <cell r="H3038" t="str">
            <v>DB</v>
          </cell>
          <cell r="I3038" t="str">
            <v xml:space="preserve">DEUTSCHE BANK AG, LO                 </v>
          </cell>
          <cell r="J3038">
            <v>4.01</v>
          </cell>
          <cell r="K3038">
            <v>30000</v>
          </cell>
          <cell r="L3038" t="str">
            <v xml:space="preserve">          </v>
          </cell>
          <cell r="M3038">
            <v>30000</v>
          </cell>
          <cell r="N3038">
            <v>98.997</v>
          </cell>
          <cell r="O3038">
            <v>120300</v>
          </cell>
        </row>
        <row r="3039">
          <cell r="B3039">
            <v>39374</v>
          </cell>
          <cell r="C3039">
            <v>39372</v>
          </cell>
          <cell r="D3039">
            <v>92</v>
          </cell>
          <cell r="E3039">
            <v>6</v>
          </cell>
          <cell r="F3039" t="str">
            <v>BT 18 Jan 2008</v>
          </cell>
          <cell r="G3039">
            <v>1</v>
          </cell>
          <cell r="H3039" t="str">
            <v>Calyon</v>
          </cell>
          <cell r="I3039" t="str">
            <v xml:space="preserve">CALYON                               </v>
          </cell>
          <cell r="J3039">
            <v>4.01</v>
          </cell>
          <cell r="K3039">
            <v>25000</v>
          </cell>
          <cell r="L3039" t="str">
            <v xml:space="preserve">          </v>
          </cell>
          <cell r="M3039">
            <v>25000</v>
          </cell>
          <cell r="N3039">
            <v>98.997</v>
          </cell>
          <cell r="O3039">
            <v>100250</v>
          </cell>
        </row>
        <row r="3040">
          <cell r="B3040">
            <v>39374</v>
          </cell>
          <cell r="C3040">
            <v>39372</v>
          </cell>
          <cell r="D3040">
            <v>92</v>
          </cell>
          <cell r="E3040">
            <v>7</v>
          </cell>
          <cell r="F3040" t="str">
            <v>BT 18 Jan 2008</v>
          </cell>
          <cell r="G3040">
            <v>1</v>
          </cell>
          <cell r="H3040" t="str">
            <v>SG</v>
          </cell>
          <cell r="I3040" t="str">
            <v xml:space="preserve">SOCIETE GENERALE DEC                 </v>
          </cell>
          <cell r="J3040">
            <v>4.01</v>
          </cell>
          <cell r="K3040">
            <v>50000</v>
          </cell>
          <cell r="L3040" t="str">
            <v xml:space="preserve">          </v>
          </cell>
          <cell r="M3040">
            <v>50000</v>
          </cell>
          <cell r="N3040">
            <v>98.997</v>
          </cell>
          <cell r="O3040">
            <v>200500</v>
          </cell>
        </row>
        <row r="3041">
          <cell r="B3041">
            <v>39374</v>
          </cell>
          <cell r="C3041">
            <v>39372</v>
          </cell>
          <cell r="D3041">
            <v>92</v>
          </cell>
          <cell r="E3041">
            <v>8</v>
          </cell>
          <cell r="F3041" t="str">
            <v>BT 18 Jan 2008</v>
          </cell>
          <cell r="G3041">
            <v>1</v>
          </cell>
          <cell r="H3041" t="str">
            <v>GS</v>
          </cell>
          <cell r="I3041" t="str">
            <v xml:space="preserve">GOLDMAN SACHS INTERN                 </v>
          </cell>
          <cell r="J3041">
            <v>4.01</v>
          </cell>
          <cell r="K3041">
            <v>20000</v>
          </cell>
          <cell r="L3041" t="str">
            <v xml:space="preserve">          </v>
          </cell>
          <cell r="M3041">
            <v>20000</v>
          </cell>
          <cell r="N3041">
            <v>98.997</v>
          </cell>
          <cell r="O3041">
            <v>80200</v>
          </cell>
        </row>
        <row r="3042">
          <cell r="B3042">
            <v>39374</v>
          </cell>
          <cell r="C3042">
            <v>39372</v>
          </cell>
          <cell r="D3042">
            <v>92</v>
          </cell>
          <cell r="E3042">
            <v>9</v>
          </cell>
          <cell r="F3042" t="str">
            <v>BT 18 Jan 2008</v>
          </cell>
          <cell r="G3042">
            <v>1</v>
          </cell>
          <cell r="H3042" t="str">
            <v>BES</v>
          </cell>
          <cell r="I3042" t="str">
            <v xml:space="preserve">BANCO ESPIRITO SANTO                 </v>
          </cell>
          <cell r="J3042">
            <v>4.01</v>
          </cell>
          <cell r="K3042">
            <v>10000</v>
          </cell>
          <cell r="L3042" t="str">
            <v xml:space="preserve">          </v>
          </cell>
          <cell r="M3042">
            <v>10000</v>
          </cell>
          <cell r="N3042">
            <v>98.997</v>
          </cell>
          <cell r="O3042">
            <v>40100</v>
          </cell>
        </row>
        <row r="3043">
          <cell r="B3043">
            <v>39374</v>
          </cell>
          <cell r="C3043">
            <v>39372</v>
          </cell>
          <cell r="D3043">
            <v>92</v>
          </cell>
          <cell r="E3043">
            <v>10</v>
          </cell>
          <cell r="F3043" t="str">
            <v>BT 18 Jan 2008</v>
          </cell>
          <cell r="G3043">
            <v>1</v>
          </cell>
          <cell r="H3043" t="str">
            <v>MBCPI</v>
          </cell>
          <cell r="I3043" t="str">
            <v xml:space="preserve">MILLENNIUM BCP INVES                 </v>
          </cell>
          <cell r="J3043">
            <v>4.01</v>
          </cell>
          <cell r="K3043">
            <v>10000</v>
          </cell>
          <cell r="L3043" t="str">
            <v xml:space="preserve">          </v>
          </cell>
          <cell r="M3043">
            <v>10000</v>
          </cell>
          <cell r="N3043">
            <v>98.997</v>
          </cell>
          <cell r="O3043">
            <v>40100</v>
          </cell>
        </row>
        <row r="3044">
          <cell r="B3044">
            <v>39374</v>
          </cell>
          <cell r="C3044">
            <v>39372</v>
          </cell>
          <cell r="D3044">
            <v>92</v>
          </cell>
          <cell r="E3044">
            <v>11</v>
          </cell>
          <cell r="F3044" t="str">
            <v>BT 18 Jan 2008</v>
          </cell>
          <cell r="G3044">
            <v>1</v>
          </cell>
          <cell r="H3044" t="str">
            <v>BNP-P</v>
          </cell>
          <cell r="I3044" t="str">
            <v xml:space="preserve">BNP PARIBAS FIXED IN                 </v>
          </cell>
          <cell r="J3044">
            <v>4.0110000000000001</v>
          </cell>
          <cell r="K3044">
            <v>40000</v>
          </cell>
          <cell r="L3044" t="str">
            <v xml:space="preserve">          </v>
          </cell>
          <cell r="M3044">
            <v>40000</v>
          </cell>
          <cell r="N3044">
            <v>98.995999999999995</v>
          </cell>
          <cell r="O3044">
            <v>160440</v>
          </cell>
        </row>
        <row r="3045">
          <cell r="B3045">
            <v>39374</v>
          </cell>
          <cell r="C3045">
            <v>39372</v>
          </cell>
          <cell r="D3045">
            <v>92</v>
          </cell>
          <cell r="E3045">
            <v>12</v>
          </cell>
          <cell r="F3045" t="str">
            <v>BT 18 Jan 2008</v>
          </cell>
          <cell r="G3045">
            <v>1</v>
          </cell>
          <cell r="H3045" t="str">
            <v>BNP-P</v>
          </cell>
          <cell r="I3045" t="str">
            <v xml:space="preserve">BNP PARIBAS FIXED IN                 </v>
          </cell>
          <cell r="J3045">
            <v>4.0140000000000002</v>
          </cell>
          <cell r="K3045">
            <v>30000</v>
          </cell>
          <cell r="L3045" t="str">
            <v xml:space="preserve">          </v>
          </cell>
          <cell r="M3045">
            <v>30000</v>
          </cell>
          <cell r="N3045">
            <v>98.995999999999995</v>
          </cell>
          <cell r="O3045">
            <v>120420</v>
          </cell>
        </row>
        <row r="3046">
          <cell r="B3046">
            <v>39374</v>
          </cell>
          <cell r="C3046">
            <v>39372</v>
          </cell>
          <cell r="D3046">
            <v>92</v>
          </cell>
          <cell r="E3046">
            <v>13</v>
          </cell>
          <cell r="F3046" t="str">
            <v>BT 18 Jan 2008</v>
          </cell>
          <cell r="G3046">
            <v>1</v>
          </cell>
          <cell r="H3046" t="str">
            <v>BES</v>
          </cell>
          <cell r="I3046" t="str">
            <v xml:space="preserve">BANCO ESPIRITO SANTO                 </v>
          </cell>
          <cell r="J3046">
            <v>4.0149999999999997</v>
          </cell>
          <cell r="K3046">
            <v>10000</v>
          </cell>
          <cell r="L3046" t="str">
            <v xml:space="preserve">          </v>
          </cell>
          <cell r="M3046">
            <v>10000</v>
          </cell>
          <cell r="N3046">
            <v>98.995000000000005</v>
          </cell>
          <cell r="O3046">
            <v>40150</v>
          </cell>
        </row>
        <row r="3047">
          <cell r="B3047">
            <v>39374</v>
          </cell>
          <cell r="C3047">
            <v>39372</v>
          </cell>
          <cell r="D3047">
            <v>92</v>
          </cell>
          <cell r="E3047">
            <v>14</v>
          </cell>
          <cell r="F3047" t="str">
            <v>BT 18 Jan 2008</v>
          </cell>
          <cell r="G3047">
            <v>1</v>
          </cell>
          <cell r="H3047" t="str">
            <v>MBCPI</v>
          </cell>
          <cell r="I3047" t="str">
            <v xml:space="preserve">MILLENNIUM BCP INVES                 </v>
          </cell>
          <cell r="J3047">
            <v>4.0149999999999997</v>
          </cell>
          <cell r="K3047">
            <v>10000</v>
          </cell>
          <cell r="L3047" t="str">
            <v xml:space="preserve">          </v>
          </cell>
          <cell r="M3047">
            <v>10000</v>
          </cell>
          <cell r="N3047">
            <v>98.995000000000005</v>
          </cell>
          <cell r="O3047">
            <v>40150</v>
          </cell>
        </row>
        <row r="3048">
          <cell r="B3048">
            <v>39374</v>
          </cell>
          <cell r="C3048">
            <v>39372</v>
          </cell>
          <cell r="D3048">
            <v>92</v>
          </cell>
          <cell r="E3048">
            <v>15</v>
          </cell>
          <cell r="F3048" t="str">
            <v>BT 18 Jan 2008</v>
          </cell>
          <cell r="G3048">
            <v>1</v>
          </cell>
          <cell r="H3048" t="str">
            <v>BES</v>
          </cell>
          <cell r="I3048" t="str">
            <v xml:space="preserve">BANCO ESPIRITO SANTO                 </v>
          </cell>
          <cell r="J3048">
            <v>4.0170000000000003</v>
          </cell>
          <cell r="K3048">
            <v>10000</v>
          </cell>
          <cell r="L3048" t="str">
            <v xml:space="preserve">          </v>
          </cell>
          <cell r="M3048">
            <v>10000</v>
          </cell>
          <cell r="N3048">
            <v>98.995000000000005</v>
          </cell>
          <cell r="O3048">
            <v>40170</v>
          </cell>
        </row>
        <row r="3049">
          <cell r="B3049">
            <v>39374</v>
          </cell>
          <cell r="C3049">
            <v>39372</v>
          </cell>
          <cell r="D3049">
            <v>92</v>
          </cell>
          <cell r="E3049">
            <v>16</v>
          </cell>
          <cell r="F3049" t="str">
            <v>BT 18 Jan 2008</v>
          </cell>
          <cell r="G3049">
            <v>1</v>
          </cell>
          <cell r="H3049" t="str">
            <v>BNP-P</v>
          </cell>
          <cell r="I3049" t="str">
            <v xml:space="preserve">BNP PARIBAS FIXED IN                 </v>
          </cell>
          <cell r="J3049">
            <v>4.0179999999999998</v>
          </cell>
          <cell r="K3049">
            <v>30000</v>
          </cell>
          <cell r="L3049" t="str">
            <v xml:space="preserve">          </v>
          </cell>
          <cell r="M3049">
            <v>30000</v>
          </cell>
          <cell r="N3049">
            <v>98.995000000000005</v>
          </cell>
          <cell r="O3049">
            <v>120540</v>
          </cell>
        </row>
        <row r="3050">
          <cell r="B3050">
            <v>39374</v>
          </cell>
          <cell r="C3050">
            <v>39372</v>
          </cell>
          <cell r="D3050">
            <v>92</v>
          </cell>
          <cell r="E3050">
            <v>17</v>
          </cell>
          <cell r="F3050" t="str">
            <v>BT 18 Jan 2008</v>
          </cell>
          <cell r="G3050">
            <v>1</v>
          </cell>
          <cell r="H3050" t="str">
            <v>DB</v>
          </cell>
          <cell r="I3050" t="str">
            <v xml:space="preserve">DEUTSCHE BANK AG, LO                 </v>
          </cell>
          <cell r="J3050">
            <v>4.0199999999999996</v>
          </cell>
          <cell r="K3050">
            <v>20000</v>
          </cell>
          <cell r="L3050" t="str">
            <v xml:space="preserve">          </v>
          </cell>
          <cell r="M3050">
            <v>17647</v>
          </cell>
          <cell r="N3050">
            <v>98.994</v>
          </cell>
          <cell r="O3050">
            <v>70940.939999999988</v>
          </cell>
        </row>
        <row r="3051">
          <cell r="B3051">
            <v>39374</v>
          </cell>
          <cell r="C3051">
            <v>39372</v>
          </cell>
          <cell r="D3051">
            <v>92</v>
          </cell>
          <cell r="E3051">
            <v>18</v>
          </cell>
          <cell r="F3051" t="str">
            <v>BT 18 Jan 2008</v>
          </cell>
          <cell r="G3051">
            <v>1</v>
          </cell>
          <cell r="H3051" t="str">
            <v>Calyon</v>
          </cell>
          <cell r="I3051" t="str">
            <v xml:space="preserve">CALYON                               </v>
          </cell>
          <cell r="J3051">
            <v>4.0199999999999996</v>
          </cell>
          <cell r="K3051">
            <v>25000</v>
          </cell>
          <cell r="L3051" t="str">
            <v xml:space="preserve">          </v>
          </cell>
          <cell r="M3051">
            <v>22059</v>
          </cell>
          <cell r="N3051">
            <v>98.994</v>
          </cell>
          <cell r="O3051">
            <v>88677.18</v>
          </cell>
        </row>
        <row r="3052">
          <cell r="B3052">
            <v>39374</v>
          </cell>
          <cell r="C3052">
            <v>39372</v>
          </cell>
          <cell r="D3052">
            <v>92</v>
          </cell>
          <cell r="E3052">
            <v>19</v>
          </cell>
          <cell r="F3052" t="str">
            <v>BT 18 Jan 2008</v>
          </cell>
          <cell r="G3052">
            <v>1</v>
          </cell>
          <cell r="H3052" t="str">
            <v>BES</v>
          </cell>
          <cell r="I3052" t="str">
            <v xml:space="preserve">BANCO ESPIRITO SANTO                 </v>
          </cell>
          <cell r="J3052">
            <v>4.0199999999999996</v>
          </cell>
          <cell r="K3052">
            <v>30000</v>
          </cell>
          <cell r="L3052" t="str">
            <v xml:space="preserve">          </v>
          </cell>
          <cell r="M3052">
            <v>26471</v>
          </cell>
          <cell r="N3052">
            <v>98.994</v>
          </cell>
          <cell r="O3052">
            <v>106413.41999999998</v>
          </cell>
        </row>
        <row r="3053">
          <cell r="B3053">
            <v>39374</v>
          </cell>
          <cell r="C3053">
            <v>39372</v>
          </cell>
          <cell r="D3053">
            <v>92</v>
          </cell>
          <cell r="E3053">
            <v>20</v>
          </cell>
          <cell r="F3053" t="str">
            <v>BT 18 Jan 2008</v>
          </cell>
          <cell r="G3053">
            <v>1</v>
          </cell>
          <cell r="H3053" t="str">
            <v>MBCPI</v>
          </cell>
          <cell r="I3053" t="str">
            <v xml:space="preserve">MILLENNIUM BCP INVES                 </v>
          </cell>
          <cell r="J3053">
            <v>4.0199999999999996</v>
          </cell>
          <cell r="K3053">
            <v>10000</v>
          </cell>
          <cell r="L3053" t="str">
            <v xml:space="preserve">          </v>
          </cell>
          <cell r="M3053">
            <v>8823</v>
          </cell>
          <cell r="N3053">
            <v>98.994</v>
          </cell>
          <cell r="O3053">
            <v>35468.46</v>
          </cell>
        </row>
        <row r="3054">
          <cell r="B3054">
            <v>39374</v>
          </cell>
          <cell r="C3054">
            <v>39372</v>
          </cell>
          <cell r="D3054">
            <v>92</v>
          </cell>
          <cell r="E3054">
            <v>21</v>
          </cell>
          <cell r="F3054" t="str">
            <v>BT 18 Jan 2008</v>
          </cell>
          <cell r="G3054">
            <v>1</v>
          </cell>
          <cell r="H3054" t="str">
            <v>MBCPI</v>
          </cell>
          <cell r="I3054" t="str">
            <v xml:space="preserve">MILLENNIUM BCP INVES                 </v>
          </cell>
          <cell r="J3054">
            <v>4.0250000000000004</v>
          </cell>
          <cell r="K3054">
            <v>10000</v>
          </cell>
          <cell r="L3054" t="str">
            <v xml:space="preserve">          </v>
          </cell>
          <cell r="M3054">
            <v>0</v>
          </cell>
          <cell r="N3054">
            <v>98.992999999999995</v>
          </cell>
          <cell r="O3054">
            <v>0</v>
          </cell>
        </row>
        <row r="3055">
          <cell r="B3055">
            <v>39374</v>
          </cell>
          <cell r="C3055">
            <v>39372</v>
          </cell>
          <cell r="D3055">
            <v>92</v>
          </cell>
          <cell r="E3055">
            <v>22</v>
          </cell>
          <cell r="F3055" t="str">
            <v>BT 18 Jan 2008</v>
          </cell>
          <cell r="G3055">
            <v>1</v>
          </cell>
          <cell r="H3055" t="str">
            <v>HSBC France</v>
          </cell>
          <cell r="I3055" t="str">
            <v xml:space="preserve">HSBC FRANCE                          </v>
          </cell>
          <cell r="J3055">
            <v>4.0250000000000004</v>
          </cell>
          <cell r="K3055">
            <v>50000</v>
          </cell>
          <cell r="L3055" t="str">
            <v xml:space="preserve">          </v>
          </cell>
          <cell r="M3055">
            <v>0</v>
          </cell>
          <cell r="N3055">
            <v>98.992999999999995</v>
          </cell>
          <cell r="O3055">
            <v>0</v>
          </cell>
        </row>
        <row r="3056">
          <cell r="B3056">
            <v>39374</v>
          </cell>
          <cell r="C3056">
            <v>39372</v>
          </cell>
          <cell r="D3056">
            <v>92</v>
          </cell>
          <cell r="E3056">
            <v>23</v>
          </cell>
          <cell r="F3056" t="str">
            <v>BT 18 Jan 2008</v>
          </cell>
          <cell r="G3056">
            <v>1</v>
          </cell>
          <cell r="H3056" t="str">
            <v>DB</v>
          </cell>
          <cell r="I3056" t="str">
            <v xml:space="preserve">DEUTSCHE BANK AG, LO                 </v>
          </cell>
          <cell r="J3056">
            <v>4.03</v>
          </cell>
          <cell r="K3056">
            <v>20000</v>
          </cell>
          <cell r="L3056" t="str">
            <v xml:space="preserve">          </v>
          </cell>
          <cell r="M3056">
            <v>0</v>
          </cell>
          <cell r="N3056">
            <v>98.992000000000004</v>
          </cell>
          <cell r="O3056">
            <v>0</v>
          </cell>
        </row>
        <row r="3057">
          <cell r="B3057">
            <v>39374</v>
          </cell>
          <cell r="C3057">
            <v>39372</v>
          </cell>
          <cell r="D3057">
            <v>92</v>
          </cell>
          <cell r="E3057">
            <v>24</v>
          </cell>
          <cell r="F3057" t="str">
            <v>BT 18 Jan 2008</v>
          </cell>
          <cell r="G3057">
            <v>1</v>
          </cell>
          <cell r="H3057" t="str">
            <v>NATIXIS</v>
          </cell>
          <cell r="I3057" t="str">
            <v xml:space="preserve">IXIS CORPORATE &amp; INV                 </v>
          </cell>
          <cell r="J3057">
            <v>4.03</v>
          </cell>
          <cell r="K3057">
            <v>50000</v>
          </cell>
          <cell r="L3057" t="str">
            <v xml:space="preserve">          </v>
          </cell>
          <cell r="M3057">
            <v>0</v>
          </cell>
          <cell r="N3057">
            <v>98.992000000000004</v>
          </cell>
          <cell r="O3057">
            <v>0</v>
          </cell>
        </row>
        <row r="3058">
          <cell r="B3058">
            <v>39374</v>
          </cell>
          <cell r="C3058">
            <v>39372</v>
          </cell>
          <cell r="D3058">
            <v>92</v>
          </cell>
          <cell r="E3058">
            <v>25</v>
          </cell>
          <cell r="F3058" t="str">
            <v>BT 18 Jan 2008</v>
          </cell>
          <cell r="G3058">
            <v>1</v>
          </cell>
          <cell r="H3058" t="str">
            <v>DkW</v>
          </cell>
          <cell r="I3058" t="str">
            <v xml:space="preserve">DRESDNER BANK AG                     </v>
          </cell>
          <cell r="J3058">
            <v>4.0350000000000001</v>
          </cell>
          <cell r="K3058">
            <v>25000</v>
          </cell>
          <cell r="L3058" t="str">
            <v xml:space="preserve">          </v>
          </cell>
          <cell r="M3058">
            <v>0</v>
          </cell>
          <cell r="N3058">
            <v>98.99</v>
          </cell>
          <cell r="O3058">
            <v>0</v>
          </cell>
        </row>
        <row r="3059">
          <cell r="B3059">
            <v>39374</v>
          </cell>
          <cell r="C3059">
            <v>39372</v>
          </cell>
          <cell r="D3059">
            <v>92</v>
          </cell>
          <cell r="E3059">
            <v>26</v>
          </cell>
          <cell r="F3059" t="str">
            <v>BT 18 Jan 2008</v>
          </cell>
          <cell r="G3059">
            <v>1</v>
          </cell>
          <cell r="H3059" t="str">
            <v>DB</v>
          </cell>
          <cell r="I3059" t="str">
            <v xml:space="preserve">DEUTSCHE BANK AG, LO                 </v>
          </cell>
          <cell r="J3059">
            <v>4.04</v>
          </cell>
          <cell r="K3059">
            <v>30000</v>
          </cell>
          <cell r="L3059" t="str">
            <v xml:space="preserve">          </v>
          </cell>
          <cell r="M3059">
            <v>0</v>
          </cell>
          <cell r="N3059">
            <v>98.989000000000004</v>
          </cell>
          <cell r="O3059">
            <v>0</v>
          </cell>
        </row>
        <row r="3060">
          <cell r="B3060">
            <v>39374</v>
          </cell>
          <cell r="C3060">
            <v>39372</v>
          </cell>
          <cell r="D3060">
            <v>92</v>
          </cell>
          <cell r="E3060">
            <v>27</v>
          </cell>
          <cell r="F3060" t="str">
            <v>BT 18 Jan 2008</v>
          </cell>
          <cell r="G3060">
            <v>1</v>
          </cell>
          <cell r="H3060" t="str">
            <v>GS</v>
          </cell>
          <cell r="I3060" t="str">
            <v xml:space="preserve">GOLDMAN SACHS INTERN                 </v>
          </cell>
          <cell r="J3060">
            <v>4.0449999999999999</v>
          </cell>
          <cell r="K3060">
            <v>50000</v>
          </cell>
          <cell r="L3060" t="str">
            <v xml:space="preserve">          </v>
          </cell>
          <cell r="M3060">
            <v>0</v>
          </cell>
          <cell r="N3060">
            <v>98.988</v>
          </cell>
          <cell r="O3060">
            <v>0</v>
          </cell>
        </row>
        <row r="3061">
          <cell r="B3061">
            <v>39395</v>
          </cell>
          <cell r="C3061">
            <v>39393</v>
          </cell>
          <cell r="D3061">
            <v>93</v>
          </cell>
          <cell r="E3061">
            <v>1</v>
          </cell>
          <cell r="F3061" t="str">
            <v>BT 23 May 2008</v>
          </cell>
          <cell r="G3061">
            <v>1</v>
          </cell>
          <cell r="H3061" t="str">
            <v>HSBC France</v>
          </cell>
          <cell r="I3061" t="str">
            <v xml:space="preserve">HSBC FRANCE                          </v>
          </cell>
          <cell r="J3061">
            <v>4.0599999999999996</v>
          </cell>
          <cell r="K3061">
            <v>50000</v>
          </cell>
          <cell r="M3061">
            <v>50000</v>
          </cell>
          <cell r="N3061">
            <v>97.837000000000003</v>
          </cell>
          <cell r="O3061">
            <v>202999.99999999997</v>
          </cell>
        </row>
        <row r="3062">
          <cell r="B3062">
            <v>39395</v>
          </cell>
          <cell r="C3062">
            <v>39393</v>
          </cell>
          <cell r="D3062">
            <v>93</v>
          </cell>
          <cell r="E3062">
            <v>2</v>
          </cell>
          <cell r="F3062" t="str">
            <v>BT 23 May 2008</v>
          </cell>
          <cell r="G3062">
            <v>1</v>
          </cell>
          <cell r="H3062" t="str">
            <v>Calyon</v>
          </cell>
          <cell r="I3062" t="str">
            <v xml:space="preserve">CALYON                               </v>
          </cell>
          <cell r="J3062">
            <v>4.0650000000000004</v>
          </cell>
          <cell r="K3062">
            <v>30000</v>
          </cell>
          <cell r="M3062">
            <v>30000</v>
          </cell>
          <cell r="N3062">
            <v>97.834999999999994</v>
          </cell>
          <cell r="O3062">
            <v>121950.00000000001</v>
          </cell>
        </row>
        <row r="3063">
          <cell r="B3063">
            <v>39395</v>
          </cell>
          <cell r="C3063">
            <v>39393</v>
          </cell>
          <cell r="D3063">
            <v>93</v>
          </cell>
          <cell r="E3063">
            <v>3</v>
          </cell>
          <cell r="F3063" t="str">
            <v>BT 23 May 2008</v>
          </cell>
          <cell r="G3063">
            <v>1</v>
          </cell>
          <cell r="H3063" t="str">
            <v>BNP-P</v>
          </cell>
          <cell r="I3063" t="str">
            <v xml:space="preserve">BNP PARIBAS FIXED IN                 </v>
          </cell>
          <cell r="J3063">
            <v>4.0679999999999996</v>
          </cell>
          <cell r="K3063">
            <v>50000</v>
          </cell>
          <cell r="M3063">
            <v>50000</v>
          </cell>
          <cell r="N3063">
            <v>97.832999999999998</v>
          </cell>
          <cell r="O3063">
            <v>203399.99999999997</v>
          </cell>
        </row>
        <row r="3064">
          <cell r="B3064">
            <v>39395</v>
          </cell>
          <cell r="C3064">
            <v>39393</v>
          </cell>
          <cell r="D3064">
            <v>93</v>
          </cell>
          <cell r="E3064">
            <v>4</v>
          </cell>
          <cell r="F3064" t="str">
            <v>BT 23 May 2008</v>
          </cell>
          <cell r="G3064">
            <v>1</v>
          </cell>
          <cell r="H3064" t="str">
            <v>BES</v>
          </cell>
          <cell r="I3064" t="str">
            <v xml:space="preserve">BANCO ESPIRITO SANTO                 </v>
          </cell>
          <cell r="J3064">
            <v>4.069</v>
          </cell>
          <cell r="K3064">
            <v>10000</v>
          </cell>
          <cell r="M3064">
            <v>10000</v>
          </cell>
          <cell r="N3064">
            <v>97.832999999999998</v>
          </cell>
          <cell r="O3064">
            <v>40690</v>
          </cell>
        </row>
        <row r="3065">
          <cell r="B3065">
            <v>39395</v>
          </cell>
          <cell r="C3065">
            <v>39393</v>
          </cell>
          <cell r="D3065">
            <v>93</v>
          </cell>
          <cell r="E3065">
            <v>5</v>
          </cell>
          <cell r="F3065" t="str">
            <v>BT 23 May 2008</v>
          </cell>
          <cell r="G3065">
            <v>1</v>
          </cell>
          <cell r="H3065" t="str">
            <v>SG</v>
          </cell>
          <cell r="I3065" t="str">
            <v xml:space="preserve">SOCIETE GENERALE DEC                 </v>
          </cell>
          <cell r="J3065">
            <v>4.069</v>
          </cell>
          <cell r="K3065">
            <v>50000</v>
          </cell>
          <cell r="M3065">
            <v>50000</v>
          </cell>
          <cell r="N3065">
            <v>97.832999999999998</v>
          </cell>
          <cell r="O3065">
            <v>203450</v>
          </cell>
        </row>
        <row r="3066">
          <cell r="B3066">
            <v>39395</v>
          </cell>
          <cell r="C3066">
            <v>39393</v>
          </cell>
          <cell r="D3066">
            <v>93</v>
          </cell>
          <cell r="E3066">
            <v>6</v>
          </cell>
          <cell r="F3066" t="str">
            <v>BT 23 May 2008</v>
          </cell>
          <cell r="G3066">
            <v>1</v>
          </cell>
          <cell r="H3066" t="str">
            <v>BES</v>
          </cell>
          <cell r="I3066" t="str">
            <v xml:space="preserve">BANCO ESPIRITO SANTO                 </v>
          </cell>
          <cell r="J3066">
            <v>4.07</v>
          </cell>
          <cell r="K3066">
            <v>20000</v>
          </cell>
          <cell r="M3066">
            <v>20000</v>
          </cell>
          <cell r="N3066">
            <v>97.831999999999994</v>
          </cell>
          <cell r="O3066">
            <v>81400</v>
          </cell>
        </row>
        <row r="3067">
          <cell r="B3067">
            <v>39395</v>
          </cell>
          <cell r="C3067">
            <v>39393</v>
          </cell>
          <cell r="D3067">
            <v>93</v>
          </cell>
          <cell r="E3067">
            <v>7</v>
          </cell>
          <cell r="F3067" t="str">
            <v>BT 23 May 2008</v>
          </cell>
          <cell r="G3067">
            <v>1</v>
          </cell>
          <cell r="H3067" t="str">
            <v>Citigroup</v>
          </cell>
          <cell r="I3067" t="str">
            <v xml:space="preserve">CITIGROUP GLOBAL MAR                 </v>
          </cell>
          <cell r="J3067">
            <v>4.07</v>
          </cell>
          <cell r="K3067">
            <v>25000</v>
          </cell>
          <cell r="M3067">
            <v>25000</v>
          </cell>
          <cell r="N3067">
            <v>97.831999999999994</v>
          </cell>
          <cell r="O3067">
            <v>101750</v>
          </cell>
        </row>
        <row r="3068">
          <cell r="B3068">
            <v>39395</v>
          </cell>
          <cell r="C3068">
            <v>39393</v>
          </cell>
          <cell r="D3068">
            <v>93</v>
          </cell>
          <cell r="E3068">
            <v>8</v>
          </cell>
          <cell r="F3068" t="str">
            <v>BT 23 May 2008</v>
          </cell>
          <cell r="G3068">
            <v>1</v>
          </cell>
          <cell r="H3068" t="str">
            <v>BES</v>
          </cell>
          <cell r="I3068" t="str">
            <v xml:space="preserve">BANCO ESPIRITO SANTO                 </v>
          </cell>
          <cell r="J3068">
            <v>4.0730000000000004</v>
          </cell>
          <cell r="K3068">
            <v>30000</v>
          </cell>
          <cell r="M3068">
            <v>30000</v>
          </cell>
          <cell r="N3068">
            <v>97.831000000000003</v>
          </cell>
          <cell r="O3068">
            <v>122190.00000000001</v>
          </cell>
        </row>
        <row r="3069">
          <cell r="B3069">
            <v>39395</v>
          </cell>
          <cell r="C3069">
            <v>39393</v>
          </cell>
          <cell r="D3069">
            <v>93</v>
          </cell>
          <cell r="E3069">
            <v>9</v>
          </cell>
          <cell r="F3069" t="str">
            <v>BT 23 May 2008</v>
          </cell>
          <cell r="G3069">
            <v>1</v>
          </cell>
          <cell r="H3069" t="str">
            <v>BNP-P</v>
          </cell>
          <cell r="I3069" t="str">
            <v xml:space="preserve">BNP PARIBAS FIXED IN                 </v>
          </cell>
          <cell r="J3069">
            <v>4.0730000000000004</v>
          </cell>
          <cell r="K3069">
            <v>50000</v>
          </cell>
          <cell r="M3069">
            <v>50000</v>
          </cell>
          <cell r="N3069">
            <v>97.831000000000003</v>
          </cell>
          <cell r="O3069">
            <v>203650.00000000003</v>
          </cell>
        </row>
        <row r="3070">
          <cell r="B3070">
            <v>39395</v>
          </cell>
          <cell r="C3070">
            <v>39393</v>
          </cell>
          <cell r="D3070">
            <v>93</v>
          </cell>
          <cell r="E3070">
            <v>10</v>
          </cell>
          <cell r="F3070" t="str">
            <v>BT 23 May 2008</v>
          </cell>
          <cell r="G3070">
            <v>1</v>
          </cell>
          <cell r="H3070" t="str">
            <v>ABN-Amro</v>
          </cell>
          <cell r="I3070" t="str">
            <v xml:space="preserve">ABN AMRO BANK N.V.                   </v>
          </cell>
          <cell r="J3070">
            <v>4.0739999999999998</v>
          </cell>
          <cell r="K3070">
            <v>50000</v>
          </cell>
          <cell r="M3070">
            <v>50000</v>
          </cell>
          <cell r="N3070">
            <v>97.83</v>
          </cell>
          <cell r="O3070">
            <v>203700</v>
          </cell>
        </row>
        <row r="3071">
          <cell r="B3071">
            <v>39395</v>
          </cell>
          <cell r="C3071">
            <v>39393</v>
          </cell>
          <cell r="D3071">
            <v>93</v>
          </cell>
          <cell r="E3071">
            <v>11</v>
          </cell>
          <cell r="F3071" t="str">
            <v>BT 23 May 2008</v>
          </cell>
          <cell r="G3071">
            <v>1</v>
          </cell>
          <cell r="H3071" t="str">
            <v>MBCPI</v>
          </cell>
          <cell r="I3071" t="str">
            <v xml:space="preserve">MILLENNIUM BCP INVES                 </v>
          </cell>
          <cell r="J3071">
            <v>4.0750000000000002</v>
          </cell>
          <cell r="K3071">
            <v>10000</v>
          </cell>
          <cell r="M3071">
            <v>10000</v>
          </cell>
          <cell r="N3071">
            <v>97.83</v>
          </cell>
          <cell r="O3071">
            <v>40750</v>
          </cell>
        </row>
        <row r="3072">
          <cell r="B3072">
            <v>39395</v>
          </cell>
          <cell r="C3072">
            <v>39393</v>
          </cell>
          <cell r="D3072">
            <v>93</v>
          </cell>
          <cell r="E3072">
            <v>12</v>
          </cell>
          <cell r="F3072" t="str">
            <v>BT 23 May 2008</v>
          </cell>
          <cell r="G3072">
            <v>1</v>
          </cell>
          <cell r="H3072" t="str">
            <v>DB</v>
          </cell>
          <cell r="I3072" t="str">
            <v xml:space="preserve">DEUTSCHE BANK AG, LO                 </v>
          </cell>
          <cell r="J3072">
            <v>4.0750000000000002</v>
          </cell>
          <cell r="K3072">
            <v>20000</v>
          </cell>
          <cell r="M3072">
            <v>20000</v>
          </cell>
          <cell r="N3072">
            <v>97.83</v>
          </cell>
          <cell r="O3072">
            <v>81500</v>
          </cell>
        </row>
        <row r="3073">
          <cell r="B3073">
            <v>39395</v>
          </cell>
          <cell r="C3073">
            <v>39393</v>
          </cell>
          <cell r="D3073">
            <v>93</v>
          </cell>
          <cell r="E3073">
            <v>13</v>
          </cell>
          <cell r="F3073" t="str">
            <v>BT 23 May 2008</v>
          </cell>
          <cell r="G3073">
            <v>1</v>
          </cell>
          <cell r="H3073" t="str">
            <v>SG</v>
          </cell>
          <cell r="I3073" t="str">
            <v xml:space="preserve">SOCIETE GENERALE DEC                 </v>
          </cell>
          <cell r="J3073">
            <v>4.0750000000000002</v>
          </cell>
          <cell r="K3073">
            <v>20000</v>
          </cell>
          <cell r="M3073">
            <v>20000</v>
          </cell>
          <cell r="N3073">
            <v>97.83</v>
          </cell>
          <cell r="O3073">
            <v>81500</v>
          </cell>
        </row>
        <row r="3074">
          <cell r="B3074">
            <v>39395</v>
          </cell>
          <cell r="C3074">
            <v>39393</v>
          </cell>
          <cell r="D3074">
            <v>93</v>
          </cell>
          <cell r="E3074">
            <v>14</v>
          </cell>
          <cell r="F3074" t="str">
            <v>BT 23 May 2008</v>
          </cell>
          <cell r="G3074">
            <v>1</v>
          </cell>
          <cell r="H3074" t="str">
            <v>Citigroup</v>
          </cell>
          <cell r="I3074" t="str">
            <v xml:space="preserve">CITIGROUP GLOBAL MAR                 </v>
          </cell>
          <cell r="J3074">
            <v>4.0750000000000002</v>
          </cell>
          <cell r="K3074">
            <v>25000</v>
          </cell>
          <cell r="M3074">
            <v>25000</v>
          </cell>
          <cell r="N3074">
            <v>97.83</v>
          </cell>
          <cell r="O3074">
            <v>101875</v>
          </cell>
        </row>
        <row r="3075">
          <cell r="B3075">
            <v>39395</v>
          </cell>
          <cell r="C3075">
            <v>39393</v>
          </cell>
          <cell r="D3075">
            <v>93</v>
          </cell>
          <cell r="E3075">
            <v>15</v>
          </cell>
          <cell r="F3075" t="str">
            <v>BT 23 May 2008</v>
          </cell>
          <cell r="G3075">
            <v>1</v>
          </cell>
          <cell r="H3075" t="str">
            <v>GS</v>
          </cell>
          <cell r="I3075" t="str">
            <v xml:space="preserve">GOLDMAN SACHS INTERN                 </v>
          </cell>
          <cell r="J3075">
            <v>4.0750000000000002</v>
          </cell>
          <cell r="K3075">
            <v>30000</v>
          </cell>
          <cell r="M3075">
            <v>30000</v>
          </cell>
          <cell r="N3075">
            <v>97.83</v>
          </cell>
          <cell r="O3075">
            <v>122250</v>
          </cell>
        </row>
        <row r="3076">
          <cell r="B3076">
            <v>39395</v>
          </cell>
          <cell r="C3076">
            <v>39393</v>
          </cell>
          <cell r="D3076">
            <v>93</v>
          </cell>
          <cell r="E3076">
            <v>16</v>
          </cell>
          <cell r="F3076" t="str">
            <v>BT 23 May 2008</v>
          </cell>
          <cell r="G3076">
            <v>1</v>
          </cell>
          <cell r="H3076" t="str">
            <v>BES</v>
          </cell>
          <cell r="I3076" t="str">
            <v xml:space="preserve">BANCO ESPIRITO SANTO                 </v>
          </cell>
          <cell r="J3076">
            <v>4.0750000000000002</v>
          </cell>
          <cell r="K3076">
            <v>40000</v>
          </cell>
          <cell r="M3076">
            <v>40000</v>
          </cell>
          <cell r="N3076">
            <v>97.83</v>
          </cell>
          <cell r="O3076">
            <v>163000</v>
          </cell>
        </row>
        <row r="3077">
          <cell r="B3077">
            <v>39395</v>
          </cell>
          <cell r="C3077">
            <v>39393</v>
          </cell>
          <cell r="D3077">
            <v>93</v>
          </cell>
          <cell r="E3077">
            <v>17</v>
          </cell>
          <cell r="F3077" t="str">
            <v>BT 23 May 2008</v>
          </cell>
          <cell r="G3077">
            <v>1</v>
          </cell>
          <cell r="H3077" t="str">
            <v>ABN-Amro</v>
          </cell>
          <cell r="I3077" t="str">
            <v xml:space="preserve">ABN AMRO BANK N.V.                   </v>
          </cell>
          <cell r="J3077">
            <v>4.077</v>
          </cell>
          <cell r="K3077">
            <v>200000</v>
          </cell>
          <cell r="M3077">
            <v>90000</v>
          </cell>
          <cell r="N3077">
            <v>97.828999999999994</v>
          </cell>
          <cell r="O3077">
            <v>366930</v>
          </cell>
        </row>
        <row r="3078">
          <cell r="B3078">
            <v>39395</v>
          </cell>
          <cell r="C3078">
            <v>39393</v>
          </cell>
          <cell r="D3078">
            <v>93</v>
          </cell>
          <cell r="E3078">
            <v>18</v>
          </cell>
          <cell r="F3078" t="str">
            <v>BT 23 May 2008</v>
          </cell>
          <cell r="G3078">
            <v>1</v>
          </cell>
          <cell r="H3078" t="str">
            <v>MBCPI</v>
          </cell>
          <cell r="I3078" t="str">
            <v xml:space="preserve">MILLENNIUM BCP INVES                 </v>
          </cell>
          <cell r="J3078">
            <v>4.0780000000000003</v>
          </cell>
          <cell r="K3078">
            <v>10000</v>
          </cell>
          <cell r="L3078" t="str">
            <v xml:space="preserve">          </v>
          </cell>
          <cell r="M3078">
            <v>0</v>
          </cell>
          <cell r="N3078">
            <v>97.828000000000003</v>
          </cell>
          <cell r="O3078">
            <v>0</v>
          </cell>
        </row>
        <row r="3079">
          <cell r="B3079">
            <v>39395</v>
          </cell>
          <cell r="C3079">
            <v>39393</v>
          </cell>
          <cell r="D3079">
            <v>93</v>
          </cell>
          <cell r="E3079">
            <v>19</v>
          </cell>
          <cell r="F3079" t="str">
            <v>BT 23 May 2008</v>
          </cell>
          <cell r="G3079">
            <v>1</v>
          </cell>
          <cell r="H3079" t="str">
            <v>SG</v>
          </cell>
          <cell r="I3079" t="str">
            <v xml:space="preserve">SOCIETE GENERALE DEC                 </v>
          </cell>
          <cell r="J3079">
            <v>4.0789999999999997</v>
          </cell>
          <cell r="K3079">
            <v>80000</v>
          </cell>
          <cell r="L3079" t="str">
            <v xml:space="preserve">          </v>
          </cell>
          <cell r="M3079">
            <v>0</v>
          </cell>
          <cell r="N3079">
            <v>97.826999999999998</v>
          </cell>
          <cell r="O3079">
            <v>0</v>
          </cell>
        </row>
        <row r="3080">
          <cell r="B3080">
            <v>39395</v>
          </cell>
          <cell r="C3080">
            <v>39393</v>
          </cell>
          <cell r="D3080">
            <v>93</v>
          </cell>
          <cell r="E3080">
            <v>20</v>
          </cell>
          <cell r="F3080" t="str">
            <v>BT 23 May 2008</v>
          </cell>
          <cell r="G3080">
            <v>1</v>
          </cell>
          <cell r="H3080" t="str">
            <v>BES</v>
          </cell>
          <cell r="I3080" t="str">
            <v xml:space="preserve">BANCO ESPIRITO SANTO                 </v>
          </cell>
          <cell r="J3080">
            <v>4.0789999999999997</v>
          </cell>
          <cell r="K3080">
            <v>50000</v>
          </cell>
          <cell r="L3080" t="str">
            <v xml:space="preserve">          </v>
          </cell>
          <cell r="M3080">
            <v>0</v>
          </cell>
          <cell r="N3080">
            <v>97.826999999999998</v>
          </cell>
          <cell r="O3080">
            <v>0</v>
          </cell>
        </row>
        <row r="3081">
          <cell r="B3081">
            <v>39395</v>
          </cell>
          <cell r="C3081">
            <v>39393</v>
          </cell>
          <cell r="D3081">
            <v>93</v>
          </cell>
          <cell r="E3081">
            <v>21</v>
          </cell>
          <cell r="F3081" t="str">
            <v>BT 23 May 2008</v>
          </cell>
          <cell r="G3081">
            <v>1</v>
          </cell>
          <cell r="H3081" t="str">
            <v>ABN-Amro</v>
          </cell>
          <cell r="I3081" t="str">
            <v xml:space="preserve">ABN AMRO BANK N.V.                   </v>
          </cell>
          <cell r="J3081">
            <v>4.08</v>
          </cell>
          <cell r="K3081">
            <v>200000</v>
          </cell>
          <cell r="L3081" t="str">
            <v xml:space="preserve">          </v>
          </cell>
          <cell r="M3081">
            <v>0</v>
          </cell>
          <cell r="N3081">
            <v>97.826999999999998</v>
          </cell>
          <cell r="O3081">
            <v>0</v>
          </cell>
        </row>
        <row r="3082">
          <cell r="B3082">
            <v>39395</v>
          </cell>
          <cell r="C3082">
            <v>39393</v>
          </cell>
          <cell r="D3082">
            <v>93</v>
          </cell>
          <cell r="E3082">
            <v>22</v>
          </cell>
          <cell r="F3082" t="str">
            <v>BT 23 May 2008</v>
          </cell>
          <cell r="G3082">
            <v>1</v>
          </cell>
          <cell r="H3082" t="str">
            <v>Calyon</v>
          </cell>
          <cell r="I3082" t="str">
            <v xml:space="preserve">CALYON                               </v>
          </cell>
          <cell r="J3082">
            <v>4.08</v>
          </cell>
          <cell r="K3082">
            <v>20000</v>
          </cell>
          <cell r="L3082" t="str">
            <v xml:space="preserve">          </v>
          </cell>
          <cell r="M3082">
            <v>0</v>
          </cell>
          <cell r="N3082">
            <v>97.826999999999998</v>
          </cell>
          <cell r="O3082">
            <v>0</v>
          </cell>
        </row>
        <row r="3083">
          <cell r="B3083">
            <v>39395</v>
          </cell>
          <cell r="C3083">
            <v>39393</v>
          </cell>
          <cell r="D3083">
            <v>93</v>
          </cell>
          <cell r="E3083">
            <v>23</v>
          </cell>
          <cell r="F3083" t="str">
            <v>BT 23 May 2008</v>
          </cell>
          <cell r="G3083">
            <v>1</v>
          </cell>
          <cell r="H3083" t="str">
            <v>HSBC France</v>
          </cell>
          <cell r="I3083" t="str">
            <v xml:space="preserve">HSBC FRANCE                          </v>
          </cell>
          <cell r="J3083">
            <v>4.08</v>
          </cell>
          <cell r="K3083">
            <v>50000</v>
          </cell>
          <cell r="L3083" t="str">
            <v xml:space="preserve">          </v>
          </cell>
          <cell r="M3083">
            <v>0</v>
          </cell>
          <cell r="N3083">
            <v>97.826999999999998</v>
          </cell>
          <cell r="O3083">
            <v>0</v>
          </cell>
        </row>
        <row r="3084">
          <cell r="B3084">
            <v>39395</v>
          </cell>
          <cell r="C3084">
            <v>39393</v>
          </cell>
          <cell r="D3084">
            <v>93</v>
          </cell>
          <cell r="E3084">
            <v>24</v>
          </cell>
          <cell r="F3084" t="str">
            <v>BT 23 May 2008</v>
          </cell>
          <cell r="G3084">
            <v>1</v>
          </cell>
          <cell r="H3084" t="str">
            <v>SG</v>
          </cell>
          <cell r="I3084" t="str">
            <v xml:space="preserve">SOCIETE GENERALE DEC                 </v>
          </cell>
          <cell r="J3084">
            <v>4.0810000000000004</v>
          </cell>
          <cell r="K3084">
            <v>50000</v>
          </cell>
          <cell r="L3084" t="str">
            <v xml:space="preserve">          </v>
          </cell>
          <cell r="M3084">
            <v>0</v>
          </cell>
          <cell r="N3084">
            <v>97.825999999999993</v>
          </cell>
          <cell r="O3084">
            <v>0</v>
          </cell>
        </row>
        <row r="3085">
          <cell r="B3085">
            <v>39395</v>
          </cell>
          <cell r="C3085">
            <v>39393</v>
          </cell>
          <cell r="D3085">
            <v>93</v>
          </cell>
          <cell r="E3085">
            <v>25</v>
          </cell>
          <cell r="F3085" t="str">
            <v>BT 23 May 2008</v>
          </cell>
          <cell r="G3085">
            <v>1</v>
          </cell>
          <cell r="H3085" t="str">
            <v>BNP-P</v>
          </cell>
          <cell r="I3085" t="str">
            <v xml:space="preserve">BNP PARIBAS FIXED IN                 </v>
          </cell>
          <cell r="J3085">
            <v>4.0839999999999996</v>
          </cell>
          <cell r="K3085">
            <v>100000</v>
          </cell>
          <cell r="L3085" t="str">
            <v xml:space="preserve">          </v>
          </cell>
          <cell r="M3085">
            <v>0</v>
          </cell>
          <cell r="N3085">
            <v>97.825000000000003</v>
          </cell>
          <cell r="O3085">
            <v>0</v>
          </cell>
        </row>
        <row r="3086">
          <cell r="B3086">
            <v>39395</v>
          </cell>
          <cell r="C3086">
            <v>39393</v>
          </cell>
          <cell r="D3086">
            <v>93</v>
          </cell>
          <cell r="E3086">
            <v>26</v>
          </cell>
          <cell r="F3086" t="str">
            <v>BT 23 May 2008</v>
          </cell>
          <cell r="G3086">
            <v>1</v>
          </cell>
          <cell r="H3086" t="str">
            <v>MBCPI</v>
          </cell>
          <cell r="I3086" t="str">
            <v xml:space="preserve">MILLENNIUM BCP INVES                 </v>
          </cell>
          <cell r="J3086">
            <v>4.0839999999999996</v>
          </cell>
          <cell r="K3086">
            <v>10000</v>
          </cell>
          <cell r="L3086" t="str">
            <v xml:space="preserve">          </v>
          </cell>
          <cell r="M3086">
            <v>0</v>
          </cell>
          <cell r="N3086">
            <v>97.825000000000003</v>
          </cell>
          <cell r="O3086">
            <v>0</v>
          </cell>
        </row>
        <row r="3087">
          <cell r="B3087">
            <v>39395</v>
          </cell>
          <cell r="C3087">
            <v>39393</v>
          </cell>
          <cell r="D3087">
            <v>93</v>
          </cell>
          <cell r="E3087">
            <v>27</v>
          </cell>
          <cell r="F3087" t="str">
            <v>BT 23 May 2008</v>
          </cell>
          <cell r="G3087">
            <v>1</v>
          </cell>
          <cell r="H3087" t="str">
            <v>DB</v>
          </cell>
          <cell r="I3087" t="str">
            <v xml:space="preserve">DEUTSCHE BANK AG, LO                 </v>
          </cell>
          <cell r="J3087">
            <v>4.085</v>
          </cell>
          <cell r="K3087">
            <v>20000</v>
          </cell>
          <cell r="L3087" t="str">
            <v xml:space="preserve">          </v>
          </cell>
          <cell r="M3087">
            <v>0</v>
          </cell>
          <cell r="N3087">
            <v>97.823999999999998</v>
          </cell>
          <cell r="O3087">
            <v>0</v>
          </cell>
        </row>
        <row r="3088">
          <cell r="B3088">
            <v>39395</v>
          </cell>
          <cell r="C3088">
            <v>39393</v>
          </cell>
          <cell r="D3088">
            <v>93</v>
          </cell>
          <cell r="E3088">
            <v>28</v>
          </cell>
          <cell r="F3088" t="str">
            <v>BT 23 May 2008</v>
          </cell>
          <cell r="G3088">
            <v>1</v>
          </cell>
          <cell r="H3088" t="str">
            <v>DkW</v>
          </cell>
          <cell r="I3088" t="str">
            <v xml:space="preserve">DRESDNER BANK AG                     </v>
          </cell>
          <cell r="J3088">
            <v>4.085</v>
          </cell>
          <cell r="K3088">
            <v>25000</v>
          </cell>
          <cell r="L3088" t="str">
            <v xml:space="preserve">          </v>
          </cell>
          <cell r="M3088">
            <v>0</v>
          </cell>
          <cell r="N3088">
            <v>97.823999999999998</v>
          </cell>
          <cell r="O3088">
            <v>0</v>
          </cell>
        </row>
        <row r="3089">
          <cell r="B3089">
            <v>39395</v>
          </cell>
          <cell r="C3089">
            <v>39393</v>
          </cell>
          <cell r="D3089">
            <v>93</v>
          </cell>
          <cell r="E3089">
            <v>29</v>
          </cell>
          <cell r="F3089" t="str">
            <v>BT 23 May 2008</v>
          </cell>
          <cell r="G3089">
            <v>1</v>
          </cell>
          <cell r="H3089" t="str">
            <v>NATIXIS</v>
          </cell>
          <cell r="I3089" t="str">
            <v xml:space="preserve">NATIXIS                              </v>
          </cell>
          <cell r="J3089">
            <v>4.09</v>
          </cell>
          <cell r="K3089">
            <v>100000</v>
          </cell>
          <cell r="L3089" t="str">
            <v xml:space="preserve">          </v>
          </cell>
          <cell r="M3089">
            <v>0</v>
          </cell>
          <cell r="N3089">
            <v>97.822000000000003</v>
          </cell>
          <cell r="O3089">
            <v>0</v>
          </cell>
        </row>
        <row r="3090">
          <cell r="B3090">
            <v>39395</v>
          </cell>
          <cell r="C3090">
            <v>39393</v>
          </cell>
          <cell r="D3090">
            <v>93</v>
          </cell>
          <cell r="E3090">
            <v>30</v>
          </cell>
          <cell r="F3090" t="str">
            <v>BT 23 May 2008</v>
          </cell>
          <cell r="G3090">
            <v>1</v>
          </cell>
          <cell r="H3090" t="str">
            <v>GS</v>
          </cell>
          <cell r="I3090" t="str">
            <v xml:space="preserve">GOLDMAN SACHS INTERN                 </v>
          </cell>
          <cell r="J3090">
            <v>4.09</v>
          </cell>
          <cell r="K3090">
            <v>50000</v>
          </cell>
          <cell r="L3090" t="str">
            <v xml:space="preserve">          </v>
          </cell>
          <cell r="M3090">
            <v>0</v>
          </cell>
          <cell r="N3090">
            <v>97.822000000000003</v>
          </cell>
          <cell r="O3090">
            <v>0</v>
          </cell>
        </row>
        <row r="3091">
          <cell r="B3091">
            <v>39395</v>
          </cell>
          <cell r="C3091">
            <v>39393</v>
          </cell>
          <cell r="D3091">
            <v>93</v>
          </cell>
          <cell r="E3091">
            <v>31</v>
          </cell>
          <cell r="F3091" t="str">
            <v>BT 23 May 2008</v>
          </cell>
          <cell r="G3091">
            <v>1</v>
          </cell>
          <cell r="H3091" t="str">
            <v>MBCPI</v>
          </cell>
          <cell r="I3091" t="str">
            <v xml:space="preserve">MILLENNIUM BCP INVES                 </v>
          </cell>
          <cell r="J3091">
            <v>4.09</v>
          </cell>
          <cell r="K3091">
            <v>10000</v>
          </cell>
          <cell r="L3091" t="str">
            <v xml:space="preserve">          </v>
          </cell>
          <cell r="M3091">
            <v>0</v>
          </cell>
          <cell r="N3091">
            <v>97.822000000000003</v>
          </cell>
          <cell r="O3091">
            <v>0</v>
          </cell>
        </row>
        <row r="3092">
          <cell r="B3092">
            <v>39395</v>
          </cell>
          <cell r="C3092">
            <v>39393</v>
          </cell>
          <cell r="D3092">
            <v>93</v>
          </cell>
          <cell r="E3092">
            <v>32</v>
          </cell>
          <cell r="F3092" t="str">
            <v>BT 23 May 2008</v>
          </cell>
          <cell r="G3092">
            <v>1</v>
          </cell>
          <cell r="H3092" t="str">
            <v>DB</v>
          </cell>
          <cell r="I3092" t="str">
            <v xml:space="preserve">DEUTSCHE BANK AG, LO                 </v>
          </cell>
          <cell r="J3092">
            <v>4.0949999999999998</v>
          </cell>
          <cell r="K3092">
            <v>50000</v>
          </cell>
          <cell r="L3092" t="str">
            <v xml:space="preserve">          </v>
          </cell>
          <cell r="M3092">
            <v>0</v>
          </cell>
          <cell r="N3092">
            <v>97.819000000000003</v>
          </cell>
          <cell r="O3092">
            <v>0</v>
          </cell>
        </row>
        <row r="3093">
          <cell r="B3093">
            <v>39395</v>
          </cell>
          <cell r="C3093">
            <v>39393</v>
          </cell>
          <cell r="D3093">
            <v>93</v>
          </cell>
          <cell r="E3093">
            <v>33</v>
          </cell>
          <cell r="F3093" t="str">
            <v>BT 23 May 2008</v>
          </cell>
          <cell r="G3093">
            <v>2</v>
          </cell>
          <cell r="H3093" t="str">
            <v>SG</v>
          </cell>
          <cell r="I3093" t="str">
            <v xml:space="preserve">SOCIETE GENERALE DEC                 </v>
          </cell>
          <cell r="J3093">
            <v>4.077</v>
          </cell>
          <cell r="K3093">
            <v>27700</v>
          </cell>
          <cell r="M3093">
            <v>27700</v>
          </cell>
          <cell r="N3093">
            <v>97.828999999999994</v>
          </cell>
          <cell r="O3093">
            <v>112932.9</v>
          </cell>
        </row>
        <row r="3094">
          <cell r="B3094">
            <v>39409</v>
          </cell>
          <cell r="C3094">
            <v>39407</v>
          </cell>
          <cell r="D3094">
            <v>94</v>
          </cell>
          <cell r="E3094">
            <v>1</v>
          </cell>
          <cell r="F3094" t="str">
            <v>BT 21 Nov 2008</v>
          </cell>
          <cell r="G3094">
            <v>1</v>
          </cell>
          <cell r="H3094" t="str">
            <v>Calyon</v>
          </cell>
          <cell r="I3094" t="str">
            <v>CALYON</v>
          </cell>
          <cell r="J3094">
            <v>3.99</v>
          </cell>
          <cell r="K3094">
            <v>50000</v>
          </cell>
          <cell r="M3094">
            <v>50000</v>
          </cell>
          <cell r="N3094">
            <v>96.122</v>
          </cell>
          <cell r="O3094">
            <v>199500</v>
          </cell>
        </row>
        <row r="3095">
          <cell r="B3095">
            <v>39409</v>
          </cell>
          <cell r="C3095">
            <v>39407</v>
          </cell>
          <cell r="D3095">
            <v>94</v>
          </cell>
          <cell r="E3095">
            <v>2</v>
          </cell>
          <cell r="F3095" t="str">
            <v>BT 21 Nov 2008</v>
          </cell>
          <cell r="G3095">
            <v>1</v>
          </cell>
          <cell r="H3095" t="str">
            <v>ABN-Amro</v>
          </cell>
          <cell r="I3095" t="str">
            <v>ABN AMRO BANK N.V.</v>
          </cell>
          <cell r="J3095">
            <v>3.9940000000000002</v>
          </cell>
          <cell r="K3095">
            <v>10000</v>
          </cell>
          <cell r="M3095">
            <v>10000</v>
          </cell>
          <cell r="N3095">
            <v>96.117999999999995</v>
          </cell>
          <cell r="O3095">
            <v>39940</v>
          </cell>
        </row>
        <row r="3096">
          <cell r="B3096">
            <v>39409</v>
          </cell>
          <cell r="C3096">
            <v>39407</v>
          </cell>
          <cell r="D3096">
            <v>94</v>
          </cell>
          <cell r="E3096">
            <v>3</v>
          </cell>
          <cell r="F3096" t="str">
            <v>BT 21 Nov 2008</v>
          </cell>
          <cell r="G3096">
            <v>1</v>
          </cell>
          <cell r="H3096" t="str">
            <v>Calyon</v>
          </cell>
          <cell r="I3096" t="str">
            <v>CALYON</v>
          </cell>
          <cell r="J3096">
            <v>3.9940000000000002</v>
          </cell>
          <cell r="K3096">
            <v>25000</v>
          </cell>
          <cell r="M3096">
            <v>25000</v>
          </cell>
          <cell r="N3096">
            <v>96.117999999999995</v>
          </cell>
          <cell r="O3096">
            <v>99850</v>
          </cell>
        </row>
        <row r="3097">
          <cell r="B3097">
            <v>39409</v>
          </cell>
          <cell r="C3097">
            <v>39407</v>
          </cell>
          <cell r="D3097">
            <v>94</v>
          </cell>
          <cell r="E3097">
            <v>4</v>
          </cell>
          <cell r="F3097" t="str">
            <v>BT 21 Nov 2008</v>
          </cell>
          <cell r="G3097">
            <v>1</v>
          </cell>
          <cell r="H3097" t="str">
            <v>BNP-P</v>
          </cell>
          <cell r="I3097" t="str">
            <v>BNP PARIBAS FIXED IN</v>
          </cell>
          <cell r="J3097">
            <v>3.9980000000000002</v>
          </cell>
          <cell r="K3097">
            <v>20000</v>
          </cell>
          <cell r="M3097">
            <v>20000</v>
          </cell>
          <cell r="N3097">
            <v>96.114999999999995</v>
          </cell>
          <cell r="O3097">
            <v>79960</v>
          </cell>
        </row>
        <row r="3098">
          <cell r="B3098">
            <v>39409</v>
          </cell>
          <cell r="C3098">
            <v>39407</v>
          </cell>
          <cell r="D3098">
            <v>94</v>
          </cell>
          <cell r="E3098">
            <v>5</v>
          </cell>
          <cell r="F3098" t="str">
            <v>BT 21 Nov 2008</v>
          </cell>
          <cell r="G3098">
            <v>1</v>
          </cell>
          <cell r="H3098" t="str">
            <v>ABN-Amro</v>
          </cell>
          <cell r="I3098" t="str">
            <v>ABN AMRO BANK N.V.</v>
          </cell>
          <cell r="J3098">
            <v>3.9990000000000001</v>
          </cell>
          <cell r="K3098">
            <v>20000</v>
          </cell>
          <cell r="M3098">
            <v>20000</v>
          </cell>
          <cell r="N3098">
            <v>96.114000000000004</v>
          </cell>
          <cell r="O3098">
            <v>79980</v>
          </cell>
        </row>
        <row r="3099">
          <cell r="B3099">
            <v>39409</v>
          </cell>
          <cell r="C3099">
            <v>39407</v>
          </cell>
          <cell r="D3099">
            <v>94</v>
          </cell>
          <cell r="E3099">
            <v>6</v>
          </cell>
          <cell r="F3099" t="str">
            <v>BT 21 Nov 2008</v>
          </cell>
          <cell r="G3099">
            <v>1</v>
          </cell>
          <cell r="H3099" t="str">
            <v>ABN-Amro</v>
          </cell>
          <cell r="I3099" t="str">
            <v>ABN AMRO BANK N.V.</v>
          </cell>
          <cell r="J3099">
            <v>4</v>
          </cell>
          <cell r="K3099">
            <v>300000</v>
          </cell>
          <cell r="M3099">
            <v>300000</v>
          </cell>
          <cell r="N3099">
            <v>96.113</v>
          </cell>
          <cell r="O3099">
            <v>1200000</v>
          </cell>
        </row>
        <row r="3100">
          <cell r="B3100">
            <v>39409</v>
          </cell>
          <cell r="C3100">
            <v>39407</v>
          </cell>
          <cell r="D3100">
            <v>94</v>
          </cell>
          <cell r="E3100">
            <v>7</v>
          </cell>
          <cell r="F3100" t="str">
            <v>BT 21 Nov 2008</v>
          </cell>
          <cell r="G3100">
            <v>1</v>
          </cell>
          <cell r="H3100" t="str">
            <v>SG</v>
          </cell>
          <cell r="I3100" t="str">
            <v>SOCIETE GENERALE DEC</v>
          </cell>
          <cell r="J3100">
            <v>4</v>
          </cell>
          <cell r="K3100">
            <v>50000</v>
          </cell>
          <cell r="M3100">
            <v>50000</v>
          </cell>
          <cell r="N3100">
            <v>96.113</v>
          </cell>
          <cell r="O3100">
            <v>200000</v>
          </cell>
        </row>
        <row r="3101">
          <cell r="B3101">
            <v>39409</v>
          </cell>
          <cell r="C3101">
            <v>39407</v>
          </cell>
          <cell r="D3101">
            <v>94</v>
          </cell>
          <cell r="E3101">
            <v>8</v>
          </cell>
          <cell r="F3101" t="str">
            <v>BT 21 Nov 2008</v>
          </cell>
          <cell r="G3101">
            <v>1</v>
          </cell>
          <cell r="H3101" t="str">
            <v>GS</v>
          </cell>
          <cell r="I3101" t="str">
            <v>GOLDMAN SACHS INTERN</v>
          </cell>
          <cell r="J3101">
            <v>4</v>
          </cell>
          <cell r="K3101">
            <v>50000</v>
          </cell>
          <cell r="M3101">
            <v>50000</v>
          </cell>
          <cell r="N3101">
            <v>96.113</v>
          </cell>
          <cell r="O3101">
            <v>200000</v>
          </cell>
        </row>
        <row r="3102">
          <cell r="B3102">
            <v>39409</v>
          </cell>
          <cell r="C3102">
            <v>39407</v>
          </cell>
          <cell r="D3102">
            <v>94</v>
          </cell>
          <cell r="E3102">
            <v>9</v>
          </cell>
          <cell r="F3102" t="str">
            <v>BT 21 Nov 2008</v>
          </cell>
          <cell r="G3102">
            <v>1</v>
          </cell>
          <cell r="H3102" t="str">
            <v>BES</v>
          </cell>
          <cell r="I3102" t="str">
            <v>BANCO ESPIRITO SANTO</v>
          </cell>
          <cell r="J3102">
            <v>4</v>
          </cell>
          <cell r="K3102">
            <v>10000</v>
          </cell>
          <cell r="M3102">
            <v>10000</v>
          </cell>
          <cell r="N3102">
            <v>96.113</v>
          </cell>
          <cell r="O3102">
            <v>40000</v>
          </cell>
        </row>
        <row r="3103">
          <cell r="B3103">
            <v>39409</v>
          </cell>
          <cell r="C3103">
            <v>39407</v>
          </cell>
          <cell r="D3103">
            <v>94</v>
          </cell>
          <cell r="E3103">
            <v>10</v>
          </cell>
          <cell r="F3103" t="str">
            <v>BT 21 Nov 2008</v>
          </cell>
          <cell r="G3103">
            <v>1</v>
          </cell>
          <cell r="H3103" t="str">
            <v>HSBC France</v>
          </cell>
          <cell r="I3103" t="str">
            <v>HSBC FRANCE</v>
          </cell>
          <cell r="J3103">
            <v>4</v>
          </cell>
          <cell r="K3103">
            <v>100000</v>
          </cell>
          <cell r="M3103">
            <v>100000</v>
          </cell>
          <cell r="N3103">
            <v>96.113</v>
          </cell>
          <cell r="O3103">
            <v>400000</v>
          </cell>
        </row>
        <row r="3104">
          <cell r="B3104">
            <v>39409</v>
          </cell>
          <cell r="C3104">
            <v>39407</v>
          </cell>
          <cell r="D3104">
            <v>94</v>
          </cell>
          <cell r="E3104">
            <v>11</v>
          </cell>
          <cell r="F3104" t="str">
            <v>BT 21 Nov 2008</v>
          </cell>
          <cell r="G3104">
            <v>1</v>
          </cell>
          <cell r="H3104" t="str">
            <v>ABN-Amro</v>
          </cell>
          <cell r="I3104" t="str">
            <v>ABN AMRO BANK N.V.</v>
          </cell>
          <cell r="J3104">
            <v>4.0039999999999996</v>
          </cell>
          <cell r="K3104">
            <v>50000</v>
          </cell>
          <cell r="M3104">
            <v>50000</v>
          </cell>
          <cell r="N3104">
            <v>96.108999999999995</v>
          </cell>
          <cell r="O3104">
            <v>200199.99999999997</v>
          </cell>
        </row>
        <row r="3105">
          <cell r="B3105">
            <v>39409</v>
          </cell>
          <cell r="C3105">
            <v>39407</v>
          </cell>
          <cell r="D3105">
            <v>94</v>
          </cell>
          <cell r="E3105">
            <v>12</v>
          </cell>
          <cell r="F3105" t="str">
            <v>BT 21 Nov 2008</v>
          </cell>
          <cell r="G3105">
            <v>1</v>
          </cell>
          <cell r="H3105" t="str">
            <v>Calyon</v>
          </cell>
          <cell r="I3105" t="str">
            <v>CALYON</v>
          </cell>
          <cell r="J3105">
            <v>4.0039999999999996</v>
          </cell>
          <cell r="K3105">
            <v>25000</v>
          </cell>
          <cell r="M3105">
            <v>25000</v>
          </cell>
          <cell r="N3105">
            <v>96.108999999999995</v>
          </cell>
          <cell r="O3105">
            <v>100099.99999999999</v>
          </cell>
        </row>
        <row r="3106">
          <cell r="B3106">
            <v>39409</v>
          </cell>
          <cell r="C3106">
            <v>39407</v>
          </cell>
          <cell r="D3106">
            <v>94</v>
          </cell>
          <cell r="E3106">
            <v>13</v>
          </cell>
          <cell r="F3106" t="str">
            <v>BT 21 Nov 2008</v>
          </cell>
          <cell r="G3106">
            <v>1</v>
          </cell>
          <cell r="H3106" t="str">
            <v>Citigroup</v>
          </cell>
          <cell r="I3106" t="str">
            <v>CITIGROUP GLOBAL MAR</v>
          </cell>
          <cell r="J3106">
            <v>4.0049999999999999</v>
          </cell>
          <cell r="K3106">
            <v>40000</v>
          </cell>
          <cell r="M3106">
            <v>40000</v>
          </cell>
          <cell r="N3106">
            <v>96.108000000000004</v>
          </cell>
          <cell r="O3106">
            <v>160200</v>
          </cell>
        </row>
        <row r="3107">
          <cell r="B3107">
            <v>39409</v>
          </cell>
          <cell r="C3107">
            <v>39407</v>
          </cell>
          <cell r="D3107">
            <v>94</v>
          </cell>
          <cell r="E3107">
            <v>14</v>
          </cell>
          <cell r="F3107" t="str">
            <v>BT 21 Nov 2008</v>
          </cell>
          <cell r="G3107">
            <v>1</v>
          </cell>
          <cell r="H3107" t="str">
            <v>BES</v>
          </cell>
          <cell r="I3107" t="str">
            <v>BANCO ESPIRITO SANTO</v>
          </cell>
          <cell r="J3107">
            <v>4.0049999999999999</v>
          </cell>
          <cell r="K3107">
            <v>10000</v>
          </cell>
          <cell r="M3107">
            <v>10000</v>
          </cell>
          <cell r="N3107">
            <v>96.108000000000004</v>
          </cell>
          <cell r="O3107">
            <v>40050</v>
          </cell>
        </row>
        <row r="3108">
          <cell r="B3108">
            <v>39409</v>
          </cell>
          <cell r="C3108">
            <v>39407</v>
          </cell>
          <cell r="D3108">
            <v>94</v>
          </cell>
          <cell r="E3108">
            <v>15</v>
          </cell>
          <cell r="F3108" t="str">
            <v>BT 21 Nov 2008</v>
          </cell>
          <cell r="G3108">
            <v>1</v>
          </cell>
          <cell r="H3108" t="str">
            <v>BES</v>
          </cell>
          <cell r="I3108" t="str">
            <v>BANCO ESPIRITO SANTO</v>
          </cell>
          <cell r="J3108">
            <v>4.0069999999999997</v>
          </cell>
          <cell r="K3108">
            <v>10000</v>
          </cell>
          <cell r="M3108">
            <v>10000</v>
          </cell>
          <cell r="N3108">
            <v>96.105999999999995</v>
          </cell>
          <cell r="O3108">
            <v>40070</v>
          </cell>
        </row>
        <row r="3109">
          <cell r="B3109">
            <v>39409</v>
          </cell>
          <cell r="C3109">
            <v>39407</v>
          </cell>
          <cell r="D3109">
            <v>94</v>
          </cell>
          <cell r="E3109">
            <v>16</v>
          </cell>
          <cell r="F3109" t="str">
            <v>BT 21 Nov 2008</v>
          </cell>
          <cell r="G3109">
            <v>1</v>
          </cell>
          <cell r="H3109" t="str">
            <v>Citigroup</v>
          </cell>
          <cell r="I3109" t="str">
            <v>CITIGROUP GLOBAL MAR</v>
          </cell>
          <cell r="J3109">
            <v>4.01</v>
          </cell>
          <cell r="K3109">
            <v>40000</v>
          </cell>
          <cell r="M3109">
            <v>28965</v>
          </cell>
          <cell r="N3109">
            <v>96.102999999999994</v>
          </cell>
          <cell r="O3109">
            <v>116149.65</v>
          </cell>
        </row>
        <row r="3110">
          <cell r="B3110">
            <v>39409</v>
          </cell>
          <cell r="C3110">
            <v>39407</v>
          </cell>
          <cell r="D3110">
            <v>94</v>
          </cell>
          <cell r="E3110">
            <v>17</v>
          </cell>
          <cell r="F3110" t="str">
            <v>BT 21 Nov 2008</v>
          </cell>
          <cell r="G3110">
            <v>1</v>
          </cell>
          <cell r="H3110" t="str">
            <v>ABN-Amro</v>
          </cell>
          <cell r="I3110" t="str">
            <v>ABN AMRO BANK N.V.</v>
          </cell>
          <cell r="J3110">
            <v>4.01</v>
          </cell>
          <cell r="K3110">
            <v>300000</v>
          </cell>
          <cell r="M3110">
            <v>20000</v>
          </cell>
          <cell r="N3110">
            <v>96.102999999999994</v>
          </cell>
          <cell r="O3110">
            <v>80200</v>
          </cell>
        </row>
        <row r="3111">
          <cell r="B3111">
            <v>39409</v>
          </cell>
          <cell r="C3111">
            <v>39407</v>
          </cell>
          <cell r="D3111">
            <v>94</v>
          </cell>
          <cell r="E3111">
            <v>18</v>
          </cell>
          <cell r="F3111" t="str">
            <v>BT 21 Nov 2008</v>
          </cell>
          <cell r="G3111">
            <v>1</v>
          </cell>
          <cell r="H3111" t="str">
            <v>SG</v>
          </cell>
          <cell r="I3111" t="str">
            <v>SOCIETE GENERALE DEC</v>
          </cell>
          <cell r="J3111">
            <v>4.01</v>
          </cell>
          <cell r="K3111">
            <v>200000</v>
          </cell>
          <cell r="M3111">
            <v>144828</v>
          </cell>
          <cell r="N3111">
            <v>96.102999999999994</v>
          </cell>
          <cell r="O3111">
            <v>580760.27999999991</v>
          </cell>
        </row>
        <row r="3112">
          <cell r="B3112">
            <v>39409</v>
          </cell>
          <cell r="C3112">
            <v>39407</v>
          </cell>
          <cell r="D3112">
            <v>94</v>
          </cell>
          <cell r="E3112">
            <v>19</v>
          </cell>
          <cell r="F3112" t="str">
            <v>BT 21 Nov 2008</v>
          </cell>
          <cell r="G3112">
            <v>1</v>
          </cell>
          <cell r="H3112" t="str">
            <v>DkW</v>
          </cell>
          <cell r="I3112" t="str">
            <v>DRESDNER BANK AG</v>
          </cell>
          <cell r="J3112">
            <v>4.01</v>
          </cell>
          <cell r="K3112">
            <v>40000</v>
          </cell>
          <cell r="M3112">
            <v>28966</v>
          </cell>
          <cell r="N3112">
            <v>96.102999999999994</v>
          </cell>
          <cell r="O3112">
            <v>116153.65999999999</v>
          </cell>
        </row>
        <row r="3113">
          <cell r="B3113">
            <v>39409</v>
          </cell>
          <cell r="C3113">
            <v>39407</v>
          </cell>
          <cell r="D3113">
            <v>94</v>
          </cell>
          <cell r="E3113">
            <v>20</v>
          </cell>
          <cell r="F3113" t="str">
            <v>BT 21 Nov 2008</v>
          </cell>
          <cell r="G3113">
            <v>1</v>
          </cell>
          <cell r="H3113" t="str">
            <v>BES</v>
          </cell>
          <cell r="I3113" t="str">
            <v>BANCO ESPIRITO SANTO</v>
          </cell>
          <cell r="J3113">
            <v>4.01</v>
          </cell>
          <cell r="K3113">
            <v>10000</v>
          </cell>
          <cell r="M3113">
            <v>7241</v>
          </cell>
          <cell r="N3113">
            <v>96.102999999999994</v>
          </cell>
          <cell r="O3113">
            <v>29036.41</v>
          </cell>
        </row>
        <row r="3114">
          <cell r="B3114">
            <v>39409</v>
          </cell>
          <cell r="C3114">
            <v>39407</v>
          </cell>
          <cell r="D3114">
            <v>94</v>
          </cell>
          <cell r="E3114">
            <v>21</v>
          </cell>
          <cell r="F3114" t="str">
            <v>BT 21 Nov 2008</v>
          </cell>
          <cell r="G3114">
            <v>1</v>
          </cell>
          <cell r="H3114" t="str">
            <v>BNP-P</v>
          </cell>
          <cell r="I3114" t="str">
            <v>BNP PARIBAS FIXED IN</v>
          </cell>
          <cell r="J3114">
            <v>4.0119999999999996</v>
          </cell>
          <cell r="K3114">
            <v>20000</v>
          </cell>
          <cell r="M3114">
            <v>0</v>
          </cell>
          <cell r="N3114">
            <v>96.102000000000004</v>
          </cell>
          <cell r="O3114">
            <v>0</v>
          </cell>
        </row>
        <row r="3115">
          <cell r="B3115">
            <v>39409</v>
          </cell>
          <cell r="C3115">
            <v>39407</v>
          </cell>
          <cell r="D3115">
            <v>94</v>
          </cell>
          <cell r="E3115">
            <v>22</v>
          </cell>
          <cell r="F3115" t="str">
            <v>BT 21 Nov 2008</v>
          </cell>
          <cell r="G3115">
            <v>1</v>
          </cell>
          <cell r="H3115" t="str">
            <v>BES</v>
          </cell>
          <cell r="I3115" t="str">
            <v>BANCO ESPIRITO SANTO</v>
          </cell>
          <cell r="J3115">
            <v>4.0129999999999999</v>
          </cell>
          <cell r="K3115">
            <v>10000</v>
          </cell>
          <cell r="M3115">
            <v>0</v>
          </cell>
          <cell r="N3115">
            <v>96.100999999999999</v>
          </cell>
          <cell r="O3115">
            <v>0</v>
          </cell>
        </row>
        <row r="3116">
          <cell r="B3116">
            <v>39409</v>
          </cell>
          <cell r="C3116">
            <v>39407</v>
          </cell>
          <cell r="D3116">
            <v>94</v>
          </cell>
          <cell r="E3116">
            <v>23</v>
          </cell>
          <cell r="F3116" t="str">
            <v>BT 21 Nov 2008</v>
          </cell>
          <cell r="G3116">
            <v>1</v>
          </cell>
          <cell r="H3116" t="str">
            <v>DB</v>
          </cell>
          <cell r="I3116" t="str">
            <v>DEUTSCHE BANK AG, LO</v>
          </cell>
          <cell r="J3116">
            <v>4.0199999999999996</v>
          </cell>
          <cell r="K3116">
            <v>25000</v>
          </cell>
          <cell r="M3116">
            <v>0</v>
          </cell>
          <cell r="N3116">
            <v>96.093999999999994</v>
          </cell>
          <cell r="O3116">
            <v>0</v>
          </cell>
        </row>
        <row r="3117">
          <cell r="B3117">
            <v>39409</v>
          </cell>
          <cell r="C3117">
            <v>39407</v>
          </cell>
          <cell r="D3117">
            <v>94</v>
          </cell>
          <cell r="E3117">
            <v>24</v>
          </cell>
          <cell r="F3117" t="str">
            <v>BT 21 Nov 2008</v>
          </cell>
          <cell r="G3117">
            <v>1</v>
          </cell>
          <cell r="H3117" t="str">
            <v>SG</v>
          </cell>
          <cell r="I3117" t="str">
            <v>SOCIETE GENERALE DEC</v>
          </cell>
          <cell r="J3117">
            <v>4.0199999999999996</v>
          </cell>
          <cell r="K3117">
            <v>100000</v>
          </cell>
          <cell r="M3117">
            <v>0</v>
          </cell>
          <cell r="N3117">
            <v>96.093999999999994</v>
          </cell>
          <cell r="O3117">
            <v>0</v>
          </cell>
        </row>
        <row r="3118">
          <cell r="B3118">
            <v>39409</v>
          </cell>
          <cell r="C3118">
            <v>39407</v>
          </cell>
          <cell r="D3118">
            <v>94</v>
          </cell>
          <cell r="E3118">
            <v>25</v>
          </cell>
          <cell r="F3118" t="str">
            <v>BT 21 Nov 2008</v>
          </cell>
          <cell r="G3118">
            <v>1</v>
          </cell>
          <cell r="H3118" t="str">
            <v>SG</v>
          </cell>
          <cell r="I3118" t="str">
            <v>SOCIETE GENERALE DEC</v>
          </cell>
          <cell r="J3118">
            <v>4.0250000000000004</v>
          </cell>
          <cell r="K3118">
            <v>50000</v>
          </cell>
          <cell r="M3118">
            <v>0</v>
          </cell>
          <cell r="N3118">
            <v>96.088999999999999</v>
          </cell>
          <cell r="O3118">
            <v>0</v>
          </cell>
        </row>
        <row r="3119">
          <cell r="B3119">
            <v>39409</v>
          </cell>
          <cell r="C3119">
            <v>39407</v>
          </cell>
          <cell r="D3119">
            <v>94</v>
          </cell>
          <cell r="E3119">
            <v>26</v>
          </cell>
          <cell r="F3119" t="str">
            <v>BT 21 Nov 2008</v>
          </cell>
          <cell r="G3119">
            <v>1</v>
          </cell>
          <cell r="H3119" t="str">
            <v>BNP-P</v>
          </cell>
          <cell r="I3119" t="str">
            <v>BNP PARIBAS FIXED IN</v>
          </cell>
          <cell r="J3119">
            <v>4.03</v>
          </cell>
          <cell r="K3119">
            <v>50000</v>
          </cell>
          <cell r="M3119">
            <v>0</v>
          </cell>
          <cell r="N3119">
            <v>96.084999999999994</v>
          </cell>
          <cell r="O3119">
            <v>0</v>
          </cell>
        </row>
        <row r="3120">
          <cell r="B3120">
            <v>39409</v>
          </cell>
          <cell r="C3120">
            <v>39407</v>
          </cell>
          <cell r="D3120">
            <v>94</v>
          </cell>
          <cell r="E3120">
            <v>27</v>
          </cell>
          <cell r="F3120" t="str">
            <v>BT 21 Nov 2008</v>
          </cell>
          <cell r="G3120">
            <v>1</v>
          </cell>
          <cell r="H3120" t="str">
            <v>DB</v>
          </cell>
          <cell r="I3120" t="str">
            <v>DEUTSCHE BANK AG, LO</v>
          </cell>
          <cell r="J3120">
            <v>4.03</v>
          </cell>
          <cell r="K3120">
            <v>50000</v>
          </cell>
          <cell r="M3120">
            <v>0</v>
          </cell>
          <cell r="N3120">
            <v>96.084999999999994</v>
          </cell>
          <cell r="O3120">
            <v>0</v>
          </cell>
        </row>
        <row r="3121">
          <cell r="B3121">
            <v>39409</v>
          </cell>
          <cell r="C3121">
            <v>39407</v>
          </cell>
          <cell r="D3121">
            <v>94</v>
          </cell>
          <cell r="E3121">
            <v>28</v>
          </cell>
          <cell r="F3121" t="str">
            <v>BT 21 Nov 2008</v>
          </cell>
          <cell r="G3121">
            <v>1</v>
          </cell>
          <cell r="H3121" t="str">
            <v>SG</v>
          </cell>
          <cell r="I3121" t="str">
            <v>SOCIETE GENERALE DEC</v>
          </cell>
          <cell r="J3121">
            <v>4.03</v>
          </cell>
          <cell r="K3121">
            <v>200000</v>
          </cell>
          <cell r="M3121">
            <v>0</v>
          </cell>
          <cell r="N3121">
            <v>96.084999999999994</v>
          </cell>
          <cell r="O3121">
            <v>0</v>
          </cell>
        </row>
        <row r="3122">
          <cell r="B3122">
            <v>39409</v>
          </cell>
          <cell r="C3122">
            <v>39407</v>
          </cell>
          <cell r="D3122">
            <v>94</v>
          </cell>
          <cell r="E3122">
            <v>29</v>
          </cell>
          <cell r="F3122" t="str">
            <v>BT 21 Nov 2008</v>
          </cell>
          <cell r="G3122">
            <v>1</v>
          </cell>
          <cell r="H3122" t="str">
            <v>GS</v>
          </cell>
          <cell r="I3122" t="str">
            <v>GOLDMAN SACHS INTERN</v>
          </cell>
          <cell r="J3122">
            <v>4.03</v>
          </cell>
          <cell r="K3122">
            <v>100000</v>
          </cell>
          <cell r="M3122">
            <v>0</v>
          </cell>
          <cell r="N3122">
            <v>96.084999999999994</v>
          </cell>
          <cell r="O3122">
            <v>0</v>
          </cell>
        </row>
        <row r="3123">
          <cell r="B3123">
            <v>39409</v>
          </cell>
          <cell r="C3123">
            <v>39407</v>
          </cell>
          <cell r="D3123">
            <v>94</v>
          </cell>
          <cell r="E3123">
            <v>30</v>
          </cell>
          <cell r="F3123" t="str">
            <v>BT 21 Nov 2008</v>
          </cell>
          <cell r="G3123">
            <v>1</v>
          </cell>
          <cell r="H3123" t="str">
            <v>NATIXIS</v>
          </cell>
          <cell r="I3123" t="str">
            <v>NATIXIS</v>
          </cell>
          <cell r="J3123">
            <v>4.0330000000000004</v>
          </cell>
          <cell r="K3123">
            <v>100000</v>
          </cell>
          <cell r="M3123">
            <v>0</v>
          </cell>
          <cell r="N3123">
            <v>96.081999999999994</v>
          </cell>
          <cell r="O3123">
            <v>0</v>
          </cell>
        </row>
        <row r="3124">
          <cell r="B3124">
            <v>39409</v>
          </cell>
          <cell r="C3124">
            <v>39407</v>
          </cell>
          <cell r="D3124">
            <v>94</v>
          </cell>
          <cell r="E3124">
            <v>31</v>
          </cell>
          <cell r="F3124" t="str">
            <v>BT 21 Nov 2008</v>
          </cell>
          <cell r="G3124">
            <v>1</v>
          </cell>
          <cell r="H3124" t="str">
            <v>DB</v>
          </cell>
          <cell r="I3124" t="str">
            <v>DEUTSCHE BANK AG, LO</v>
          </cell>
          <cell r="J3124">
            <v>4.04</v>
          </cell>
          <cell r="K3124">
            <v>75000</v>
          </cell>
          <cell r="M3124">
            <v>0</v>
          </cell>
          <cell r="N3124">
            <v>96.075000000000003</v>
          </cell>
          <cell r="O3124">
            <v>0</v>
          </cell>
        </row>
        <row r="3125">
          <cell r="B3125">
            <v>39409</v>
          </cell>
          <cell r="C3125">
            <v>39407</v>
          </cell>
          <cell r="D3125">
            <v>94</v>
          </cell>
          <cell r="E3125">
            <v>32</v>
          </cell>
          <cell r="F3125" t="str">
            <v>BT 21 Nov 2008</v>
          </cell>
          <cell r="G3125">
            <v>1</v>
          </cell>
          <cell r="H3125" t="str">
            <v>DB</v>
          </cell>
          <cell r="I3125" t="str">
            <v>DEUTSCHE BANK AG, LO</v>
          </cell>
          <cell r="J3125">
            <v>4.05</v>
          </cell>
          <cell r="K3125">
            <v>50000</v>
          </cell>
          <cell r="M3125">
            <v>0</v>
          </cell>
          <cell r="N3125">
            <v>96.066000000000003</v>
          </cell>
          <cell r="O3125">
            <v>0</v>
          </cell>
        </row>
        <row r="3126">
          <cell r="B3126">
            <v>39409</v>
          </cell>
          <cell r="C3126">
            <v>39407</v>
          </cell>
          <cell r="D3126">
            <v>94</v>
          </cell>
          <cell r="E3126">
            <v>33</v>
          </cell>
          <cell r="F3126" t="str">
            <v>BT 21 Nov 2008</v>
          </cell>
          <cell r="G3126">
            <v>2</v>
          </cell>
          <cell r="H3126" t="str">
            <v>BNP-P</v>
          </cell>
          <cell r="I3126" t="str">
            <v xml:space="preserve">BNP PARIBAS FIXED IN                 </v>
          </cell>
          <cell r="J3126">
            <v>4.01</v>
          </cell>
          <cell r="K3126">
            <v>37500</v>
          </cell>
          <cell r="M3126">
            <v>37500</v>
          </cell>
          <cell r="N3126">
            <v>96.102999999999994</v>
          </cell>
          <cell r="O3126">
            <v>150375</v>
          </cell>
        </row>
        <row r="3127">
          <cell r="B3127">
            <v>39409</v>
          </cell>
          <cell r="C3127">
            <v>39407</v>
          </cell>
          <cell r="D3127">
            <v>94</v>
          </cell>
          <cell r="E3127">
            <v>34</v>
          </cell>
          <cell r="F3127" t="str">
            <v>BT 21 Nov 2008</v>
          </cell>
          <cell r="G3127">
            <v>2</v>
          </cell>
          <cell r="H3127" t="str">
            <v>ABN-Amro</v>
          </cell>
          <cell r="I3127" t="str">
            <v xml:space="preserve">ABN AMRO BANK N.V.                   </v>
          </cell>
          <cell r="J3127">
            <v>4.01</v>
          </cell>
          <cell r="K3127">
            <v>68750</v>
          </cell>
          <cell r="M3127">
            <v>68750</v>
          </cell>
          <cell r="N3127">
            <v>96.102999999999994</v>
          </cell>
          <cell r="O3127">
            <v>275687.5</v>
          </cell>
        </row>
        <row r="3128">
          <cell r="B3128">
            <v>39409</v>
          </cell>
          <cell r="C3128">
            <v>39407</v>
          </cell>
          <cell r="D3128">
            <v>94</v>
          </cell>
          <cell r="E3128">
            <v>35</v>
          </cell>
          <cell r="F3128" t="str">
            <v>BT 21 Nov 2008</v>
          </cell>
          <cell r="G3128">
            <v>2</v>
          </cell>
          <cell r="H3128" t="str">
            <v>SG</v>
          </cell>
          <cell r="I3128" t="str">
            <v xml:space="preserve">SOCIETE GENERALE DEC                 </v>
          </cell>
          <cell r="J3128">
            <v>4.01</v>
          </cell>
          <cell r="K3128">
            <v>30178</v>
          </cell>
          <cell r="M3128">
            <v>30178</v>
          </cell>
          <cell r="N3128">
            <v>96.102999999999994</v>
          </cell>
          <cell r="O3128">
            <v>121013.78</v>
          </cell>
        </row>
        <row r="3129">
          <cell r="B3129">
            <v>39423</v>
          </cell>
          <cell r="C3129">
            <v>39421</v>
          </cell>
          <cell r="D3129">
            <v>95</v>
          </cell>
          <cell r="E3129">
            <v>1</v>
          </cell>
          <cell r="F3129" t="str">
            <v>BT 21 Nov 2008</v>
          </cell>
          <cell r="G3129">
            <v>1</v>
          </cell>
          <cell r="H3129" t="str">
            <v>Calyon</v>
          </cell>
          <cell r="I3129" t="str">
            <v xml:space="preserve">CALYON                               </v>
          </cell>
          <cell r="J3129">
            <v>3.97</v>
          </cell>
          <cell r="K3129">
            <v>25000</v>
          </cell>
          <cell r="L3129">
            <v>25000</v>
          </cell>
          <cell r="M3129">
            <v>25000</v>
          </cell>
          <cell r="N3129">
            <v>96.284000000000006</v>
          </cell>
          <cell r="O3129">
            <v>99250</v>
          </cell>
        </row>
        <row r="3130">
          <cell r="B3130">
            <v>39423</v>
          </cell>
          <cell r="C3130">
            <v>39421</v>
          </cell>
          <cell r="D3130">
            <v>95</v>
          </cell>
          <cell r="E3130">
            <v>2</v>
          </cell>
          <cell r="F3130" t="str">
            <v>BT 21 Nov 2008</v>
          </cell>
          <cell r="G3130">
            <v>1</v>
          </cell>
          <cell r="H3130" t="str">
            <v>MBCPI</v>
          </cell>
          <cell r="I3130" t="str">
            <v xml:space="preserve">MILLENNIUM BCP INVES                 </v>
          </cell>
          <cell r="J3130">
            <v>3.9729999999999999</v>
          </cell>
          <cell r="K3130">
            <v>10000</v>
          </cell>
          <cell r="L3130">
            <v>10000</v>
          </cell>
          <cell r="M3130">
            <v>10000</v>
          </cell>
          <cell r="N3130">
            <v>96.281000000000006</v>
          </cell>
          <cell r="O3130">
            <v>39730</v>
          </cell>
        </row>
        <row r="3131">
          <cell r="B3131">
            <v>39423</v>
          </cell>
          <cell r="C3131">
            <v>39421</v>
          </cell>
          <cell r="D3131">
            <v>95</v>
          </cell>
          <cell r="E3131">
            <v>3</v>
          </cell>
          <cell r="F3131" t="str">
            <v>BT 21 Nov 2008</v>
          </cell>
          <cell r="G3131">
            <v>1</v>
          </cell>
          <cell r="H3131" t="str">
            <v>MBCPI</v>
          </cell>
          <cell r="I3131" t="str">
            <v xml:space="preserve">MILLENNIUM BCP INVES                 </v>
          </cell>
          <cell r="J3131">
            <v>3.9769999999999999</v>
          </cell>
          <cell r="K3131">
            <v>10000</v>
          </cell>
          <cell r="L3131">
            <v>10000</v>
          </cell>
          <cell r="M3131">
            <v>10000</v>
          </cell>
          <cell r="N3131">
            <v>96.277000000000001</v>
          </cell>
          <cell r="O3131">
            <v>39770</v>
          </cell>
        </row>
        <row r="3132">
          <cell r="B3132">
            <v>39423</v>
          </cell>
          <cell r="C3132">
            <v>39421</v>
          </cell>
          <cell r="D3132">
            <v>95</v>
          </cell>
          <cell r="E3132">
            <v>4</v>
          </cell>
          <cell r="F3132" t="str">
            <v>BT 21 Nov 2008</v>
          </cell>
          <cell r="G3132">
            <v>1</v>
          </cell>
          <cell r="H3132" t="str">
            <v>Citigroup</v>
          </cell>
          <cell r="I3132" t="str">
            <v xml:space="preserve">CITIGROUP GLOBAL MAR                 </v>
          </cell>
          <cell r="J3132">
            <v>3.98</v>
          </cell>
          <cell r="K3132">
            <v>32000</v>
          </cell>
          <cell r="L3132">
            <v>32000</v>
          </cell>
          <cell r="M3132">
            <v>32000</v>
          </cell>
          <cell r="N3132">
            <v>96.275000000000006</v>
          </cell>
          <cell r="O3132">
            <v>127360</v>
          </cell>
        </row>
        <row r="3133">
          <cell r="B3133">
            <v>39423</v>
          </cell>
          <cell r="C3133">
            <v>39421</v>
          </cell>
          <cell r="D3133">
            <v>95</v>
          </cell>
          <cell r="E3133">
            <v>5</v>
          </cell>
          <cell r="F3133" t="str">
            <v>BT 21 Nov 2008</v>
          </cell>
          <cell r="G3133">
            <v>1</v>
          </cell>
          <cell r="H3133" t="str">
            <v>Calyon</v>
          </cell>
          <cell r="I3133" t="str">
            <v xml:space="preserve">CALYON                               </v>
          </cell>
          <cell r="J3133">
            <v>3.98</v>
          </cell>
          <cell r="K3133">
            <v>25000</v>
          </cell>
          <cell r="L3133">
            <v>25000</v>
          </cell>
          <cell r="M3133">
            <v>25000</v>
          </cell>
          <cell r="N3133">
            <v>96.275000000000006</v>
          </cell>
          <cell r="O3133">
            <v>99500</v>
          </cell>
        </row>
        <row r="3134">
          <cell r="B3134">
            <v>39423</v>
          </cell>
          <cell r="C3134">
            <v>39421</v>
          </cell>
          <cell r="D3134">
            <v>95</v>
          </cell>
          <cell r="E3134">
            <v>6</v>
          </cell>
          <cell r="F3134" t="str">
            <v>BT 21 Nov 2008</v>
          </cell>
          <cell r="G3134">
            <v>1</v>
          </cell>
          <cell r="H3134" t="str">
            <v>SG</v>
          </cell>
          <cell r="I3134" t="str">
            <v xml:space="preserve">SOCIETE GENERALE DEC                 </v>
          </cell>
          <cell r="J3134">
            <v>3.98</v>
          </cell>
          <cell r="K3134">
            <v>50000</v>
          </cell>
          <cell r="L3134">
            <v>50000</v>
          </cell>
          <cell r="M3134">
            <v>50000</v>
          </cell>
          <cell r="N3134">
            <v>96.275000000000006</v>
          </cell>
          <cell r="O3134">
            <v>199000</v>
          </cell>
        </row>
        <row r="3135">
          <cell r="B3135">
            <v>39423</v>
          </cell>
          <cell r="C3135">
            <v>39421</v>
          </cell>
          <cell r="D3135">
            <v>95</v>
          </cell>
          <cell r="E3135">
            <v>7</v>
          </cell>
          <cell r="F3135" t="str">
            <v>BT 21 Nov 2008</v>
          </cell>
          <cell r="G3135">
            <v>1</v>
          </cell>
          <cell r="H3135" t="str">
            <v>GS</v>
          </cell>
          <cell r="I3135" t="str">
            <v xml:space="preserve">GOLDMAN SACHS INTERN                 </v>
          </cell>
          <cell r="J3135">
            <v>3.98</v>
          </cell>
          <cell r="K3135">
            <v>20000</v>
          </cell>
          <cell r="L3135">
            <v>20000</v>
          </cell>
          <cell r="M3135">
            <v>20000</v>
          </cell>
          <cell r="N3135">
            <v>96.275000000000006</v>
          </cell>
          <cell r="O3135">
            <v>79600</v>
          </cell>
        </row>
        <row r="3136">
          <cell r="B3136">
            <v>39423</v>
          </cell>
          <cell r="C3136">
            <v>39421</v>
          </cell>
          <cell r="D3136">
            <v>95</v>
          </cell>
          <cell r="E3136">
            <v>8</v>
          </cell>
          <cell r="F3136" t="str">
            <v>BT 21 Nov 2008</v>
          </cell>
          <cell r="G3136">
            <v>1</v>
          </cell>
          <cell r="H3136" t="str">
            <v>MBCPI</v>
          </cell>
          <cell r="I3136" t="str">
            <v xml:space="preserve">MILLENNIUM BCP INVES                 </v>
          </cell>
          <cell r="J3136">
            <v>3.9830000000000001</v>
          </cell>
          <cell r="K3136">
            <v>10000</v>
          </cell>
          <cell r="L3136">
            <v>10000</v>
          </cell>
          <cell r="M3136">
            <v>10000</v>
          </cell>
          <cell r="N3136">
            <v>96.272000000000006</v>
          </cell>
          <cell r="O3136">
            <v>39830</v>
          </cell>
        </row>
        <row r="3137">
          <cell r="B3137">
            <v>39423</v>
          </cell>
          <cell r="C3137">
            <v>39421</v>
          </cell>
          <cell r="D3137">
            <v>95</v>
          </cell>
          <cell r="E3137">
            <v>9</v>
          </cell>
          <cell r="F3137" t="str">
            <v>BT 21 Nov 2008</v>
          </cell>
          <cell r="G3137">
            <v>1</v>
          </cell>
          <cell r="H3137" t="str">
            <v>HSBC France</v>
          </cell>
          <cell r="I3137" t="str">
            <v xml:space="preserve">HSBC FRANCE                          </v>
          </cell>
          <cell r="J3137">
            <v>3.9849999999999999</v>
          </cell>
          <cell r="K3137">
            <v>100000</v>
          </cell>
          <cell r="L3137">
            <v>100000</v>
          </cell>
          <cell r="M3137">
            <v>100000</v>
          </cell>
          <cell r="N3137">
            <v>96.27</v>
          </cell>
          <cell r="O3137">
            <v>398500</v>
          </cell>
        </row>
        <row r="3138">
          <cell r="B3138">
            <v>39423</v>
          </cell>
          <cell r="C3138">
            <v>39421</v>
          </cell>
          <cell r="D3138">
            <v>95</v>
          </cell>
          <cell r="E3138">
            <v>10</v>
          </cell>
          <cell r="F3138" t="str">
            <v>BT 21 Nov 2008</v>
          </cell>
          <cell r="G3138">
            <v>1</v>
          </cell>
          <cell r="H3138" t="str">
            <v>MBCPI</v>
          </cell>
          <cell r="I3138" t="str">
            <v xml:space="preserve">MILLENNIUM BCP INVES                 </v>
          </cell>
          <cell r="J3138">
            <v>3.99</v>
          </cell>
          <cell r="K3138">
            <v>10000</v>
          </cell>
          <cell r="L3138">
            <v>10000</v>
          </cell>
          <cell r="M3138">
            <v>10000</v>
          </cell>
          <cell r="N3138">
            <v>96.266000000000005</v>
          </cell>
          <cell r="O3138">
            <v>39900</v>
          </cell>
        </row>
        <row r="3139">
          <cell r="B3139">
            <v>39423</v>
          </cell>
          <cell r="C3139">
            <v>39421</v>
          </cell>
          <cell r="D3139">
            <v>95</v>
          </cell>
          <cell r="E3139">
            <v>11</v>
          </cell>
          <cell r="F3139" t="str">
            <v>BT 21 Nov 2008</v>
          </cell>
          <cell r="G3139">
            <v>1</v>
          </cell>
          <cell r="H3139" t="str">
            <v>BNP-P</v>
          </cell>
          <cell r="I3139" t="str">
            <v>BNP PARIBAS FIXED IN</v>
          </cell>
          <cell r="J3139">
            <v>3.9950000000000001</v>
          </cell>
          <cell r="K3139">
            <v>50000</v>
          </cell>
          <cell r="L3139">
            <v>50000</v>
          </cell>
          <cell r="M3139">
            <v>8000</v>
          </cell>
          <cell r="N3139">
            <v>96.260999999999996</v>
          </cell>
          <cell r="O3139">
            <v>31960</v>
          </cell>
        </row>
        <row r="3140">
          <cell r="B3140">
            <v>39423</v>
          </cell>
          <cell r="C3140">
            <v>39421</v>
          </cell>
          <cell r="D3140">
            <v>95</v>
          </cell>
          <cell r="E3140">
            <v>12</v>
          </cell>
          <cell r="F3140" t="str">
            <v>BT 21 Nov 2008</v>
          </cell>
          <cell r="G3140">
            <v>1</v>
          </cell>
          <cell r="H3140" t="str">
            <v>DkW</v>
          </cell>
          <cell r="I3140" t="str">
            <v xml:space="preserve">DRESDNER BANK AG                     </v>
          </cell>
          <cell r="J3140">
            <v>4</v>
          </cell>
          <cell r="K3140">
            <v>25000</v>
          </cell>
          <cell r="L3140">
            <v>25000</v>
          </cell>
          <cell r="M3140">
            <v>0</v>
          </cell>
          <cell r="N3140">
            <v>96.257000000000005</v>
          </cell>
          <cell r="O3140">
            <v>0</v>
          </cell>
        </row>
        <row r="3141">
          <cell r="B3141">
            <v>39423</v>
          </cell>
          <cell r="C3141">
            <v>39421</v>
          </cell>
          <cell r="D3141">
            <v>95</v>
          </cell>
          <cell r="E3141">
            <v>13</v>
          </cell>
          <cell r="F3141" t="str">
            <v>BT 21 Nov 2008</v>
          </cell>
          <cell r="G3141">
            <v>1</v>
          </cell>
          <cell r="H3141" t="str">
            <v>GS</v>
          </cell>
          <cell r="I3141" t="str">
            <v xml:space="preserve">GOLDMAN SACHS INTERN                 </v>
          </cell>
          <cell r="J3141">
            <v>4</v>
          </cell>
          <cell r="K3141">
            <v>50000</v>
          </cell>
          <cell r="L3141">
            <v>50000</v>
          </cell>
          <cell r="M3141">
            <v>0</v>
          </cell>
          <cell r="N3141">
            <v>96.257000000000005</v>
          </cell>
          <cell r="O3141">
            <v>0</v>
          </cell>
        </row>
        <row r="3142">
          <cell r="B3142">
            <v>39423</v>
          </cell>
          <cell r="C3142">
            <v>39421</v>
          </cell>
          <cell r="D3142">
            <v>95</v>
          </cell>
          <cell r="E3142">
            <v>14</v>
          </cell>
          <cell r="F3142" t="str">
            <v>BT 21 Nov 2008</v>
          </cell>
          <cell r="G3142">
            <v>1</v>
          </cell>
          <cell r="H3142" t="str">
            <v>NATIXIS</v>
          </cell>
          <cell r="I3142" t="str">
            <v xml:space="preserve">IXIS CORPORATE &amp; INV                 </v>
          </cell>
          <cell r="J3142">
            <v>4</v>
          </cell>
          <cell r="K3142">
            <v>50000</v>
          </cell>
          <cell r="L3142">
            <v>50000</v>
          </cell>
          <cell r="M3142">
            <v>0</v>
          </cell>
          <cell r="N3142">
            <v>96.257000000000005</v>
          </cell>
          <cell r="O3142">
            <v>0</v>
          </cell>
        </row>
        <row r="3143">
          <cell r="B3143">
            <v>39423</v>
          </cell>
          <cell r="C3143">
            <v>39421</v>
          </cell>
          <cell r="D3143">
            <v>95</v>
          </cell>
          <cell r="E3143">
            <v>15</v>
          </cell>
          <cell r="F3143" t="str">
            <v>BT 21 Nov 2008</v>
          </cell>
          <cell r="G3143">
            <v>1</v>
          </cell>
          <cell r="H3143" t="str">
            <v>BES</v>
          </cell>
          <cell r="I3143" t="str">
            <v xml:space="preserve">BANCO ESPIRITO SANTO                 </v>
          </cell>
          <cell r="J3143">
            <v>4</v>
          </cell>
          <cell r="K3143">
            <v>10000</v>
          </cell>
          <cell r="L3143">
            <v>10000</v>
          </cell>
          <cell r="M3143">
            <v>0</v>
          </cell>
          <cell r="N3143">
            <v>96.257000000000005</v>
          </cell>
          <cell r="O3143">
            <v>0</v>
          </cell>
        </row>
        <row r="3144">
          <cell r="B3144">
            <v>39423</v>
          </cell>
          <cell r="C3144">
            <v>39421</v>
          </cell>
          <cell r="D3144">
            <v>95</v>
          </cell>
          <cell r="E3144">
            <v>16</v>
          </cell>
          <cell r="F3144" t="str">
            <v>BT 21 Nov 2008</v>
          </cell>
          <cell r="G3144">
            <v>1</v>
          </cell>
          <cell r="H3144" t="str">
            <v>BES</v>
          </cell>
          <cell r="I3144" t="str">
            <v xml:space="preserve">BANCO ESPIRITO SANTO                 </v>
          </cell>
          <cell r="J3144">
            <v>4.0030000000000001</v>
          </cell>
          <cell r="K3144">
            <v>10000</v>
          </cell>
          <cell r="L3144">
            <v>10000</v>
          </cell>
          <cell r="M3144">
            <v>0</v>
          </cell>
          <cell r="N3144">
            <v>96.254000000000005</v>
          </cell>
          <cell r="O3144">
            <v>0</v>
          </cell>
        </row>
        <row r="3145">
          <cell r="B3145">
            <v>39423</v>
          </cell>
          <cell r="C3145">
            <v>39421</v>
          </cell>
          <cell r="D3145">
            <v>95</v>
          </cell>
          <cell r="E3145">
            <v>17</v>
          </cell>
          <cell r="F3145" t="str">
            <v>BT 21 Nov 2008</v>
          </cell>
          <cell r="G3145">
            <v>1</v>
          </cell>
          <cell r="H3145" t="str">
            <v>BES</v>
          </cell>
          <cell r="I3145" t="str">
            <v xml:space="preserve">BANCO ESPIRITO SANTO                 </v>
          </cell>
          <cell r="J3145">
            <v>4.0049999999999999</v>
          </cell>
          <cell r="K3145">
            <v>20000</v>
          </cell>
          <cell r="L3145">
            <v>20000</v>
          </cell>
          <cell r="M3145">
            <v>0</v>
          </cell>
          <cell r="N3145">
            <v>96.251999999999995</v>
          </cell>
          <cell r="O3145">
            <v>0</v>
          </cell>
        </row>
        <row r="3146">
          <cell r="B3146">
            <v>39423</v>
          </cell>
          <cell r="C3146">
            <v>39421</v>
          </cell>
          <cell r="D3146">
            <v>95</v>
          </cell>
          <cell r="E3146">
            <v>18</v>
          </cell>
          <cell r="F3146" t="str">
            <v>BT 21 Nov 2008</v>
          </cell>
          <cell r="G3146">
            <v>1</v>
          </cell>
          <cell r="H3146" t="str">
            <v>BES</v>
          </cell>
          <cell r="I3146" t="str">
            <v xml:space="preserve">BANCO ESPIRITO SANTO                 </v>
          </cell>
          <cell r="J3146">
            <v>4.01</v>
          </cell>
          <cell r="K3146">
            <v>30000</v>
          </cell>
          <cell r="L3146">
            <v>30000</v>
          </cell>
          <cell r="M3146">
            <v>0</v>
          </cell>
          <cell r="N3146">
            <v>96.248000000000005</v>
          </cell>
          <cell r="O3146">
            <v>0</v>
          </cell>
        </row>
        <row r="3147">
          <cell r="B3147">
            <v>39465</v>
          </cell>
          <cell r="C3147">
            <v>39463</v>
          </cell>
          <cell r="D3147">
            <v>96</v>
          </cell>
          <cell r="E3147">
            <v>1</v>
          </cell>
          <cell r="F3147" t="str">
            <v>BT 23 Jan 2009</v>
          </cell>
          <cell r="G3147">
            <v>1</v>
          </cell>
          <cell r="H3147" t="str">
            <v>DkW</v>
          </cell>
          <cell r="I3147" t="str">
            <v xml:space="preserve">DRESDNER BANK AG                     </v>
          </cell>
          <cell r="J3147">
            <v>3.87</v>
          </cell>
          <cell r="K3147">
            <v>20000</v>
          </cell>
          <cell r="L3147">
            <v>20000</v>
          </cell>
          <cell r="M3147">
            <v>20000</v>
          </cell>
          <cell r="N3147">
            <v>96.165000000000006</v>
          </cell>
          <cell r="O3147">
            <v>77400</v>
          </cell>
        </row>
        <row r="3148">
          <cell r="B3148">
            <v>39465</v>
          </cell>
          <cell r="C3148">
            <v>39463</v>
          </cell>
          <cell r="D3148">
            <v>96</v>
          </cell>
          <cell r="E3148">
            <v>2</v>
          </cell>
          <cell r="F3148" t="str">
            <v>BT 23 Jan 2009</v>
          </cell>
          <cell r="G3148">
            <v>1</v>
          </cell>
          <cell r="H3148" t="str">
            <v>GS</v>
          </cell>
          <cell r="I3148" t="str">
            <v xml:space="preserve">GOLDMAN SACHS INTERN                 </v>
          </cell>
          <cell r="J3148">
            <v>3.875</v>
          </cell>
          <cell r="K3148">
            <v>40000</v>
          </cell>
          <cell r="L3148">
            <v>40000</v>
          </cell>
          <cell r="M3148">
            <v>40000</v>
          </cell>
          <cell r="N3148">
            <v>96.16</v>
          </cell>
          <cell r="O3148">
            <v>155000</v>
          </cell>
        </row>
        <row r="3149">
          <cell r="B3149">
            <v>39465</v>
          </cell>
          <cell r="C3149">
            <v>39463</v>
          </cell>
          <cell r="D3149">
            <v>96</v>
          </cell>
          <cell r="E3149">
            <v>3</v>
          </cell>
          <cell r="F3149" t="str">
            <v>BT 23 Jan 2009</v>
          </cell>
          <cell r="G3149">
            <v>1</v>
          </cell>
          <cell r="H3149" t="str">
            <v>BES</v>
          </cell>
          <cell r="I3149" t="str">
            <v xml:space="preserve">BANCO ESPIRITO SANTO                 </v>
          </cell>
          <cell r="J3149">
            <v>3.875</v>
          </cell>
          <cell r="K3149">
            <v>15000</v>
          </cell>
          <cell r="L3149">
            <v>15000</v>
          </cell>
          <cell r="M3149">
            <v>15000</v>
          </cell>
          <cell r="N3149">
            <v>96.16</v>
          </cell>
          <cell r="O3149">
            <v>58125</v>
          </cell>
        </row>
        <row r="3150">
          <cell r="B3150">
            <v>39465</v>
          </cell>
          <cell r="C3150">
            <v>39463</v>
          </cell>
          <cell r="D3150">
            <v>96</v>
          </cell>
          <cell r="E3150">
            <v>4</v>
          </cell>
          <cell r="F3150" t="str">
            <v>BT 23 Jan 2009</v>
          </cell>
          <cell r="G3150">
            <v>1</v>
          </cell>
          <cell r="H3150" t="str">
            <v>BES</v>
          </cell>
          <cell r="I3150" t="str">
            <v xml:space="preserve">BANCO ESPIRITO SANTO                 </v>
          </cell>
          <cell r="J3150">
            <v>3.88</v>
          </cell>
          <cell r="K3150">
            <v>20000</v>
          </cell>
          <cell r="L3150">
            <v>20000</v>
          </cell>
          <cell r="M3150">
            <v>20000</v>
          </cell>
          <cell r="N3150">
            <v>96.155000000000001</v>
          </cell>
          <cell r="O3150">
            <v>77600</v>
          </cell>
        </row>
        <row r="3151">
          <cell r="B3151">
            <v>39465</v>
          </cell>
          <cell r="C3151">
            <v>39463</v>
          </cell>
          <cell r="D3151">
            <v>96</v>
          </cell>
          <cell r="E3151">
            <v>5</v>
          </cell>
          <cell r="F3151" t="str">
            <v>BT 23 Jan 2009</v>
          </cell>
          <cell r="G3151">
            <v>1</v>
          </cell>
          <cell r="H3151" t="str">
            <v>BNP-P</v>
          </cell>
          <cell r="I3151" t="str">
            <v>BNP PARIBAS FIXED IN</v>
          </cell>
          <cell r="J3151">
            <v>3.883</v>
          </cell>
          <cell r="K3151">
            <v>20000</v>
          </cell>
          <cell r="L3151">
            <v>20000</v>
          </cell>
          <cell r="M3151">
            <v>20000</v>
          </cell>
          <cell r="N3151">
            <v>96.152000000000001</v>
          </cell>
          <cell r="O3151">
            <v>77660</v>
          </cell>
        </row>
        <row r="3152">
          <cell r="B3152">
            <v>39465</v>
          </cell>
          <cell r="C3152">
            <v>39463</v>
          </cell>
          <cell r="D3152">
            <v>96</v>
          </cell>
          <cell r="E3152">
            <v>6</v>
          </cell>
          <cell r="F3152" t="str">
            <v>BT 23 Jan 2009</v>
          </cell>
          <cell r="G3152">
            <v>1</v>
          </cell>
          <cell r="H3152" t="str">
            <v>Citigroup</v>
          </cell>
          <cell r="I3152" t="str">
            <v xml:space="preserve">CITIGROUP GLOBAL MAR                 </v>
          </cell>
          <cell r="J3152">
            <v>3.8849999999999998</v>
          </cell>
          <cell r="K3152">
            <v>60000</v>
          </cell>
          <cell r="L3152">
            <v>60000</v>
          </cell>
          <cell r="M3152">
            <v>60000</v>
          </cell>
          <cell r="N3152">
            <v>96.15</v>
          </cell>
          <cell r="O3152">
            <v>233100</v>
          </cell>
        </row>
        <row r="3153">
          <cell r="B3153">
            <v>39465</v>
          </cell>
          <cell r="C3153">
            <v>39463</v>
          </cell>
          <cell r="D3153">
            <v>96</v>
          </cell>
          <cell r="E3153">
            <v>7</v>
          </cell>
          <cell r="F3153" t="str">
            <v>BT 23 Jan 2009</v>
          </cell>
          <cell r="G3153">
            <v>1</v>
          </cell>
          <cell r="H3153" t="str">
            <v>Calyon</v>
          </cell>
          <cell r="I3153" t="str">
            <v xml:space="preserve">CALYON                               </v>
          </cell>
          <cell r="J3153">
            <v>3.8849999999999998</v>
          </cell>
          <cell r="K3153">
            <v>25000</v>
          </cell>
          <cell r="L3153">
            <v>25000</v>
          </cell>
          <cell r="M3153">
            <v>25000</v>
          </cell>
          <cell r="N3153">
            <v>96.15</v>
          </cell>
          <cell r="O3153">
            <v>97125</v>
          </cell>
        </row>
        <row r="3154">
          <cell r="B3154">
            <v>39465</v>
          </cell>
          <cell r="C3154">
            <v>39463</v>
          </cell>
          <cell r="D3154">
            <v>96</v>
          </cell>
          <cell r="E3154">
            <v>8</v>
          </cell>
          <cell r="F3154" t="str">
            <v>BT 23 Jan 2009</v>
          </cell>
          <cell r="G3154">
            <v>1</v>
          </cell>
          <cell r="H3154" t="str">
            <v>Calyon</v>
          </cell>
          <cell r="I3154" t="str">
            <v xml:space="preserve">CALYON                               </v>
          </cell>
          <cell r="J3154">
            <v>3.89</v>
          </cell>
          <cell r="K3154">
            <v>25000</v>
          </cell>
          <cell r="L3154">
            <v>25000</v>
          </cell>
          <cell r="M3154">
            <v>25000</v>
          </cell>
          <cell r="N3154">
            <v>96.146000000000001</v>
          </cell>
          <cell r="O3154">
            <v>97250</v>
          </cell>
        </row>
        <row r="3155">
          <cell r="B3155">
            <v>39465</v>
          </cell>
          <cell r="C3155">
            <v>39463</v>
          </cell>
          <cell r="D3155">
            <v>96</v>
          </cell>
          <cell r="E3155">
            <v>9</v>
          </cell>
          <cell r="F3155" t="str">
            <v>BT 23 Jan 2009</v>
          </cell>
          <cell r="G3155">
            <v>1</v>
          </cell>
          <cell r="H3155" t="str">
            <v>SG</v>
          </cell>
          <cell r="I3155" t="str">
            <v xml:space="preserve">SOCIETE GENERALE DEC                 </v>
          </cell>
          <cell r="J3155">
            <v>3.89</v>
          </cell>
          <cell r="K3155">
            <v>100000</v>
          </cell>
          <cell r="L3155">
            <v>100000</v>
          </cell>
          <cell r="M3155">
            <v>100000</v>
          </cell>
          <cell r="N3155">
            <v>96.146000000000001</v>
          </cell>
          <cell r="O3155">
            <v>389000</v>
          </cell>
        </row>
        <row r="3156">
          <cell r="B3156">
            <v>39465</v>
          </cell>
          <cell r="C3156">
            <v>39463</v>
          </cell>
          <cell r="D3156">
            <v>96</v>
          </cell>
          <cell r="E3156">
            <v>10</v>
          </cell>
          <cell r="F3156" t="str">
            <v>BT 23 Jan 2009</v>
          </cell>
          <cell r="G3156">
            <v>1</v>
          </cell>
          <cell r="H3156" t="str">
            <v>BES</v>
          </cell>
          <cell r="I3156" t="str">
            <v xml:space="preserve">BANCO ESPIRITO SANTO                 </v>
          </cell>
          <cell r="J3156">
            <v>3.89</v>
          </cell>
          <cell r="K3156">
            <v>50000</v>
          </cell>
          <cell r="L3156">
            <v>50000</v>
          </cell>
          <cell r="M3156">
            <v>50000</v>
          </cell>
          <cell r="N3156">
            <v>96.146000000000001</v>
          </cell>
          <cell r="O3156">
            <v>194500</v>
          </cell>
        </row>
        <row r="3157">
          <cell r="B3157">
            <v>39465</v>
          </cell>
          <cell r="C3157">
            <v>39463</v>
          </cell>
          <cell r="D3157">
            <v>96</v>
          </cell>
          <cell r="E3157">
            <v>11</v>
          </cell>
          <cell r="F3157" t="str">
            <v>BT 23 Jan 2009</v>
          </cell>
          <cell r="G3157">
            <v>1</v>
          </cell>
          <cell r="H3157" t="str">
            <v>HSBC France</v>
          </cell>
          <cell r="I3157" t="str">
            <v xml:space="preserve">HSBC FRANCE                          </v>
          </cell>
          <cell r="J3157">
            <v>3.89</v>
          </cell>
          <cell r="K3157">
            <v>100000</v>
          </cell>
          <cell r="L3157">
            <v>100000</v>
          </cell>
          <cell r="M3157">
            <v>100000</v>
          </cell>
          <cell r="N3157">
            <v>96.146000000000001</v>
          </cell>
          <cell r="O3157">
            <v>389000</v>
          </cell>
        </row>
        <row r="3158">
          <cell r="B3158">
            <v>39465</v>
          </cell>
          <cell r="C3158">
            <v>39463</v>
          </cell>
          <cell r="D3158">
            <v>96</v>
          </cell>
          <cell r="E3158">
            <v>12</v>
          </cell>
          <cell r="F3158" t="str">
            <v>BT 23 Jan 2009</v>
          </cell>
          <cell r="G3158">
            <v>1</v>
          </cell>
          <cell r="H3158" t="str">
            <v>BNP-P</v>
          </cell>
          <cell r="I3158" t="str">
            <v>BNP PARIBAS FIXED IN</v>
          </cell>
          <cell r="J3158">
            <v>3.8940000000000001</v>
          </cell>
          <cell r="K3158">
            <v>20000</v>
          </cell>
          <cell r="L3158">
            <v>20000</v>
          </cell>
          <cell r="M3158">
            <v>20000</v>
          </cell>
          <cell r="N3158">
            <v>96.141999999999996</v>
          </cell>
          <cell r="O3158">
            <v>77880</v>
          </cell>
        </row>
        <row r="3159">
          <cell r="B3159">
            <v>39465</v>
          </cell>
          <cell r="C3159">
            <v>39463</v>
          </cell>
          <cell r="D3159">
            <v>96</v>
          </cell>
          <cell r="E3159">
            <v>13</v>
          </cell>
          <cell r="F3159" t="str">
            <v>BT 23 Jan 2009</v>
          </cell>
          <cell r="G3159">
            <v>1</v>
          </cell>
          <cell r="H3159" t="str">
            <v>ABN-Amro</v>
          </cell>
          <cell r="I3159" t="str">
            <v xml:space="preserve">ABN AMRO BANK N.V.                   </v>
          </cell>
          <cell r="J3159">
            <v>3.8940000000000001</v>
          </cell>
          <cell r="K3159">
            <v>25000</v>
          </cell>
          <cell r="L3159">
            <v>25000</v>
          </cell>
          <cell r="M3159">
            <v>25000</v>
          </cell>
          <cell r="N3159">
            <v>96.141999999999996</v>
          </cell>
          <cell r="O3159">
            <v>97350</v>
          </cell>
        </row>
        <row r="3160">
          <cell r="B3160">
            <v>39465</v>
          </cell>
          <cell r="C3160">
            <v>39463</v>
          </cell>
          <cell r="D3160">
            <v>96</v>
          </cell>
          <cell r="E3160">
            <v>14</v>
          </cell>
          <cell r="F3160" t="str">
            <v>BT 23 Jan 2009</v>
          </cell>
          <cell r="G3160">
            <v>1</v>
          </cell>
          <cell r="H3160" t="str">
            <v>NATIXIS</v>
          </cell>
          <cell r="I3160" t="str">
            <v xml:space="preserve">NATIXIS                              </v>
          </cell>
          <cell r="J3160">
            <v>3.895</v>
          </cell>
          <cell r="K3160">
            <v>50000</v>
          </cell>
          <cell r="L3160">
            <v>50000</v>
          </cell>
          <cell r="M3160">
            <v>50000</v>
          </cell>
          <cell r="N3160">
            <v>96.141000000000005</v>
          </cell>
          <cell r="O3160">
            <v>194750</v>
          </cell>
        </row>
        <row r="3161">
          <cell r="B3161">
            <v>39465</v>
          </cell>
          <cell r="C3161">
            <v>39463</v>
          </cell>
          <cell r="D3161">
            <v>96</v>
          </cell>
          <cell r="E3161">
            <v>15</v>
          </cell>
          <cell r="F3161" t="str">
            <v>BT 23 Jan 2009</v>
          </cell>
          <cell r="G3161">
            <v>1</v>
          </cell>
          <cell r="H3161" t="str">
            <v>HSBC France</v>
          </cell>
          <cell r="I3161" t="str">
            <v xml:space="preserve">HSBC FRANCE                          </v>
          </cell>
          <cell r="J3161">
            <v>3.895</v>
          </cell>
          <cell r="K3161">
            <v>100000</v>
          </cell>
          <cell r="L3161">
            <v>100000</v>
          </cell>
          <cell r="M3161">
            <v>100000</v>
          </cell>
          <cell r="N3161">
            <v>96.141000000000005</v>
          </cell>
          <cell r="O3161">
            <v>389500</v>
          </cell>
        </row>
        <row r="3162">
          <cell r="B3162">
            <v>39465</v>
          </cell>
          <cell r="C3162">
            <v>39463</v>
          </cell>
          <cell r="D3162">
            <v>96</v>
          </cell>
          <cell r="E3162">
            <v>16</v>
          </cell>
          <cell r="F3162" t="str">
            <v>BT 23 Jan 2009</v>
          </cell>
          <cell r="G3162">
            <v>1</v>
          </cell>
          <cell r="H3162" t="str">
            <v>NATIXIS</v>
          </cell>
          <cell r="I3162" t="str">
            <v xml:space="preserve">NATIXIS                              </v>
          </cell>
          <cell r="J3162">
            <v>3.8980000000000001</v>
          </cell>
          <cell r="K3162">
            <v>50000</v>
          </cell>
          <cell r="L3162">
            <v>50000</v>
          </cell>
          <cell r="M3162">
            <v>50000</v>
          </cell>
          <cell r="N3162">
            <v>96.138000000000005</v>
          </cell>
          <cell r="O3162">
            <v>194900</v>
          </cell>
        </row>
        <row r="3163">
          <cell r="B3163">
            <v>39465</v>
          </cell>
          <cell r="C3163">
            <v>39463</v>
          </cell>
          <cell r="D3163">
            <v>96</v>
          </cell>
          <cell r="E3163">
            <v>17</v>
          </cell>
          <cell r="F3163" t="str">
            <v>BT 23 Jan 2009</v>
          </cell>
          <cell r="G3163">
            <v>1</v>
          </cell>
          <cell r="H3163" t="str">
            <v>ABN-Amro</v>
          </cell>
          <cell r="I3163" t="str">
            <v xml:space="preserve">ABN AMRO BANK N.V.                   </v>
          </cell>
          <cell r="J3163">
            <v>3.899</v>
          </cell>
          <cell r="K3163">
            <v>25000</v>
          </cell>
          <cell r="L3163">
            <v>25000</v>
          </cell>
          <cell r="M3163">
            <v>6000</v>
          </cell>
          <cell r="N3163">
            <v>96.137</v>
          </cell>
          <cell r="O3163">
            <v>23394</v>
          </cell>
        </row>
        <row r="3164">
          <cell r="B3164">
            <v>39465</v>
          </cell>
          <cell r="C3164">
            <v>39463</v>
          </cell>
          <cell r="D3164">
            <v>96</v>
          </cell>
          <cell r="E3164">
            <v>18</v>
          </cell>
          <cell r="F3164" t="str">
            <v>BT 23 Jan 2009</v>
          </cell>
          <cell r="G3164">
            <v>1</v>
          </cell>
          <cell r="H3164" t="str">
            <v>SG</v>
          </cell>
          <cell r="I3164" t="str">
            <v xml:space="preserve">SOCIETE GENERALE DEC                 </v>
          </cell>
          <cell r="J3164">
            <v>3.899</v>
          </cell>
          <cell r="K3164">
            <v>100000</v>
          </cell>
          <cell r="L3164">
            <v>100000</v>
          </cell>
          <cell r="M3164">
            <v>24000</v>
          </cell>
          <cell r="N3164">
            <v>96.137</v>
          </cell>
          <cell r="O3164">
            <v>93576</v>
          </cell>
        </row>
        <row r="3165">
          <cell r="B3165">
            <v>39465</v>
          </cell>
          <cell r="C3165">
            <v>39463</v>
          </cell>
          <cell r="D3165">
            <v>96</v>
          </cell>
          <cell r="E3165">
            <v>19</v>
          </cell>
          <cell r="F3165" t="str">
            <v>BT 23 Jan 2009</v>
          </cell>
          <cell r="G3165">
            <v>1</v>
          </cell>
          <cell r="H3165" t="str">
            <v>GS</v>
          </cell>
          <cell r="I3165" t="str">
            <v xml:space="preserve">GOLDMAN SACHS INTERN                 </v>
          </cell>
          <cell r="J3165">
            <v>3.9</v>
          </cell>
          <cell r="K3165">
            <v>100000</v>
          </cell>
          <cell r="L3165">
            <v>100000</v>
          </cell>
          <cell r="M3165">
            <v>0</v>
          </cell>
          <cell r="N3165">
            <v>96.135999999999996</v>
          </cell>
          <cell r="O3165">
            <v>0</v>
          </cell>
        </row>
        <row r="3166">
          <cell r="B3166">
            <v>39465</v>
          </cell>
          <cell r="C3166">
            <v>39463</v>
          </cell>
          <cell r="D3166">
            <v>96</v>
          </cell>
          <cell r="E3166">
            <v>20</v>
          </cell>
          <cell r="F3166" t="str">
            <v>BT 23 Jan 2009</v>
          </cell>
          <cell r="G3166">
            <v>1</v>
          </cell>
          <cell r="H3166" t="str">
            <v>BES</v>
          </cell>
          <cell r="I3166" t="str">
            <v xml:space="preserve">BANCO ESPIRITO SANTO                 </v>
          </cell>
          <cell r="J3166">
            <v>3.9</v>
          </cell>
          <cell r="K3166">
            <v>100000</v>
          </cell>
          <cell r="L3166">
            <v>100000</v>
          </cell>
          <cell r="M3166">
            <v>0</v>
          </cell>
          <cell r="N3166">
            <v>96.135999999999996</v>
          </cell>
          <cell r="O3166">
            <v>0</v>
          </cell>
        </row>
        <row r="3167">
          <cell r="B3167">
            <v>39465</v>
          </cell>
          <cell r="C3167">
            <v>39463</v>
          </cell>
          <cell r="D3167">
            <v>96</v>
          </cell>
          <cell r="E3167">
            <v>21</v>
          </cell>
          <cell r="F3167" t="str">
            <v>BT 23 Jan 2009</v>
          </cell>
          <cell r="G3167">
            <v>1</v>
          </cell>
          <cell r="H3167" t="str">
            <v>HSBC France</v>
          </cell>
          <cell r="I3167" t="str">
            <v xml:space="preserve">HSBC FRANCE                          </v>
          </cell>
          <cell r="J3167">
            <v>3.9</v>
          </cell>
          <cell r="K3167">
            <v>100000</v>
          </cell>
          <cell r="L3167">
            <v>100000</v>
          </cell>
          <cell r="M3167">
            <v>0</v>
          </cell>
          <cell r="N3167">
            <v>96.135999999999996</v>
          </cell>
          <cell r="O3167">
            <v>0</v>
          </cell>
        </row>
        <row r="3168">
          <cell r="B3168">
            <v>39465</v>
          </cell>
          <cell r="C3168">
            <v>39463</v>
          </cell>
          <cell r="D3168">
            <v>96</v>
          </cell>
          <cell r="E3168">
            <v>22</v>
          </cell>
          <cell r="F3168" t="str">
            <v>BT 23 Jan 2009</v>
          </cell>
          <cell r="G3168">
            <v>1</v>
          </cell>
          <cell r="H3168" t="str">
            <v>BNP-P</v>
          </cell>
          <cell r="I3168" t="str">
            <v>BNP PARIBAS FIXED IN</v>
          </cell>
          <cell r="J3168">
            <v>3.9020000000000001</v>
          </cell>
          <cell r="K3168">
            <v>20000</v>
          </cell>
          <cell r="L3168">
            <v>20000</v>
          </cell>
          <cell r="M3168">
            <v>0</v>
          </cell>
          <cell r="N3168">
            <v>96.134</v>
          </cell>
          <cell r="O3168">
            <v>0</v>
          </cell>
        </row>
        <row r="3169">
          <cell r="B3169">
            <v>39465</v>
          </cell>
          <cell r="C3169">
            <v>39463</v>
          </cell>
          <cell r="D3169">
            <v>96</v>
          </cell>
          <cell r="E3169">
            <v>23</v>
          </cell>
          <cell r="F3169" t="str">
            <v>BT 23 Jan 2009</v>
          </cell>
          <cell r="G3169">
            <v>1</v>
          </cell>
          <cell r="H3169" t="str">
            <v>MBCPI</v>
          </cell>
          <cell r="I3169" t="str">
            <v xml:space="preserve">MILLENNIUM BCP INVES                 </v>
          </cell>
          <cell r="J3169">
            <v>3.9020000000000001</v>
          </cell>
          <cell r="K3169">
            <v>10000</v>
          </cell>
          <cell r="L3169">
            <v>10000</v>
          </cell>
          <cell r="M3169">
            <v>0</v>
          </cell>
          <cell r="N3169">
            <v>96.134</v>
          </cell>
          <cell r="O3169">
            <v>0</v>
          </cell>
        </row>
        <row r="3170">
          <cell r="B3170">
            <v>39465</v>
          </cell>
          <cell r="C3170">
            <v>39463</v>
          </cell>
          <cell r="D3170">
            <v>96</v>
          </cell>
          <cell r="E3170">
            <v>24</v>
          </cell>
          <cell r="F3170" t="str">
            <v>BT 23 Jan 2009</v>
          </cell>
          <cell r="G3170">
            <v>1</v>
          </cell>
          <cell r="H3170" t="str">
            <v>ABN-Amro</v>
          </cell>
          <cell r="I3170" t="str">
            <v xml:space="preserve">ABN AMRO BANK N.V.                   </v>
          </cell>
          <cell r="J3170">
            <v>3.9039999999999999</v>
          </cell>
          <cell r="K3170">
            <v>25000</v>
          </cell>
          <cell r="L3170">
            <v>25000</v>
          </cell>
          <cell r="M3170">
            <v>0</v>
          </cell>
          <cell r="N3170">
            <v>96.132000000000005</v>
          </cell>
          <cell r="O3170">
            <v>0</v>
          </cell>
        </row>
        <row r="3171">
          <cell r="B3171">
            <v>39465</v>
          </cell>
          <cell r="C3171">
            <v>39463</v>
          </cell>
          <cell r="D3171">
            <v>96</v>
          </cell>
          <cell r="E3171">
            <v>25</v>
          </cell>
          <cell r="F3171" t="str">
            <v>BT 23 Jan 2009</v>
          </cell>
          <cell r="G3171">
            <v>1</v>
          </cell>
          <cell r="H3171" t="str">
            <v>MBCPI</v>
          </cell>
          <cell r="I3171" t="str">
            <v xml:space="preserve">MILLENNIUM BCP INVES                 </v>
          </cell>
          <cell r="J3171">
            <v>3.9049999999999998</v>
          </cell>
          <cell r="K3171">
            <v>10000</v>
          </cell>
          <cell r="L3171">
            <v>10000</v>
          </cell>
          <cell r="M3171">
            <v>0</v>
          </cell>
          <cell r="N3171">
            <v>96.131</v>
          </cell>
          <cell r="O3171">
            <v>0</v>
          </cell>
        </row>
        <row r="3172">
          <cell r="B3172">
            <v>39465</v>
          </cell>
          <cell r="C3172">
            <v>39463</v>
          </cell>
          <cell r="D3172">
            <v>96</v>
          </cell>
          <cell r="E3172">
            <v>26</v>
          </cell>
          <cell r="F3172" t="str">
            <v>BT 23 Jan 2009</v>
          </cell>
          <cell r="G3172">
            <v>1</v>
          </cell>
          <cell r="H3172" t="str">
            <v>MBCPI</v>
          </cell>
          <cell r="I3172" t="str">
            <v xml:space="preserve">MILLENNIUM BCP INVES                 </v>
          </cell>
          <cell r="J3172">
            <v>3.9079999999999999</v>
          </cell>
          <cell r="K3172">
            <v>10000</v>
          </cell>
          <cell r="L3172">
            <v>10000</v>
          </cell>
          <cell r="M3172">
            <v>0</v>
          </cell>
          <cell r="N3172">
            <v>96.129000000000005</v>
          </cell>
          <cell r="O3172">
            <v>0</v>
          </cell>
        </row>
        <row r="3173">
          <cell r="B3173">
            <v>39465</v>
          </cell>
          <cell r="C3173">
            <v>39463</v>
          </cell>
          <cell r="D3173">
            <v>96</v>
          </cell>
          <cell r="E3173">
            <v>27</v>
          </cell>
          <cell r="F3173" t="str">
            <v>BT 23 Jan 2009</v>
          </cell>
          <cell r="G3173">
            <v>1</v>
          </cell>
          <cell r="H3173" t="str">
            <v>ABN-Amro</v>
          </cell>
          <cell r="I3173" t="str">
            <v xml:space="preserve">ABN AMRO BANK N.V.                   </v>
          </cell>
          <cell r="J3173">
            <v>3.9089999999999998</v>
          </cell>
          <cell r="K3173">
            <v>25000</v>
          </cell>
          <cell r="L3173">
            <v>25000</v>
          </cell>
          <cell r="M3173">
            <v>0</v>
          </cell>
          <cell r="N3173">
            <v>96.128</v>
          </cell>
          <cell r="O3173">
            <v>0</v>
          </cell>
        </row>
        <row r="3174">
          <cell r="B3174">
            <v>39465</v>
          </cell>
          <cell r="C3174">
            <v>39463</v>
          </cell>
          <cell r="D3174">
            <v>96</v>
          </cell>
          <cell r="E3174">
            <v>28</v>
          </cell>
          <cell r="F3174" t="str">
            <v>BT 23 Jan 2009</v>
          </cell>
          <cell r="G3174">
            <v>1</v>
          </cell>
          <cell r="H3174" t="str">
            <v>MBCPI</v>
          </cell>
          <cell r="I3174" t="str">
            <v xml:space="preserve">MILLENNIUM BCP INVES                 </v>
          </cell>
          <cell r="J3174">
            <v>3.91</v>
          </cell>
          <cell r="K3174">
            <v>10000</v>
          </cell>
          <cell r="L3174">
            <v>10000</v>
          </cell>
          <cell r="M3174">
            <v>0</v>
          </cell>
          <cell r="N3174">
            <v>96.126999999999995</v>
          </cell>
          <cell r="O3174">
            <v>0</v>
          </cell>
        </row>
        <row r="3175">
          <cell r="B3175">
            <v>39465</v>
          </cell>
          <cell r="C3175">
            <v>39463</v>
          </cell>
          <cell r="D3175">
            <v>96</v>
          </cell>
          <cell r="E3175">
            <v>29</v>
          </cell>
          <cell r="F3175" t="str">
            <v>BT 23 Jan 2009</v>
          </cell>
          <cell r="G3175">
            <v>2</v>
          </cell>
          <cell r="H3175" t="str">
            <v>BNP-P</v>
          </cell>
          <cell r="I3175" t="str">
            <v>BNP PARIBAS FIXED IN</v>
          </cell>
          <cell r="J3175">
            <v>3.899</v>
          </cell>
          <cell r="K3175">
            <v>12631</v>
          </cell>
          <cell r="L3175">
            <v>12631</v>
          </cell>
          <cell r="M3175">
            <v>12631</v>
          </cell>
          <cell r="N3175">
            <v>96.137</v>
          </cell>
          <cell r="O3175">
            <v>49248.269</v>
          </cell>
        </row>
        <row r="3176">
          <cell r="B3176">
            <v>39465</v>
          </cell>
          <cell r="C3176">
            <v>39463</v>
          </cell>
          <cell r="D3176">
            <v>96</v>
          </cell>
          <cell r="E3176">
            <v>30</v>
          </cell>
          <cell r="F3176" t="str">
            <v>BT 23 Jan 2009</v>
          </cell>
          <cell r="G3176">
            <v>2</v>
          </cell>
          <cell r="H3176" t="str">
            <v>ABN-Amro</v>
          </cell>
          <cell r="I3176" t="str">
            <v xml:space="preserve">ABN AMRO BANK N.V.                   </v>
          </cell>
          <cell r="J3176">
            <v>3.899</v>
          </cell>
          <cell r="K3176">
            <v>53289</v>
          </cell>
          <cell r="L3176">
            <v>53289</v>
          </cell>
          <cell r="M3176">
            <v>53289</v>
          </cell>
          <cell r="N3176">
            <v>96.137</v>
          </cell>
          <cell r="O3176">
            <v>207773.81099999999</v>
          </cell>
        </row>
        <row r="3177">
          <cell r="B3177">
            <v>39465</v>
          </cell>
          <cell r="C3177">
            <v>39463</v>
          </cell>
          <cell r="D3177">
            <v>96</v>
          </cell>
          <cell r="E3177">
            <v>31</v>
          </cell>
          <cell r="F3177" t="str">
            <v>BT 23 Jan 2009</v>
          </cell>
          <cell r="G3177">
            <v>2</v>
          </cell>
          <cell r="H3177" t="str">
            <v>Calyon</v>
          </cell>
          <cell r="I3177" t="str">
            <v xml:space="preserve">CALYON                               </v>
          </cell>
          <cell r="J3177">
            <v>3.899</v>
          </cell>
          <cell r="K3177">
            <v>17500</v>
          </cell>
          <cell r="L3177">
            <v>17500</v>
          </cell>
          <cell r="M3177">
            <v>17500</v>
          </cell>
          <cell r="N3177">
            <v>96.137</v>
          </cell>
          <cell r="O3177">
            <v>68232.5</v>
          </cell>
        </row>
        <row r="3178">
          <cell r="B3178">
            <v>39465</v>
          </cell>
          <cell r="C3178">
            <v>39463</v>
          </cell>
          <cell r="D3178">
            <v>96</v>
          </cell>
          <cell r="E3178">
            <v>32</v>
          </cell>
          <cell r="F3178" t="str">
            <v>BT 23 Jan 2009</v>
          </cell>
          <cell r="G3178">
            <v>2</v>
          </cell>
          <cell r="H3178" t="str">
            <v>SG</v>
          </cell>
          <cell r="I3178" t="str">
            <v xml:space="preserve">SOCIETE GENERALE DEC                 </v>
          </cell>
          <cell r="J3178">
            <v>3.899</v>
          </cell>
          <cell r="K3178">
            <v>30000</v>
          </cell>
          <cell r="L3178">
            <v>30000</v>
          </cell>
          <cell r="M3178">
            <v>30000</v>
          </cell>
          <cell r="N3178">
            <v>96.137</v>
          </cell>
          <cell r="O3178">
            <v>116970</v>
          </cell>
        </row>
        <row r="3179">
          <cell r="B3179">
            <v>39465</v>
          </cell>
          <cell r="C3179">
            <v>39463</v>
          </cell>
          <cell r="D3179">
            <v>96</v>
          </cell>
          <cell r="E3179">
            <v>33</v>
          </cell>
          <cell r="F3179" t="str">
            <v>BT 23 Jan 2009</v>
          </cell>
          <cell r="G3179">
            <v>2</v>
          </cell>
          <cell r="H3179" t="str">
            <v>HSBC France</v>
          </cell>
          <cell r="I3179" t="str">
            <v xml:space="preserve">HSBC FRANCE                          </v>
          </cell>
          <cell r="J3179">
            <v>3.899</v>
          </cell>
          <cell r="K3179">
            <v>24671</v>
          </cell>
          <cell r="L3179">
            <v>24671</v>
          </cell>
          <cell r="M3179">
            <v>24671</v>
          </cell>
          <cell r="N3179">
            <v>96.137</v>
          </cell>
          <cell r="O3179">
            <v>96192.229000000007</v>
          </cell>
        </row>
        <row r="3180">
          <cell r="B3180">
            <v>39486</v>
          </cell>
          <cell r="C3180">
            <v>39484</v>
          </cell>
          <cell r="D3180">
            <v>97</v>
          </cell>
          <cell r="E3180">
            <v>1</v>
          </cell>
          <cell r="F3180" t="str">
            <v>BT 23 Jan 2009</v>
          </cell>
          <cell r="G3180">
            <v>1</v>
          </cell>
          <cell r="H3180" t="str">
            <v>BES</v>
          </cell>
          <cell r="I3180" t="str">
            <v xml:space="preserve">BANCO ESPIRITO SANTO                 </v>
          </cell>
          <cell r="J3180">
            <v>3.5990000000000002</v>
          </cell>
          <cell r="K3180">
            <v>10000</v>
          </cell>
          <cell r="L3180">
            <v>10000</v>
          </cell>
          <cell r="M3180">
            <v>10000</v>
          </cell>
          <cell r="N3180">
            <v>96.619</v>
          </cell>
          <cell r="O3180">
            <v>35990</v>
          </cell>
        </row>
        <row r="3181">
          <cell r="B3181">
            <v>39486</v>
          </cell>
          <cell r="C3181">
            <v>39484</v>
          </cell>
          <cell r="D3181">
            <v>97</v>
          </cell>
          <cell r="E3181">
            <v>2</v>
          </cell>
          <cell r="F3181" t="str">
            <v>BT 23 Jan 2009</v>
          </cell>
          <cell r="G3181">
            <v>1</v>
          </cell>
          <cell r="H3181" t="str">
            <v>BES</v>
          </cell>
          <cell r="I3181" t="str">
            <v xml:space="preserve">BANCO ESPIRITO SANTO                 </v>
          </cell>
          <cell r="J3181">
            <v>3.6</v>
          </cell>
          <cell r="K3181">
            <v>20000</v>
          </cell>
          <cell r="L3181">
            <v>20000</v>
          </cell>
          <cell r="M3181">
            <v>20000</v>
          </cell>
          <cell r="N3181">
            <v>96.617999999999995</v>
          </cell>
          <cell r="O3181">
            <v>72000</v>
          </cell>
        </row>
        <row r="3182">
          <cell r="B3182">
            <v>39486</v>
          </cell>
          <cell r="C3182">
            <v>39484</v>
          </cell>
          <cell r="D3182">
            <v>97</v>
          </cell>
          <cell r="E3182">
            <v>3</v>
          </cell>
          <cell r="F3182" t="str">
            <v>BT 23 Jan 2009</v>
          </cell>
          <cell r="G3182">
            <v>1</v>
          </cell>
          <cell r="H3182" t="str">
            <v>BES</v>
          </cell>
          <cell r="I3182" t="str">
            <v xml:space="preserve">BANCO ESPIRITO SANTO                 </v>
          </cell>
          <cell r="J3182">
            <v>3.601</v>
          </cell>
          <cell r="K3182">
            <v>30000</v>
          </cell>
          <cell r="L3182">
            <v>30000</v>
          </cell>
          <cell r="M3182">
            <v>30000</v>
          </cell>
          <cell r="N3182">
            <v>96.617000000000004</v>
          </cell>
          <cell r="O3182">
            <v>108030</v>
          </cell>
        </row>
        <row r="3183">
          <cell r="B3183">
            <v>39486</v>
          </cell>
          <cell r="C3183">
            <v>39484</v>
          </cell>
          <cell r="D3183">
            <v>97</v>
          </cell>
          <cell r="E3183">
            <v>4</v>
          </cell>
          <cell r="F3183" t="str">
            <v>BT 23 Jan 2009</v>
          </cell>
          <cell r="G3183">
            <v>1</v>
          </cell>
          <cell r="H3183" t="str">
            <v>BES</v>
          </cell>
          <cell r="I3183" t="str">
            <v xml:space="preserve">BANCO ESPIRITO SANTO                 </v>
          </cell>
          <cell r="J3183">
            <v>3.6030000000000002</v>
          </cell>
          <cell r="K3183">
            <v>40000</v>
          </cell>
          <cell r="L3183">
            <v>40000</v>
          </cell>
          <cell r="M3183">
            <v>40000</v>
          </cell>
          <cell r="N3183">
            <v>96.616</v>
          </cell>
          <cell r="O3183">
            <v>144120</v>
          </cell>
        </row>
        <row r="3184">
          <cell r="B3184">
            <v>39486</v>
          </cell>
          <cell r="C3184">
            <v>39484</v>
          </cell>
          <cell r="D3184">
            <v>97</v>
          </cell>
          <cell r="E3184">
            <v>5</v>
          </cell>
          <cell r="F3184" t="str">
            <v>BT 23 Jan 2009</v>
          </cell>
          <cell r="G3184">
            <v>1</v>
          </cell>
          <cell r="H3184" t="str">
            <v>Citigroup</v>
          </cell>
          <cell r="I3184" t="str">
            <v xml:space="preserve">CITIGROUP GLOBAL MAR                 </v>
          </cell>
          <cell r="J3184">
            <v>3.605</v>
          </cell>
          <cell r="K3184">
            <v>40000</v>
          </cell>
          <cell r="L3184">
            <v>40000</v>
          </cell>
          <cell r="M3184">
            <v>40000</v>
          </cell>
          <cell r="N3184">
            <v>96.614000000000004</v>
          </cell>
          <cell r="O3184">
            <v>144200</v>
          </cell>
        </row>
        <row r="3185">
          <cell r="B3185">
            <v>39486</v>
          </cell>
          <cell r="C3185">
            <v>39484</v>
          </cell>
          <cell r="D3185">
            <v>97</v>
          </cell>
          <cell r="E3185">
            <v>6</v>
          </cell>
          <cell r="F3185" t="str">
            <v>BT 23 Jan 2009</v>
          </cell>
          <cell r="G3185">
            <v>1</v>
          </cell>
          <cell r="H3185" t="str">
            <v>Calyon</v>
          </cell>
          <cell r="I3185" t="str">
            <v xml:space="preserve">CALYON                               </v>
          </cell>
          <cell r="J3185">
            <v>3.605</v>
          </cell>
          <cell r="K3185">
            <v>25000</v>
          </cell>
          <cell r="L3185">
            <v>25000</v>
          </cell>
          <cell r="M3185">
            <v>25000</v>
          </cell>
          <cell r="N3185">
            <v>96.614000000000004</v>
          </cell>
          <cell r="O3185">
            <v>90125</v>
          </cell>
        </row>
        <row r="3186">
          <cell r="B3186">
            <v>39486</v>
          </cell>
          <cell r="C3186">
            <v>39484</v>
          </cell>
          <cell r="D3186">
            <v>97</v>
          </cell>
          <cell r="E3186">
            <v>7</v>
          </cell>
          <cell r="F3186" t="str">
            <v>BT 23 Jan 2009</v>
          </cell>
          <cell r="G3186">
            <v>1</v>
          </cell>
          <cell r="H3186" t="str">
            <v>GS</v>
          </cell>
          <cell r="I3186" t="str">
            <v xml:space="preserve">GOLDMAN SACHS INTERN                 </v>
          </cell>
          <cell r="J3186">
            <v>3.605</v>
          </cell>
          <cell r="K3186">
            <v>30000</v>
          </cell>
          <cell r="L3186">
            <v>30000</v>
          </cell>
          <cell r="M3186">
            <v>30000</v>
          </cell>
          <cell r="N3186">
            <v>96.614000000000004</v>
          </cell>
          <cell r="O3186">
            <v>108150</v>
          </cell>
        </row>
        <row r="3187">
          <cell r="B3187">
            <v>39486</v>
          </cell>
          <cell r="C3187">
            <v>39484</v>
          </cell>
          <cell r="D3187">
            <v>97</v>
          </cell>
          <cell r="E3187">
            <v>8</v>
          </cell>
          <cell r="F3187" t="str">
            <v>BT 23 Jan 2009</v>
          </cell>
          <cell r="G3187">
            <v>1</v>
          </cell>
          <cell r="H3187" t="str">
            <v>BES</v>
          </cell>
          <cell r="I3187" t="str">
            <v xml:space="preserve">BANCO ESPIRITO SANTO                 </v>
          </cell>
          <cell r="J3187">
            <v>3.605</v>
          </cell>
          <cell r="K3187">
            <v>50000</v>
          </cell>
          <cell r="L3187">
            <v>50000</v>
          </cell>
          <cell r="M3187">
            <v>50000</v>
          </cell>
          <cell r="N3187">
            <v>96.614000000000004</v>
          </cell>
          <cell r="O3187">
            <v>180250</v>
          </cell>
        </row>
        <row r="3188">
          <cell r="B3188">
            <v>39486</v>
          </cell>
          <cell r="C3188">
            <v>39484</v>
          </cell>
          <cell r="D3188">
            <v>97</v>
          </cell>
          <cell r="E3188">
            <v>9</v>
          </cell>
          <cell r="F3188" t="str">
            <v>BT 23 Jan 2009</v>
          </cell>
          <cell r="G3188">
            <v>1</v>
          </cell>
          <cell r="H3188" t="str">
            <v>BNP-P</v>
          </cell>
          <cell r="I3188" t="str">
            <v>BNP PARIBAS FIXED IN</v>
          </cell>
          <cell r="J3188">
            <v>3.6070000000000002</v>
          </cell>
          <cell r="K3188">
            <v>20000</v>
          </cell>
          <cell r="L3188">
            <v>20000</v>
          </cell>
          <cell r="M3188">
            <v>20000</v>
          </cell>
          <cell r="N3188">
            <v>96.611999999999995</v>
          </cell>
          <cell r="O3188">
            <v>72140</v>
          </cell>
        </row>
        <row r="3189">
          <cell r="B3189">
            <v>39486</v>
          </cell>
          <cell r="C3189">
            <v>39484</v>
          </cell>
          <cell r="D3189">
            <v>97</v>
          </cell>
          <cell r="E3189">
            <v>10</v>
          </cell>
          <cell r="F3189" t="str">
            <v>BT 23 Jan 2009</v>
          </cell>
          <cell r="G3189">
            <v>1</v>
          </cell>
          <cell r="H3189" t="str">
            <v>DB</v>
          </cell>
          <cell r="I3189" t="str">
            <v xml:space="preserve">DEUTSCHE BANK AG, LO                 </v>
          </cell>
          <cell r="J3189">
            <v>3.61</v>
          </cell>
          <cell r="K3189">
            <v>25000</v>
          </cell>
          <cell r="L3189">
            <v>25000</v>
          </cell>
          <cell r="M3189">
            <v>23500</v>
          </cell>
          <cell r="N3189">
            <v>96.608999999999995</v>
          </cell>
          <cell r="O3189">
            <v>84835</v>
          </cell>
        </row>
        <row r="3190">
          <cell r="B3190">
            <v>39486</v>
          </cell>
          <cell r="C3190">
            <v>39484</v>
          </cell>
          <cell r="D3190">
            <v>97</v>
          </cell>
          <cell r="E3190">
            <v>11</v>
          </cell>
          <cell r="F3190" t="str">
            <v>BT 23 Jan 2009</v>
          </cell>
          <cell r="G3190">
            <v>1</v>
          </cell>
          <cell r="H3190" t="str">
            <v>ABN-Amro</v>
          </cell>
          <cell r="I3190" t="str">
            <v xml:space="preserve">ABN AMRO BANK N.V.                   </v>
          </cell>
          <cell r="J3190">
            <v>3.61</v>
          </cell>
          <cell r="K3190">
            <v>25000</v>
          </cell>
          <cell r="L3190">
            <v>25000</v>
          </cell>
          <cell r="M3190">
            <v>23500</v>
          </cell>
          <cell r="N3190">
            <v>96.608999999999995</v>
          </cell>
          <cell r="O3190">
            <v>84835</v>
          </cell>
        </row>
        <row r="3191">
          <cell r="B3191">
            <v>39486</v>
          </cell>
          <cell r="C3191">
            <v>39484</v>
          </cell>
          <cell r="D3191">
            <v>97</v>
          </cell>
          <cell r="E3191">
            <v>12</v>
          </cell>
          <cell r="F3191" t="str">
            <v>BT 23 Jan 2009</v>
          </cell>
          <cell r="G3191">
            <v>1</v>
          </cell>
          <cell r="H3191" t="str">
            <v>SG</v>
          </cell>
          <cell r="I3191" t="str">
            <v xml:space="preserve">SOCIETE GENERALE DEC                 </v>
          </cell>
          <cell r="J3191">
            <v>3.61</v>
          </cell>
          <cell r="K3191">
            <v>30000</v>
          </cell>
          <cell r="L3191">
            <v>30000</v>
          </cell>
          <cell r="M3191">
            <v>28200</v>
          </cell>
          <cell r="N3191">
            <v>96.608999999999995</v>
          </cell>
          <cell r="O3191">
            <v>101802</v>
          </cell>
        </row>
        <row r="3192">
          <cell r="B3192">
            <v>39486</v>
          </cell>
          <cell r="C3192">
            <v>39484</v>
          </cell>
          <cell r="D3192">
            <v>97</v>
          </cell>
          <cell r="E3192">
            <v>13</v>
          </cell>
          <cell r="F3192" t="str">
            <v>BT 23 Jan 2009</v>
          </cell>
          <cell r="G3192">
            <v>1</v>
          </cell>
          <cell r="H3192" t="str">
            <v>DkW</v>
          </cell>
          <cell r="I3192" t="str">
            <v xml:space="preserve">DRESDNER BANK AG                     </v>
          </cell>
          <cell r="J3192">
            <v>3.61</v>
          </cell>
          <cell r="K3192">
            <v>10000</v>
          </cell>
          <cell r="L3192">
            <v>10000</v>
          </cell>
          <cell r="M3192">
            <v>9400</v>
          </cell>
          <cell r="N3192">
            <v>96.608999999999995</v>
          </cell>
          <cell r="O3192">
            <v>33934</v>
          </cell>
        </row>
        <row r="3193">
          <cell r="B3193">
            <v>39486</v>
          </cell>
          <cell r="C3193">
            <v>39484</v>
          </cell>
          <cell r="D3193">
            <v>97</v>
          </cell>
          <cell r="E3193">
            <v>14</v>
          </cell>
          <cell r="F3193" t="str">
            <v>BT 23 Jan 2009</v>
          </cell>
          <cell r="G3193">
            <v>1</v>
          </cell>
          <cell r="H3193" t="str">
            <v>NATIXIS</v>
          </cell>
          <cell r="I3193" t="str">
            <v xml:space="preserve">NATIXIS                              </v>
          </cell>
          <cell r="J3193">
            <v>3.61</v>
          </cell>
          <cell r="K3193">
            <v>100000</v>
          </cell>
          <cell r="L3193">
            <v>100000</v>
          </cell>
          <cell r="M3193">
            <v>94000</v>
          </cell>
          <cell r="N3193">
            <v>96.608999999999995</v>
          </cell>
          <cell r="O3193">
            <v>339340</v>
          </cell>
        </row>
        <row r="3194">
          <cell r="B3194">
            <v>39486</v>
          </cell>
          <cell r="C3194">
            <v>39484</v>
          </cell>
          <cell r="D3194">
            <v>97</v>
          </cell>
          <cell r="E3194">
            <v>15</v>
          </cell>
          <cell r="F3194" t="str">
            <v>BT 23 Jan 2009</v>
          </cell>
          <cell r="G3194">
            <v>1</v>
          </cell>
          <cell r="H3194" t="str">
            <v>MBCPI</v>
          </cell>
          <cell r="I3194" t="str">
            <v xml:space="preserve">MILLENNIUM BCP INVES                 </v>
          </cell>
          <cell r="J3194">
            <v>3.61</v>
          </cell>
          <cell r="K3194">
            <v>10000</v>
          </cell>
          <cell r="L3194">
            <v>10000</v>
          </cell>
          <cell r="M3194">
            <v>9400</v>
          </cell>
          <cell r="N3194">
            <v>96.608999999999995</v>
          </cell>
          <cell r="O3194">
            <v>33934</v>
          </cell>
        </row>
        <row r="3195">
          <cell r="B3195">
            <v>39486</v>
          </cell>
          <cell r="C3195">
            <v>39484</v>
          </cell>
          <cell r="D3195">
            <v>97</v>
          </cell>
          <cell r="E3195">
            <v>16</v>
          </cell>
          <cell r="F3195" t="str">
            <v>BT 23 Jan 2009</v>
          </cell>
          <cell r="G3195">
            <v>1</v>
          </cell>
          <cell r="H3195" t="str">
            <v>HSBC France</v>
          </cell>
          <cell r="I3195" t="str">
            <v xml:space="preserve">HSBC FRANCE                          </v>
          </cell>
          <cell r="J3195">
            <v>3.61</v>
          </cell>
          <cell r="K3195">
            <v>50000</v>
          </cell>
          <cell r="L3195">
            <v>50000</v>
          </cell>
          <cell r="M3195">
            <v>47000</v>
          </cell>
          <cell r="N3195">
            <v>96.608999999999995</v>
          </cell>
          <cell r="O3195">
            <v>169670</v>
          </cell>
        </row>
        <row r="3196">
          <cell r="B3196">
            <v>39486</v>
          </cell>
          <cell r="C3196">
            <v>39484</v>
          </cell>
          <cell r="D3196">
            <v>97</v>
          </cell>
          <cell r="E3196">
            <v>17</v>
          </cell>
          <cell r="F3196" t="str">
            <v>BT 23 Jan 2009</v>
          </cell>
          <cell r="G3196">
            <v>1</v>
          </cell>
          <cell r="H3196" t="str">
            <v>BNP-P</v>
          </cell>
          <cell r="I3196" t="str">
            <v>BNP PARIBAS FIXED IN</v>
          </cell>
          <cell r="J3196">
            <v>3.6120000000000001</v>
          </cell>
          <cell r="K3196">
            <v>30000</v>
          </cell>
          <cell r="L3196">
            <v>30000</v>
          </cell>
          <cell r="M3196">
            <v>0</v>
          </cell>
          <cell r="N3196">
            <v>96.606999999999999</v>
          </cell>
          <cell r="O3196">
            <v>0</v>
          </cell>
        </row>
        <row r="3197">
          <cell r="B3197">
            <v>39486</v>
          </cell>
          <cell r="C3197">
            <v>39484</v>
          </cell>
          <cell r="D3197">
            <v>97</v>
          </cell>
          <cell r="E3197">
            <v>18</v>
          </cell>
          <cell r="F3197" t="str">
            <v>BT 23 Jan 2009</v>
          </cell>
          <cell r="G3197">
            <v>1</v>
          </cell>
          <cell r="H3197" t="str">
            <v>MBCPI</v>
          </cell>
          <cell r="I3197" t="str">
            <v xml:space="preserve">MILLENNIUM BCP INVES                 </v>
          </cell>
          <cell r="J3197">
            <v>3.6120000000000001</v>
          </cell>
          <cell r="K3197">
            <v>10000</v>
          </cell>
          <cell r="L3197">
            <v>10000</v>
          </cell>
          <cell r="M3197">
            <v>0</v>
          </cell>
          <cell r="N3197">
            <v>96.606999999999999</v>
          </cell>
          <cell r="O3197">
            <v>0</v>
          </cell>
        </row>
        <row r="3198">
          <cell r="B3198">
            <v>39486</v>
          </cell>
          <cell r="C3198">
            <v>39484</v>
          </cell>
          <cell r="D3198">
            <v>97</v>
          </cell>
          <cell r="E3198">
            <v>19</v>
          </cell>
          <cell r="F3198" t="str">
            <v>BT 23 Jan 2009</v>
          </cell>
          <cell r="G3198">
            <v>1</v>
          </cell>
          <cell r="H3198" t="str">
            <v>ABN-Amro</v>
          </cell>
          <cell r="I3198" t="str">
            <v xml:space="preserve">ABN AMRO BANK N.V.                   </v>
          </cell>
          <cell r="J3198">
            <v>3.6150000000000002</v>
          </cell>
          <cell r="K3198">
            <v>25000</v>
          </cell>
          <cell r="L3198">
            <v>25000</v>
          </cell>
          <cell r="M3198">
            <v>0</v>
          </cell>
          <cell r="N3198">
            <v>96.605000000000004</v>
          </cell>
          <cell r="O3198">
            <v>0</v>
          </cell>
        </row>
        <row r="3199">
          <cell r="B3199">
            <v>39486</v>
          </cell>
          <cell r="C3199">
            <v>39484</v>
          </cell>
          <cell r="D3199">
            <v>97</v>
          </cell>
          <cell r="E3199">
            <v>20</v>
          </cell>
          <cell r="F3199" t="str">
            <v>BT 23 Jan 2009</v>
          </cell>
          <cell r="G3199">
            <v>1</v>
          </cell>
          <cell r="H3199" t="str">
            <v>MBCPI</v>
          </cell>
          <cell r="I3199" t="str">
            <v xml:space="preserve">MILLENNIUM BCP INVES                 </v>
          </cell>
          <cell r="J3199">
            <v>3.6150000000000002</v>
          </cell>
          <cell r="K3199">
            <v>10000</v>
          </cell>
          <cell r="L3199">
            <v>10000</v>
          </cell>
          <cell r="M3199">
            <v>0</v>
          </cell>
          <cell r="N3199">
            <v>96.605000000000004</v>
          </cell>
          <cell r="O3199">
            <v>0</v>
          </cell>
        </row>
        <row r="3200">
          <cell r="B3200">
            <v>39486</v>
          </cell>
          <cell r="C3200">
            <v>39484</v>
          </cell>
          <cell r="D3200">
            <v>97</v>
          </cell>
          <cell r="E3200">
            <v>21</v>
          </cell>
          <cell r="F3200" t="str">
            <v>BT 23 Jan 2009</v>
          </cell>
          <cell r="G3200">
            <v>1</v>
          </cell>
          <cell r="H3200" t="str">
            <v>BNP-P</v>
          </cell>
          <cell r="I3200" t="str">
            <v>BNP PARIBAS FIXED IN</v>
          </cell>
          <cell r="J3200">
            <v>3.62</v>
          </cell>
          <cell r="K3200">
            <v>30000</v>
          </cell>
          <cell r="L3200">
            <v>30000</v>
          </cell>
          <cell r="M3200">
            <v>0</v>
          </cell>
          <cell r="N3200">
            <v>96.6</v>
          </cell>
          <cell r="O3200">
            <v>0</v>
          </cell>
        </row>
        <row r="3201">
          <cell r="B3201">
            <v>39486</v>
          </cell>
          <cell r="C3201">
            <v>39484</v>
          </cell>
          <cell r="D3201">
            <v>97</v>
          </cell>
          <cell r="E3201">
            <v>22</v>
          </cell>
          <cell r="F3201" t="str">
            <v>BT 23 Jan 2009</v>
          </cell>
          <cell r="G3201">
            <v>1</v>
          </cell>
          <cell r="H3201" t="str">
            <v>DB</v>
          </cell>
          <cell r="I3201" t="str">
            <v xml:space="preserve">DEUTSCHE BANK AG, LO                 </v>
          </cell>
          <cell r="J3201">
            <v>3.62</v>
          </cell>
          <cell r="K3201">
            <v>25000</v>
          </cell>
          <cell r="L3201">
            <v>25000</v>
          </cell>
          <cell r="M3201">
            <v>0</v>
          </cell>
          <cell r="N3201">
            <v>96.6</v>
          </cell>
          <cell r="O3201">
            <v>0</v>
          </cell>
        </row>
        <row r="3202">
          <cell r="B3202">
            <v>39486</v>
          </cell>
          <cell r="C3202">
            <v>39484</v>
          </cell>
          <cell r="D3202">
            <v>97</v>
          </cell>
          <cell r="E3202">
            <v>23</v>
          </cell>
          <cell r="F3202" t="str">
            <v>BT 23 Jan 2009</v>
          </cell>
          <cell r="G3202">
            <v>1</v>
          </cell>
          <cell r="H3202" t="str">
            <v>ABN-Amro</v>
          </cell>
          <cell r="I3202" t="str">
            <v xml:space="preserve">ABN AMRO BANK N.V.                   </v>
          </cell>
          <cell r="J3202">
            <v>3.62</v>
          </cell>
          <cell r="K3202">
            <v>25000</v>
          </cell>
          <cell r="L3202">
            <v>25000</v>
          </cell>
          <cell r="M3202">
            <v>0</v>
          </cell>
          <cell r="N3202">
            <v>96.6</v>
          </cell>
          <cell r="O3202">
            <v>0</v>
          </cell>
        </row>
        <row r="3203">
          <cell r="B3203">
            <v>39486</v>
          </cell>
          <cell r="C3203">
            <v>39484</v>
          </cell>
          <cell r="D3203">
            <v>97</v>
          </cell>
          <cell r="E3203">
            <v>24</v>
          </cell>
          <cell r="F3203" t="str">
            <v>BT 23 Jan 2009</v>
          </cell>
          <cell r="G3203">
            <v>1</v>
          </cell>
          <cell r="H3203" t="str">
            <v>Calyon</v>
          </cell>
          <cell r="I3203" t="str">
            <v xml:space="preserve">CALYON                               </v>
          </cell>
          <cell r="J3203">
            <v>3.62</v>
          </cell>
          <cell r="K3203">
            <v>25000</v>
          </cell>
          <cell r="L3203">
            <v>25000</v>
          </cell>
          <cell r="M3203">
            <v>0</v>
          </cell>
          <cell r="N3203">
            <v>96.6</v>
          </cell>
          <cell r="O3203">
            <v>0</v>
          </cell>
        </row>
        <row r="3204">
          <cell r="B3204">
            <v>39486</v>
          </cell>
          <cell r="C3204">
            <v>39484</v>
          </cell>
          <cell r="D3204">
            <v>97</v>
          </cell>
          <cell r="E3204">
            <v>25</v>
          </cell>
          <cell r="F3204" t="str">
            <v>BT 23 Jan 2009</v>
          </cell>
          <cell r="G3204">
            <v>1</v>
          </cell>
          <cell r="H3204" t="str">
            <v>NATIXIS</v>
          </cell>
          <cell r="I3204" t="str">
            <v xml:space="preserve">NATIXIS                              </v>
          </cell>
          <cell r="J3204">
            <v>3.62</v>
          </cell>
          <cell r="K3204">
            <v>100000</v>
          </cell>
          <cell r="L3204">
            <v>100000</v>
          </cell>
          <cell r="M3204">
            <v>0</v>
          </cell>
          <cell r="N3204">
            <v>96.6</v>
          </cell>
          <cell r="O3204">
            <v>0</v>
          </cell>
        </row>
        <row r="3205">
          <cell r="B3205">
            <v>39486</v>
          </cell>
          <cell r="C3205">
            <v>39484</v>
          </cell>
          <cell r="D3205">
            <v>97</v>
          </cell>
          <cell r="E3205">
            <v>26</v>
          </cell>
          <cell r="F3205" t="str">
            <v>BT 23 Jan 2009</v>
          </cell>
          <cell r="G3205">
            <v>1</v>
          </cell>
          <cell r="H3205" t="str">
            <v>MBCPI</v>
          </cell>
          <cell r="I3205" t="str">
            <v xml:space="preserve">MILLENNIUM BCP INVES                 </v>
          </cell>
          <cell r="J3205">
            <v>3.62</v>
          </cell>
          <cell r="K3205">
            <v>10000</v>
          </cell>
          <cell r="L3205">
            <v>10000</v>
          </cell>
          <cell r="M3205">
            <v>0</v>
          </cell>
          <cell r="N3205">
            <v>96.6</v>
          </cell>
          <cell r="O3205">
            <v>0</v>
          </cell>
        </row>
        <row r="3206">
          <cell r="B3206">
            <v>39486</v>
          </cell>
          <cell r="C3206">
            <v>39484</v>
          </cell>
          <cell r="D3206">
            <v>97</v>
          </cell>
          <cell r="E3206">
            <v>27</v>
          </cell>
          <cell r="F3206" t="str">
            <v>BT 23 Jan 2009</v>
          </cell>
          <cell r="G3206">
            <v>1</v>
          </cell>
          <cell r="H3206" t="str">
            <v>DB</v>
          </cell>
          <cell r="I3206" t="str">
            <v xml:space="preserve">DEUTSCHE BANK AG, LO                 </v>
          </cell>
          <cell r="J3206">
            <v>3.625</v>
          </cell>
          <cell r="K3206">
            <v>50000</v>
          </cell>
          <cell r="L3206">
            <v>50000</v>
          </cell>
          <cell r="M3206">
            <v>0</v>
          </cell>
          <cell r="N3206">
            <v>96.596000000000004</v>
          </cell>
          <cell r="O3206">
            <v>0</v>
          </cell>
        </row>
        <row r="3207">
          <cell r="B3207">
            <v>39486</v>
          </cell>
          <cell r="C3207">
            <v>39484</v>
          </cell>
          <cell r="D3207">
            <v>97</v>
          </cell>
          <cell r="E3207">
            <v>28</v>
          </cell>
          <cell r="F3207" t="str">
            <v>BT 23 Jan 2009</v>
          </cell>
          <cell r="G3207">
            <v>1</v>
          </cell>
          <cell r="H3207" t="str">
            <v>GS</v>
          </cell>
          <cell r="I3207" t="str">
            <v xml:space="preserve">GOLDMAN SACHS INTERN                 </v>
          </cell>
          <cell r="J3207">
            <v>3.625</v>
          </cell>
          <cell r="K3207">
            <v>50000</v>
          </cell>
          <cell r="L3207">
            <v>50000</v>
          </cell>
          <cell r="M3207">
            <v>0</v>
          </cell>
          <cell r="N3207">
            <v>96.596000000000004</v>
          </cell>
          <cell r="O3207">
            <v>0</v>
          </cell>
        </row>
        <row r="3208">
          <cell r="B3208">
            <v>39486</v>
          </cell>
          <cell r="C3208">
            <v>39484</v>
          </cell>
          <cell r="D3208">
            <v>97</v>
          </cell>
          <cell r="E3208">
            <v>29</v>
          </cell>
          <cell r="F3208" t="str">
            <v>BT 23 Jan 2009</v>
          </cell>
          <cell r="G3208">
            <v>1</v>
          </cell>
          <cell r="H3208" t="str">
            <v>SG</v>
          </cell>
          <cell r="I3208" t="str">
            <v xml:space="preserve">SOCIETE GENERALE DEC                 </v>
          </cell>
          <cell r="J3208">
            <v>3.63</v>
          </cell>
          <cell r="K3208">
            <v>100000</v>
          </cell>
          <cell r="L3208">
            <v>100000</v>
          </cell>
          <cell r="M3208">
            <v>0</v>
          </cell>
          <cell r="N3208">
            <v>96.590999999999994</v>
          </cell>
          <cell r="O3208">
            <v>0</v>
          </cell>
        </row>
        <row r="3209">
          <cell r="B3209">
            <v>39486</v>
          </cell>
          <cell r="C3209">
            <v>39484</v>
          </cell>
          <cell r="D3209">
            <v>97</v>
          </cell>
          <cell r="E3209">
            <v>30</v>
          </cell>
          <cell r="F3209" t="str">
            <v>BT 23 Jan 2009</v>
          </cell>
          <cell r="G3209">
            <v>1</v>
          </cell>
          <cell r="H3209" t="str">
            <v>NATIXIS</v>
          </cell>
          <cell r="I3209" t="str">
            <v xml:space="preserve">NATIXIS                              </v>
          </cell>
          <cell r="J3209">
            <v>3.63</v>
          </cell>
          <cell r="K3209">
            <v>200000</v>
          </cell>
          <cell r="L3209">
            <v>200000</v>
          </cell>
          <cell r="M3209">
            <v>0</v>
          </cell>
          <cell r="N3209">
            <v>96.590999999999994</v>
          </cell>
          <cell r="O3209">
            <v>0</v>
          </cell>
        </row>
        <row r="3210">
          <cell r="B3210">
            <v>39486</v>
          </cell>
          <cell r="C3210">
            <v>39484</v>
          </cell>
          <cell r="D3210">
            <v>97</v>
          </cell>
          <cell r="E3210">
            <v>31</v>
          </cell>
          <cell r="F3210" t="str">
            <v>BT 23 Jan 2009</v>
          </cell>
          <cell r="G3210">
            <v>1</v>
          </cell>
          <cell r="H3210" t="str">
            <v>DB</v>
          </cell>
          <cell r="I3210" t="str">
            <v xml:space="preserve">DEUTSCHE BANK AG, LO                 </v>
          </cell>
          <cell r="J3210">
            <v>3.64</v>
          </cell>
          <cell r="K3210">
            <v>50000</v>
          </cell>
          <cell r="L3210">
            <v>50000</v>
          </cell>
          <cell r="M3210">
            <v>0</v>
          </cell>
          <cell r="N3210">
            <v>96.581999999999994</v>
          </cell>
          <cell r="O3210">
            <v>0</v>
          </cell>
        </row>
        <row r="3211">
          <cell r="B3211">
            <v>39514</v>
          </cell>
          <cell r="C3211">
            <v>39512</v>
          </cell>
          <cell r="D3211">
            <v>98</v>
          </cell>
          <cell r="E3211">
            <v>1</v>
          </cell>
          <cell r="F3211" t="str">
            <v>BT 19 Sep 2008</v>
          </cell>
          <cell r="G3211">
            <v>1</v>
          </cell>
          <cell r="H3211" t="str">
            <v>Calyon</v>
          </cell>
          <cell r="I3211" t="str">
            <v>CALYON</v>
          </cell>
          <cell r="J3211">
            <v>3.84</v>
          </cell>
          <cell r="K3211">
            <v>25000</v>
          </cell>
          <cell r="L3211">
            <v>25000</v>
          </cell>
          <cell r="M3211">
            <v>25000</v>
          </cell>
          <cell r="N3211">
            <v>97.951999999999998</v>
          </cell>
          <cell r="O3211">
            <v>96000</v>
          </cell>
        </row>
        <row r="3212">
          <cell r="B3212">
            <v>39514</v>
          </cell>
          <cell r="C3212">
            <v>39512</v>
          </cell>
          <cell r="D3212">
            <v>98</v>
          </cell>
          <cell r="E3212">
            <v>2</v>
          </cell>
          <cell r="F3212" t="str">
            <v>BT 19 Sep 2008</v>
          </cell>
          <cell r="G3212">
            <v>1</v>
          </cell>
          <cell r="H3212" t="str">
            <v>BES</v>
          </cell>
          <cell r="I3212" t="str">
            <v>BANCO ESPIRITO SANTO</v>
          </cell>
          <cell r="J3212">
            <v>3.843</v>
          </cell>
          <cell r="K3212">
            <v>20000</v>
          </cell>
          <cell r="L3212">
            <v>20000</v>
          </cell>
          <cell r="M3212">
            <v>20000</v>
          </cell>
          <cell r="N3212">
            <v>97.950999999999993</v>
          </cell>
          <cell r="O3212">
            <v>76860</v>
          </cell>
        </row>
        <row r="3213">
          <cell r="B3213">
            <v>39514</v>
          </cell>
          <cell r="C3213">
            <v>39512</v>
          </cell>
          <cell r="D3213">
            <v>98</v>
          </cell>
          <cell r="E3213">
            <v>3</v>
          </cell>
          <cell r="F3213" t="str">
            <v>BT 19 Sep 2008</v>
          </cell>
          <cell r="G3213">
            <v>1</v>
          </cell>
          <cell r="H3213" t="str">
            <v>BES</v>
          </cell>
          <cell r="I3213" t="str">
            <v>BANCO ESPIRITO SANTO</v>
          </cell>
          <cell r="J3213">
            <v>3.8450000000000002</v>
          </cell>
          <cell r="K3213">
            <v>30000</v>
          </cell>
          <cell r="L3213">
            <v>30000</v>
          </cell>
          <cell r="M3213">
            <v>30000</v>
          </cell>
          <cell r="N3213">
            <v>97.95</v>
          </cell>
          <cell r="O3213">
            <v>115350</v>
          </cell>
        </row>
        <row r="3214">
          <cell r="B3214">
            <v>39514</v>
          </cell>
          <cell r="C3214">
            <v>39512</v>
          </cell>
          <cell r="D3214">
            <v>98</v>
          </cell>
          <cell r="E3214">
            <v>4</v>
          </cell>
          <cell r="F3214" t="str">
            <v>BT 19 Sep 2008</v>
          </cell>
          <cell r="G3214">
            <v>1</v>
          </cell>
          <cell r="H3214" t="str">
            <v>BES</v>
          </cell>
          <cell r="I3214" t="str">
            <v>BANCO ESPIRITO SANTO</v>
          </cell>
          <cell r="J3214">
            <v>3.847</v>
          </cell>
          <cell r="K3214">
            <v>40000</v>
          </cell>
          <cell r="L3214">
            <v>40000</v>
          </cell>
          <cell r="M3214">
            <v>40000</v>
          </cell>
          <cell r="N3214">
            <v>97.947999999999993</v>
          </cell>
          <cell r="O3214">
            <v>153880</v>
          </cell>
        </row>
        <row r="3215">
          <cell r="B3215">
            <v>39514</v>
          </cell>
          <cell r="C3215">
            <v>39512</v>
          </cell>
          <cell r="D3215">
            <v>98</v>
          </cell>
          <cell r="E3215">
            <v>5</v>
          </cell>
          <cell r="F3215" t="str">
            <v>BT 19 Sep 2008</v>
          </cell>
          <cell r="G3215">
            <v>1</v>
          </cell>
          <cell r="H3215" t="str">
            <v>BES</v>
          </cell>
          <cell r="I3215" t="str">
            <v>BANCO ESPIRITO SANTO</v>
          </cell>
          <cell r="J3215">
            <v>3.8490000000000002</v>
          </cell>
          <cell r="K3215">
            <v>50000</v>
          </cell>
          <cell r="L3215">
            <v>50000</v>
          </cell>
          <cell r="M3215">
            <v>30000</v>
          </cell>
          <cell r="N3215">
            <v>97.947000000000003</v>
          </cell>
          <cell r="O3215">
            <v>115470</v>
          </cell>
        </row>
        <row r="3216">
          <cell r="B3216">
            <v>39514</v>
          </cell>
          <cell r="C3216">
            <v>39512</v>
          </cell>
          <cell r="D3216">
            <v>98</v>
          </cell>
          <cell r="E3216">
            <v>6</v>
          </cell>
          <cell r="F3216" t="str">
            <v>BT 19 Sep 2008</v>
          </cell>
          <cell r="G3216">
            <v>1</v>
          </cell>
          <cell r="H3216" t="str">
            <v>MBCPI</v>
          </cell>
          <cell r="I3216" t="str">
            <v>MILLENNIUM BCP INVES</v>
          </cell>
          <cell r="J3216">
            <v>3.8490000000000002</v>
          </cell>
          <cell r="K3216">
            <v>10000</v>
          </cell>
          <cell r="L3216">
            <v>10000</v>
          </cell>
          <cell r="M3216">
            <v>10000</v>
          </cell>
          <cell r="N3216">
            <v>97.947000000000003</v>
          </cell>
          <cell r="O3216">
            <v>38490</v>
          </cell>
        </row>
        <row r="3217">
          <cell r="B3217">
            <v>39514</v>
          </cell>
          <cell r="C3217">
            <v>39512</v>
          </cell>
          <cell r="D3217">
            <v>98</v>
          </cell>
          <cell r="E3217">
            <v>7</v>
          </cell>
          <cell r="F3217" t="str">
            <v>BT 19 Sep 2008</v>
          </cell>
          <cell r="G3217">
            <v>1</v>
          </cell>
          <cell r="H3217" t="str">
            <v>BES</v>
          </cell>
          <cell r="I3217" t="str">
            <v>BANCO ESPIRITO SANTO</v>
          </cell>
          <cell r="J3217">
            <v>3.85</v>
          </cell>
          <cell r="K3217">
            <v>70000</v>
          </cell>
          <cell r="L3217">
            <v>70000</v>
          </cell>
          <cell r="M3217">
            <v>0</v>
          </cell>
          <cell r="N3217">
            <v>97.947000000000003</v>
          </cell>
          <cell r="O3217">
            <v>0</v>
          </cell>
        </row>
        <row r="3218">
          <cell r="B3218">
            <v>39514</v>
          </cell>
          <cell r="C3218">
            <v>39512</v>
          </cell>
          <cell r="D3218">
            <v>98</v>
          </cell>
          <cell r="E3218">
            <v>8</v>
          </cell>
          <cell r="F3218" t="str">
            <v>BT 19 Sep 2008</v>
          </cell>
          <cell r="G3218">
            <v>1</v>
          </cell>
          <cell r="H3218" t="str">
            <v>Citigroup</v>
          </cell>
          <cell r="I3218" t="str">
            <v>CITIGROUP GLOBAL MAR</v>
          </cell>
          <cell r="J3218">
            <v>3.855</v>
          </cell>
          <cell r="K3218">
            <v>24000</v>
          </cell>
          <cell r="L3218">
            <v>24000</v>
          </cell>
          <cell r="M3218">
            <v>24000</v>
          </cell>
          <cell r="N3218">
            <v>97.944000000000003</v>
          </cell>
          <cell r="O3218">
            <v>92520</v>
          </cell>
        </row>
        <row r="3219">
          <cell r="B3219">
            <v>39514</v>
          </cell>
          <cell r="C3219">
            <v>39512</v>
          </cell>
          <cell r="D3219">
            <v>98</v>
          </cell>
          <cell r="E3219">
            <v>9</v>
          </cell>
          <cell r="F3219" t="str">
            <v>BT 19 Sep 2008</v>
          </cell>
          <cell r="G3219">
            <v>1</v>
          </cell>
          <cell r="H3219" t="str">
            <v>ABN-Amro</v>
          </cell>
          <cell r="I3219" t="str">
            <v>ABN AMRO BANK N.V.</v>
          </cell>
          <cell r="J3219">
            <v>3.855</v>
          </cell>
          <cell r="K3219">
            <v>10000</v>
          </cell>
          <cell r="L3219">
            <v>10000</v>
          </cell>
          <cell r="M3219">
            <v>10000</v>
          </cell>
          <cell r="N3219">
            <v>97.944000000000003</v>
          </cell>
          <cell r="O3219">
            <v>38550</v>
          </cell>
        </row>
        <row r="3220">
          <cell r="B3220">
            <v>39514</v>
          </cell>
          <cell r="C3220">
            <v>39512</v>
          </cell>
          <cell r="D3220">
            <v>98</v>
          </cell>
          <cell r="E3220">
            <v>10</v>
          </cell>
          <cell r="F3220" t="str">
            <v>BT 19 Sep 2008</v>
          </cell>
          <cell r="G3220">
            <v>1</v>
          </cell>
          <cell r="H3220" t="str">
            <v>DkW</v>
          </cell>
          <cell r="I3220" t="str">
            <v xml:space="preserve">DRESDNER BANK AG                     </v>
          </cell>
          <cell r="J3220">
            <v>3.855</v>
          </cell>
          <cell r="K3220">
            <v>10000</v>
          </cell>
          <cell r="L3220">
            <v>10000</v>
          </cell>
          <cell r="M3220">
            <v>10000</v>
          </cell>
          <cell r="N3220">
            <v>97.944000000000003</v>
          </cell>
          <cell r="O3220">
            <v>38550</v>
          </cell>
        </row>
        <row r="3221">
          <cell r="B3221">
            <v>39514</v>
          </cell>
          <cell r="C3221">
            <v>39512</v>
          </cell>
          <cell r="D3221">
            <v>98</v>
          </cell>
          <cell r="E3221">
            <v>11</v>
          </cell>
          <cell r="F3221" t="str">
            <v>BT 19 Sep 2008</v>
          </cell>
          <cell r="G3221">
            <v>1</v>
          </cell>
          <cell r="H3221" t="str">
            <v>MBCPI</v>
          </cell>
          <cell r="I3221" t="str">
            <v>MILLENNIUM BCP INVES</v>
          </cell>
          <cell r="J3221">
            <v>3.855</v>
          </cell>
          <cell r="K3221">
            <v>10000</v>
          </cell>
          <cell r="L3221">
            <v>10000</v>
          </cell>
          <cell r="M3221">
            <v>10000</v>
          </cell>
          <cell r="N3221">
            <v>97.944000000000003</v>
          </cell>
          <cell r="O3221">
            <v>38550</v>
          </cell>
        </row>
        <row r="3222">
          <cell r="B3222">
            <v>39514</v>
          </cell>
          <cell r="C3222">
            <v>39512</v>
          </cell>
          <cell r="D3222">
            <v>98</v>
          </cell>
          <cell r="E3222">
            <v>12</v>
          </cell>
          <cell r="F3222" t="str">
            <v>BT 19 Sep 2008</v>
          </cell>
          <cell r="G3222">
            <v>1</v>
          </cell>
          <cell r="H3222" t="str">
            <v>ABN-Amro</v>
          </cell>
          <cell r="I3222" t="str">
            <v>ABN AMRO BANK N.V.</v>
          </cell>
          <cell r="J3222">
            <v>3.859</v>
          </cell>
          <cell r="K3222">
            <v>10000</v>
          </cell>
          <cell r="L3222">
            <v>10000</v>
          </cell>
          <cell r="M3222">
            <v>10000</v>
          </cell>
          <cell r="N3222">
            <v>97.941999999999993</v>
          </cell>
          <cell r="O3222">
            <v>38590</v>
          </cell>
        </row>
        <row r="3223">
          <cell r="B3223">
            <v>39514</v>
          </cell>
          <cell r="C3223">
            <v>39512</v>
          </cell>
          <cell r="D3223">
            <v>98</v>
          </cell>
          <cell r="E3223">
            <v>13</v>
          </cell>
          <cell r="F3223" t="str">
            <v>BT 19 Sep 2008</v>
          </cell>
          <cell r="G3223">
            <v>1</v>
          </cell>
          <cell r="H3223" t="str">
            <v>BNP-P</v>
          </cell>
          <cell r="I3223" t="str">
            <v>BNP PARIBAS FIXED IN</v>
          </cell>
          <cell r="J3223">
            <v>3.86</v>
          </cell>
          <cell r="K3223">
            <v>10000</v>
          </cell>
          <cell r="L3223">
            <v>10000</v>
          </cell>
          <cell r="M3223">
            <v>9530</v>
          </cell>
          <cell r="N3223">
            <v>97.941999999999993</v>
          </cell>
          <cell r="O3223">
            <v>36785.799999999996</v>
          </cell>
        </row>
        <row r="3224">
          <cell r="B3224">
            <v>39514</v>
          </cell>
          <cell r="C3224">
            <v>39512</v>
          </cell>
          <cell r="D3224">
            <v>98</v>
          </cell>
          <cell r="E3224">
            <v>14</v>
          </cell>
          <cell r="F3224" t="str">
            <v>BT 19 Sep 2008</v>
          </cell>
          <cell r="G3224">
            <v>1</v>
          </cell>
          <cell r="H3224" t="str">
            <v>DkW</v>
          </cell>
          <cell r="I3224" t="str">
            <v xml:space="preserve">DRESDNER BANK AG                     </v>
          </cell>
          <cell r="J3224">
            <v>3.86</v>
          </cell>
          <cell r="K3224">
            <v>5000</v>
          </cell>
          <cell r="L3224">
            <v>5000</v>
          </cell>
          <cell r="M3224">
            <v>4765</v>
          </cell>
          <cell r="N3224">
            <v>97.941999999999993</v>
          </cell>
          <cell r="O3224">
            <v>18392.899999999998</v>
          </cell>
        </row>
        <row r="3225">
          <cell r="B3225">
            <v>39514</v>
          </cell>
          <cell r="C3225">
            <v>39512</v>
          </cell>
          <cell r="D3225">
            <v>98</v>
          </cell>
          <cell r="E3225">
            <v>15</v>
          </cell>
          <cell r="F3225" t="str">
            <v>BT 19 Sep 2008</v>
          </cell>
          <cell r="G3225">
            <v>1</v>
          </cell>
          <cell r="H3225" t="str">
            <v>GS</v>
          </cell>
          <cell r="I3225" t="str">
            <v>GOLDMAN SACHS INTERN</v>
          </cell>
          <cell r="J3225">
            <v>3.86</v>
          </cell>
          <cell r="K3225">
            <v>10000</v>
          </cell>
          <cell r="L3225">
            <v>10000</v>
          </cell>
          <cell r="M3225">
            <v>9529</v>
          </cell>
          <cell r="N3225">
            <v>97.941999999999993</v>
          </cell>
          <cell r="O3225">
            <v>36781.94</v>
          </cell>
        </row>
        <row r="3226">
          <cell r="B3226">
            <v>39514</v>
          </cell>
          <cell r="C3226">
            <v>39512</v>
          </cell>
          <cell r="D3226">
            <v>98</v>
          </cell>
          <cell r="E3226">
            <v>16</v>
          </cell>
          <cell r="F3226" t="str">
            <v>BT 19 Sep 2008</v>
          </cell>
          <cell r="G3226">
            <v>1</v>
          </cell>
          <cell r="H3226" t="str">
            <v>MBCPI</v>
          </cell>
          <cell r="I3226" t="str">
            <v>MILLENNIUM BCP INVES</v>
          </cell>
          <cell r="J3226">
            <v>3.86</v>
          </cell>
          <cell r="K3226">
            <v>10000</v>
          </cell>
          <cell r="L3226">
            <v>10000</v>
          </cell>
          <cell r="M3226">
            <v>9529</v>
          </cell>
          <cell r="N3226">
            <v>97.941999999999993</v>
          </cell>
          <cell r="O3226">
            <v>36781.94</v>
          </cell>
        </row>
        <row r="3227">
          <cell r="B3227">
            <v>39514</v>
          </cell>
          <cell r="C3227">
            <v>39512</v>
          </cell>
          <cell r="D3227">
            <v>98</v>
          </cell>
          <cell r="E3227">
            <v>17</v>
          </cell>
          <cell r="F3227" t="str">
            <v>BT 19 Sep 2008</v>
          </cell>
          <cell r="G3227">
            <v>1</v>
          </cell>
          <cell r="H3227" t="str">
            <v>HSBC France</v>
          </cell>
          <cell r="I3227" t="str">
            <v>HSBC FRANCE</v>
          </cell>
          <cell r="J3227">
            <v>3.86</v>
          </cell>
          <cell r="K3227">
            <v>50000</v>
          </cell>
          <cell r="L3227">
            <v>50000</v>
          </cell>
          <cell r="M3227">
            <v>47647</v>
          </cell>
          <cell r="N3227">
            <v>97.941999999999993</v>
          </cell>
          <cell r="O3227">
            <v>183917.41999999998</v>
          </cell>
        </row>
        <row r="3228">
          <cell r="B3228">
            <v>39514</v>
          </cell>
          <cell r="C3228">
            <v>39512</v>
          </cell>
          <cell r="D3228">
            <v>98</v>
          </cell>
          <cell r="E3228">
            <v>18</v>
          </cell>
          <cell r="F3228" t="str">
            <v>BT 19 Sep 2008</v>
          </cell>
          <cell r="G3228">
            <v>1</v>
          </cell>
          <cell r="H3228" t="str">
            <v>ABN-Amro</v>
          </cell>
          <cell r="I3228" t="str">
            <v>ABN AMRO BANK N.V.</v>
          </cell>
          <cell r="J3228">
            <v>3.863</v>
          </cell>
          <cell r="K3228">
            <v>25000</v>
          </cell>
          <cell r="L3228">
            <v>25000</v>
          </cell>
          <cell r="M3228">
            <v>0</v>
          </cell>
          <cell r="N3228">
            <v>97.94</v>
          </cell>
          <cell r="O3228">
            <v>0</v>
          </cell>
        </row>
        <row r="3229">
          <cell r="B3229">
            <v>39514</v>
          </cell>
          <cell r="C3229">
            <v>39512</v>
          </cell>
          <cell r="D3229">
            <v>98</v>
          </cell>
          <cell r="E3229">
            <v>19</v>
          </cell>
          <cell r="F3229" t="str">
            <v>BT 19 Sep 2008</v>
          </cell>
          <cell r="G3229">
            <v>1</v>
          </cell>
          <cell r="H3229" t="str">
            <v>BNP-P</v>
          </cell>
          <cell r="I3229" t="str">
            <v>BNP PARIBAS FIXED IN</v>
          </cell>
          <cell r="J3229">
            <v>3.8650000000000002</v>
          </cell>
          <cell r="K3229">
            <v>10000</v>
          </cell>
          <cell r="L3229">
            <v>10000</v>
          </cell>
          <cell r="M3229">
            <v>0</v>
          </cell>
          <cell r="N3229">
            <v>97.938999999999993</v>
          </cell>
          <cell r="O3229">
            <v>0</v>
          </cell>
        </row>
        <row r="3230">
          <cell r="B3230">
            <v>39514</v>
          </cell>
          <cell r="C3230">
            <v>39512</v>
          </cell>
          <cell r="D3230">
            <v>98</v>
          </cell>
          <cell r="E3230">
            <v>20</v>
          </cell>
          <cell r="F3230" t="str">
            <v>BT 19 Sep 2008</v>
          </cell>
          <cell r="G3230">
            <v>1</v>
          </cell>
          <cell r="H3230" t="str">
            <v>ABN-Amro</v>
          </cell>
          <cell r="I3230" t="str">
            <v>ABN AMRO BANK N.V.</v>
          </cell>
          <cell r="J3230">
            <v>3.8650000000000002</v>
          </cell>
          <cell r="K3230">
            <v>25000</v>
          </cell>
          <cell r="L3230">
            <v>25000</v>
          </cell>
          <cell r="M3230">
            <v>0</v>
          </cell>
          <cell r="N3230">
            <v>97.938999999999993</v>
          </cell>
          <cell r="O3230">
            <v>0</v>
          </cell>
        </row>
        <row r="3231">
          <cell r="B3231">
            <v>39514</v>
          </cell>
          <cell r="C3231">
            <v>39512</v>
          </cell>
          <cell r="D3231">
            <v>98</v>
          </cell>
          <cell r="E3231">
            <v>21</v>
          </cell>
          <cell r="F3231" t="str">
            <v>BT 19 Sep 2008</v>
          </cell>
          <cell r="G3231">
            <v>1</v>
          </cell>
          <cell r="H3231" t="str">
            <v>MBCPI</v>
          </cell>
          <cell r="I3231" t="str">
            <v>MILLENNIUM BCP INVES</v>
          </cell>
          <cell r="J3231">
            <v>3.867</v>
          </cell>
          <cell r="K3231">
            <v>10000</v>
          </cell>
          <cell r="L3231">
            <v>10000</v>
          </cell>
          <cell r="M3231">
            <v>0</v>
          </cell>
          <cell r="N3231">
            <v>97.938000000000002</v>
          </cell>
          <cell r="O3231">
            <v>0</v>
          </cell>
        </row>
        <row r="3232">
          <cell r="B3232">
            <v>39514</v>
          </cell>
          <cell r="C3232">
            <v>39512</v>
          </cell>
          <cell r="D3232">
            <v>98</v>
          </cell>
          <cell r="E3232">
            <v>22</v>
          </cell>
          <cell r="F3232" t="str">
            <v>BT 19 Sep 2008</v>
          </cell>
          <cell r="G3232">
            <v>1</v>
          </cell>
          <cell r="H3232" t="str">
            <v>BNP-P</v>
          </cell>
          <cell r="I3232" t="str">
            <v>BNP PARIBAS FIXED IN</v>
          </cell>
          <cell r="J3232">
            <v>3.87</v>
          </cell>
          <cell r="K3232">
            <v>10000</v>
          </cell>
          <cell r="L3232">
            <v>10000</v>
          </cell>
          <cell r="M3232">
            <v>0</v>
          </cell>
          <cell r="N3232">
            <v>97.936000000000007</v>
          </cell>
          <cell r="O3232">
            <v>0</v>
          </cell>
        </row>
        <row r="3233">
          <cell r="B3233">
            <v>39514</v>
          </cell>
          <cell r="C3233">
            <v>39512</v>
          </cell>
          <cell r="D3233">
            <v>98</v>
          </cell>
          <cell r="E3233">
            <v>23</v>
          </cell>
          <cell r="F3233" t="str">
            <v>BT 19 Sep 2008</v>
          </cell>
          <cell r="G3233">
            <v>1</v>
          </cell>
          <cell r="H3233" t="str">
            <v>NATIXIS</v>
          </cell>
          <cell r="I3233" t="str">
            <v>NATIXIS</v>
          </cell>
          <cell r="J3233">
            <v>3.875</v>
          </cell>
          <cell r="K3233">
            <v>50000</v>
          </cell>
          <cell r="L3233">
            <v>50000</v>
          </cell>
          <cell r="M3233">
            <v>0</v>
          </cell>
          <cell r="N3233">
            <v>97.933999999999997</v>
          </cell>
          <cell r="O3233">
            <v>0</v>
          </cell>
        </row>
        <row r="3234">
          <cell r="B3234">
            <v>39514</v>
          </cell>
          <cell r="C3234">
            <v>39512</v>
          </cell>
          <cell r="D3234">
            <v>98</v>
          </cell>
          <cell r="E3234">
            <v>24</v>
          </cell>
          <cell r="F3234" t="str">
            <v>BT 19 Sep 2008</v>
          </cell>
          <cell r="G3234">
            <v>1</v>
          </cell>
          <cell r="H3234" t="str">
            <v>DB</v>
          </cell>
          <cell r="I3234" t="str">
            <v>DEUTSCHE BANK AG, LO</v>
          </cell>
          <cell r="J3234">
            <v>3.88</v>
          </cell>
          <cell r="K3234">
            <v>20000</v>
          </cell>
          <cell r="L3234">
            <v>20000</v>
          </cell>
          <cell r="M3234">
            <v>0</v>
          </cell>
          <cell r="N3234">
            <v>97.930999999999997</v>
          </cell>
          <cell r="O3234">
            <v>0</v>
          </cell>
        </row>
        <row r="3235">
          <cell r="B3235">
            <v>39514</v>
          </cell>
          <cell r="C3235">
            <v>39512</v>
          </cell>
          <cell r="D3235">
            <v>98</v>
          </cell>
          <cell r="E3235">
            <v>25</v>
          </cell>
          <cell r="F3235" t="str">
            <v>BT 19 Sep 2008</v>
          </cell>
          <cell r="G3235">
            <v>1</v>
          </cell>
          <cell r="H3235" t="str">
            <v>GS</v>
          </cell>
          <cell r="I3235" t="str">
            <v>GOLDMAN SACHS INTERN</v>
          </cell>
          <cell r="J3235">
            <v>3.9</v>
          </cell>
          <cell r="K3235">
            <v>40000</v>
          </cell>
          <cell r="L3235">
            <v>40000</v>
          </cell>
          <cell r="M3235">
            <v>0</v>
          </cell>
          <cell r="N3235">
            <v>97.921000000000006</v>
          </cell>
          <cell r="O3235">
            <v>0</v>
          </cell>
        </row>
        <row r="3236">
          <cell r="B3236">
            <v>39532</v>
          </cell>
          <cell r="C3236">
            <v>39526</v>
          </cell>
          <cell r="D3236">
            <v>99</v>
          </cell>
          <cell r="E3236">
            <v>1</v>
          </cell>
          <cell r="F3236" t="str">
            <v>BT 20 Mar 2008</v>
          </cell>
          <cell r="G3236">
            <v>1</v>
          </cell>
          <cell r="H3236" t="str">
            <v>ABN-Amro</v>
          </cell>
          <cell r="I3236" t="str">
            <v xml:space="preserve">ABN AMRO BANK N.V.                   </v>
          </cell>
          <cell r="J3236">
            <v>3.86</v>
          </cell>
          <cell r="K3236">
            <v>10000</v>
          </cell>
          <cell r="L3236">
            <v>10000</v>
          </cell>
          <cell r="M3236">
            <v>10000</v>
          </cell>
          <cell r="N3236">
            <v>96.283000000000001</v>
          </cell>
          <cell r="O3236">
            <v>38600</v>
          </cell>
        </row>
        <row r="3237">
          <cell r="B3237">
            <v>39532</v>
          </cell>
          <cell r="C3237">
            <v>39526</v>
          </cell>
          <cell r="D3237">
            <v>99</v>
          </cell>
          <cell r="E3237">
            <v>2</v>
          </cell>
          <cell r="F3237" t="str">
            <v>BT 20 Mar 2008</v>
          </cell>
          <cell r="G3237">
            <v>1</v>
          </cell>
          <cell r="H3237" t="str">
            <v>Citigroup</v>
          </cell>
          <cell r="I3237" t="str">
            <v xml:space="preserve">CITIGROUP GLOBAL MAR                 </v>
          </cell>
          <cell r="J3237">
            <v>3.8650000000000002</v>
          </cell>
          <cell r="K3237">
            <v>20000</v>
          </cell>
          <cell r="L3237">
            <v>20000</v>
          </cell>
          <cell r="M3237">
            <v>20000</v>
          </cell>
          <cell r="N3237">
            <v>96.278999999999996</v>
          </cell>
          <cell r="O3237">
            <v>77300</v>
          </cell>
        </row>
        <row r="3238">
          <cell r="B3238">
            <v>39532</v>
          </cell>
          <cell r="C3238">
            <v>39526</v>
          </cell>
          <cell r="D3238">
            <v>99</v>
          </cell>
          <cell r="E3238">
            <v>3</v>
          </cell>
          <cell r="F3238" t="str">
            <v>BT 20 Mar 2008</v>
          </cell>
          <cell r="G3238">
            <v>1</v>
          </cell>
          <cell r="H3238" t="str">
            <v>DkW</v>
          </cell>
          <cell r="I3238" t="str">
            <v xml:space="preserve">DRESDNER KLEINWORT L                 </v>
          </cell>
          <cell r="J3238">
            <v>3.8650000000000002</v>
          </cell>
          <cell r="K3238">
            <v>20000</v>
          </cell>
          <cell r="L3238">
            <v>20000</v>
          </cell>
          <cell r="M3238">
            <v>20000</v>
          </cell>
          <cell r="N3238">
            <v>96.278999999999996</v>
          </cell>
          <cell r="O3238">
            <v>77300</v>
          </cell>
        </row>
        <row r="3239">
          <cell r="B3239">
            <v>39532</v>
          </cell>
          <cell r="C3239">
            <v>39526</v>
          </cell>
          <cell r="D3239">
            <v>99</v>
          </cell>
          <cell r="E3239">
            <v>4</v>
          </cell>
          <cell r="F3239" t="str">
            <v>BT 20 Mar 2008</v>
          </cell>
          <cell r="G3239">
            <v>1</v>
          </cell>
          <cell r="H3239" t="str">
            <v>Citigroup</v>
          </cell>
          <cell r="I3239" t="str">
            <v xml:space="preserve">CITIGROUP GLOBAL MAR                 </v>
          </cell>
          <cell r="J3239">
            <v>3.87</v>
          </cell>
          <cell r="K3239">
            <v>20000</v>
          </cell>
          <cell r="L3239">
            <v>20000</v>
          </cell>
          <cell r="M3239">
            <v>20000</v>
          </cell>
          <cell r="N3239">
            <v>96.274000000000001</v>
          </cell>
          <cell r="O3239">
            <v>77400</v>
          </cell>
        </row>
        <row r="3240">
          <cell r="B3240">
            <v>39532</v>
          </cell>
          <cell r="C3240">
            <v>39526</v>
          </cell>
          <cell r="D3240">
            <v>99</v>
          </cell>
          <cell r="E3240">
            <v>5</v>
          </cell>
          <cell r="F3240" t="str">
            <v>BT 20 Mar 2008</v>
          </cell>
          <cell r="G3240">
            <v>1</v>
          </cell>
          <cell r="H3240" t="str">
            <v>SG</v>
          </cell>
          <cell r="I3240" t="str">
            <v xml:space="preserve">SOCIETE GENERALE DEC                 </v>
          </cell>
          <cell r="J3240">
            <v>3.87</v>
          </cell>
          <cell r="K3240">
            <v>50000</v>
          </cell>
          <cell r="L3240">
            <v>50000</v>
          </cell>
          <cell r="M3240">
            <v>50000</v>
          </cell>
          <cell r="N3240">
            <v>96.274000000000001</v>
          </cell>
          <cell r="O3240">
            <v>193500</v>
          </cell>
        </row>
        <row r="3241">
          <cell r="B3241">
            <v>39532</v>
          </cell>
          <cell r="C3241">
            <v>39526</v>
          </cell>
          <cell r="D3241">
            <v>99</v>
          </cell>
          <cell r="E3241">
            <v>6</v>
          </cell>
          <cell r="F3241" t="str">
            <v>BT 20 Mar 2008</v>
          </cell>
          <cell r="G3241">
            <v>1</v>
          </cell>
          <cell r="H3241" t="str">
            <v>DkW</v>
          </cell>
          <cell r="I3241" t="str">
            <v xml:space="preserve">DRESDNER KLEINWORT L                 </v>
          </cell>
          <cell r="J3241">
            <v>3.87</v>
          </cell>
          <cell r="K3241">
            <v>20000</v>
          </cell>
          <cell r="L3241">
            <v>20000</v>
          </cell>
          <cell r="M3241">
            <v>20000</v>
          </cell>
          <cell r="N3241">
            <v>96.274000000000001</v>
          </cell>
          <cell r="O3241">
            <v>77400</v>
          </cell>
        </row>
        <row r="3242">
          <cell r="B3242">
            <v>39532</v>
          </cell>
          <cell r="C3242">
            <v>39526</v>
          </cell>
          <cell r="D3242">
            <v>99</v>
          </cell>
          <cell r="E3242">
            <v>7</v>
          </cell>
          <cell r="F3242" t="str">
            <v>BT 20 Mar 2008</v>
          </cell>
          <cell r="G3242">
            <v>1</v>
          </cell>
          <cell r="H3242" t="str">
            <v>Citigroup</v>
          </cell>
          <cell r="I3242" t="str">
            <v xml:space="preserve">CITIGROUP GLOBAL MAR                 </v>
          </cell>
          <cell r="J3242">
            <v>3.88</v>
          </cell>
          <cell r="K3242">
            <v>20000</v>
          </cell>
          <cell r="L3242">
            <v>20000</v>
          </cell>
          <cell r="M3242">
            <v>20000</v>
          </cell>
          <cell r="N3242">
            <v>96.265000000000001</v>
          </cell>
          <cell r="O3242">
            <v>77600</v>
          </cell>
        </row>
        <row r="3243">
          <cell r="B3243">
            <v>39532</v>
          </cell>
          <cell r="C3243">
            <v>39526</v>
          </cell>
          <cell r="D3243">
            <v>99</v>
          </cell>
          <cell r="E3243">
            <v>8</v>
          </cell>
          <cell r="F3243" t="str">
            <v>BT 20 Mar 2008</v>
          </cell>
          <cell r="G3243">
            <v>1</v>
          </cell>
          <cell r="H3243" t="str">
            <v>HSBC France</v>
          </cell>
          <cell r="I3243" t="str">
            <v xml:space="preserve">HSBC FRANCE                          </v>
          </cell>
          <cell r="J3243">
            <v>3.88</v>
          </cell>
          <cell r="K3243">
            <v>25000</v>
          </cell>
          <cell r="L3243">
            <v>25000</v>
          </cell>
          <cell r="M3243">
            <v>25000</v>
          </cell>
          <cell r="N3243">
            <v>96.265000000000001</v>
          </cell>
          <cell r="O3243">
            <v>97000</v>
          </cell>
        </row>
        <row r="3244">
          <cell r="B3244">
            <v>39532</v>
          </cell>
          <cell r="C3244">
            <v>39526</v>
          </cell>
          <cell r="D3244">
            <v>99</v>
          </cell>
          <cell r="E3244">
            <v>9</v>
          </cell>
          <cell r="F3244" t="str">
            <v>BT 20 Mar 2008</v>
          </cell>
          <cell r="G3244">
            <v>1</v>
          </cell>
          <cell r="H3244" t="str">
            <v>BNP-P</v>
          </cell>
          <cell r="I3244" t="str">
            <v xml:space="preserve">BNP PARIBAS                          </v>
          </cell>
          <cell r="J3244">
            <v>3.89</v>
          </cell>
          <cell r="K3244">
            <v>10000</v>
          </cell>
          <cell r="L3244">
            <v>10000</v>
          </cell>
          <cell r="M3244">
            <v>10000</v>
          </cell>
          <cell r="N3244">
            <v>96.256</v>
          </cell>
          <cell r="O3244">
            <v>38900</v>
          </cell>
        </row>
        <row r="3245">
          <cell r="B3245">
            <v>39532</v>
          </cell>
          <cell r="C3245">
            <v>39526</v>
          </cell>
          <cell r="D3245">
            <v>99</v>
          </cell>
          <cell r="E3245">
            <v>10</v>
          </cell>
          <cell r="F3245" t="str">
            <v>BT 20 Mar 2008</v>
          </cell>
          <cell r="G3245">
            <v>1</v>
          </cell>
          <cell r="H3245" t="str">
            <v>ABN-Amro</v>
          </cell>
          <cell r="I3245" t="str">
            <v xml:space="preserve">ABN AMRO BANK N.V.                   </v>
          </cell>
          <cell r="J3245">
            <v>3.89</v>
          </cell>
          <cell r="K3245">
            <v>10000</v>
          </cell>
          <cell r="L3245">
            <v>10000</v>
          </cell>
          <cell r="M3245">
            <v>10000</v>
          </cell>
          <cell r="N3245">
            <v>96.256</v>
          </cell>
          <cell r="O3245">
            <v>38900</v>
          </cell>
        </row>
        <row r="3246">
          <cell r="B3246">
            <v>39532</v>
          </cell>
          <cell r="C3246">
            <v>39526</v>
          </cell>
          <cell r="D3246">
            <v>99</v>
          </cell>
          <cell r="E3246">
            <v>11</v>
          </cell>
          <cell r="F3246" t="str">
            <v>BT 20 Mar 2008</v>
          </cell>
          <cell r="G3246">
            <v>1</v>
          </cell>
          <cell r="H3246" t="str">
            <v>SG</v>
          </cell>
          <cell r="I3246" t="str">
            <v xml:space="preserve">SOCIETE GENERALE DEC                 </v>
          </cell>
          <cell r="J3246">
            <v>3.89</v>
          </cell>
          <cell r="K3246">
            <v>150000</v>
          </cell>
          <cell r="L3246">
            <v>150000</v>
          </cell>
          <cell r="M3246">
            <v>150000</v>
          </cell>
          <cell r="N3246">
            <v>96.256</v>
          </cell>
          <cell r="O3246">
            <v>583500</v>
          </cell>
        </row>
        <row r="3247">
          <cell r="B3247">
            <v>39532</v>
          </cell>
          <cell r="C3247">
            <v>39526</v>
          </cell>
          <cell r="D3247">
            <v>99</v>
          </cell>
          <cell r="E3247">
            <v>12</v>
          </cell>
          <cell r="F3247" t="str">
            <v>BT 20 Mar 2008</v>
          </cell>
          <cell r="G3247">
            <v>1</v>
          </cell>
          <cell r="H3247" t="str">
            <v>Calyon</v>
          </cell>
          <cell r="I3247" t="str">
            <v xml:space="preserve">CALYON                               </v>
          </cell>
          <cell r="J3247">
            <v>3.9</v>
          </cell>
          <cell r="K3247">
            <v>25000</v>
          </cell>
          <cell r="L3247">
            <v>25000</v>
          </cell>
          <cell r="M3247">
            <v>25000</v>
          </cell>
          <cell r="N3247">
            <v>96.245999999999995</v>
          </cell>
          <cell r="O3247">
            <v>97500</v>
          </cell>
        </row>
        <row r="3248">
          <cell r="B3248">
            <v>39532</v>
          </cell>
          <cell r="C3248">
            <v>39526</v>
          </cell>
          <cell r="D3248">
            <v>99</v>
          </cell>
          <cell r="E3248">
            <v>13</v>
          </cell>
          <cell r="F3248" t="str">
            <v>BT 20 Mar 2008</v>
          </cell>
          <cell r="G3248">
            <v>1</v>
          </cell>
          <cell r="H3248" t="str">
            <v>MBCPI</v>
          </cell>
          <cell r="I3248" t="str">
            <v xml:space="preserve">MILLENNIUM BCP INVES                 </v>
          </cell>
          <cell r="J3248">
            <v>3.9</v>
          </cell>
          <cell r="K3248">
            <v>10000</v>
          </cell>
          <cell r="L3248">
            <v>10000</v>
          </cell>
          <cell r="M3248">
            <v>10000</v>
          </cell>
          <cell r="N3248">
            <v>96.245999999999995</v>
          </cell>
          <cell r="O3248">
            <v>39000</v>
          </cell>
        </row>
        <row r="3249">
          <cell r="B3249">
            <v>39532</v>
          </cell>
          <cell r="C3249">
            <v>39526</v>
          </cell>
          <cell r="D3249">
            <v>99</v>
          </cell>
          <cell r="E3249">
            <v>14</v>
          </cell>
          <cell r="F3249" t="str">
            <v>BT 20 Mar 2008</v>
          </cell>
          <cell r="G3249">
            <v>1</v>
          </cell>
          <cell r="H3249" t="str">
            <v>BES</v>
          </cell>
          <cell r="I3249" t="str">
            <v xml:space="preserve">BANCO ESPIRITO SANTO                 </v>
          </cell>
          <cell r="J3249">
            <v>3.903</v>
          </cell>
          <cell r="K3249">
            <v>10000</v>
          </cell>
          <cell r="L3249">
            <v>10000</v>
          </cell>
          <cell r="M3249">
            <v>10000</v>
          </cell>
          <cell r="N3249">
            <v>96.244</v>
          </cell>
          <cell r="O3249">
            <v>39030</v>
          </cell>
        </row>
        <row r="3250">
          <cell r="B3250">
            <v>39532</v>
          </cell>
          <cell r="C3250">
            <v>39526</v>
          </cell>
          <cell r="D3250">
            <v>99</v>
          </cell>
          <cell r="E3250">
            <v>15</v>
          </cell>
          <cell r="F3250" t="str">
            <v>BT 20 Mar 2008</v>
          </cell>
          <cell r="G3250">
            <v>1</v>
          </cell>
          <cell r="H3250" t="str">
            <v>BES</v>
          </cell>
          <cell r="I3250" t="str">
            <v xml:space="preserve">BANCO ESPIRITO SANTO                 </v>
          </cell>
          <cell r="J3250">
            <v>3.9049999999999998</v>
          </cell>
          <cell r="K3250">
            <v>20000</v>
          </cell>
          <cell r="L3250">
            <v>20000</v>
          </cell>
          <cell r="M3250">
            <v>20000</v>
          </cell>
          <cell r="N3250">
            <v>96.242000000000004</v>
          </cell>
          <cell r="O3250">
            <v>78100</v>
          </cell>
        </row>
        <row r="3251">
          <cell r="B3251">
            <v>39532</v>
          </cell>
          <cell r="C3251">
            <v>39526</v>
          </cell>
          <cell r="D3251">
            <v>99</v>
          </cell>
          <cell r="E3251">
            <v>16</v>
          </cell>
          <cell r="F3251" t="str">
            <v>BT 20 Mar 2008</v>
          </cell>
          <cell r="G3251">
            <v>1</v>
          </cell>
          <cell r="H3251" t="str">
            <v>BES</v>
          </cell>
          <cell r="I3251" t="str">
            <v xml:space="preserve">BANCO ESPIRITO SANTO                 </v>
          </cell>
          <cell r="J3251">
            <v>3.907</v>
          </cell>
          <cell r="K3251">
            <v>30000</v>
          </cell>
          <cell r="L3251">
            <v>30000</v>
          </cell>
          <cell r="M3251">
            <v>30000</v>
          </cell>
          <cell r="N3251">
            <v>96.24</v>
          </cell>
          <cell r="O3251">
            <v>117210</v>
          </cell>
        </row>
        <row r="3252">
          <cell r="B3252">
            <v>39532</v>
          </cell>
          <cell r="C3252">
            <v>39526</v>
          </cell>
          <cell r="D3252">
            <v>99</v>
          </cell>
          <cell r="E3252">
            <v>17</v>
          </cell>
          <cell r="F3252" t="str">
            <v>BT 20 Mar 2008</v>
          </cell>
          <cell r="G3252">
            <v>1</v>
          </cell>
          <cell r="H3252" t="str">
            <v>Citigroup</v>
          </cell>
          <cell r="I3252" t="str">
            <v xml:space="preserve">CITIGROUP GLOBAL MAR                 </v>
          </cell>
          <cell r="J3252">
            <v>3.91</v>
          </cell>
          <cell r="K3252">
            <v>20000</v>
          </cell>
          <cell r="L3252">
            <v>20000</v>
          </cell>
          <cell r="M3252">
            <v>20000</v>
          </cell>
          <cell r="N3252">
            <v>96.236999999999995</v>
          </cell>
          <cell r="O3252">
            <v>78200</v>
          </cell>
        </row>
        <row r="3253">
          <cell r="B3253">
            <v>39532</v>
          </cell>
          <cell r="C3253">
            <v>39526</v>
          </cell>
          <cell r="D3253">
            <v>99</v>
          </cell>
          <cell r="E3253">
            <v>18</v>
          </cell>
          <cell r="F3253" t="str">
            <v>BT 20 Mar 2008</v>
          </cell>
          <cell r="G3253">
            <v>1</v>
          </cell>
          <cell r="H3253" t="str">
            <v>ABN-Amro</v>
          </cell>
          <cell r="I3253" t="str">
            <v xml:space="preserve">ABN AMRO BANK N.V.                   </v>
          </cell>
          <cell r="J3253">
            <v>3.91</v>
          </cell>
          <cell r="K3253">
            <v>10000</v>
          </cell>
          <cell r="L3253">
            <v>10000</v>
          </cell>
          <cell r="M3253">
            <v>10000</v>
          </cell>
          <cell r="N3253">
            <v>96.236999999999995</v>
          </cell>
          <cell r="O3253">
            <v>39100</v>
          </cell>
        </row>
        <row r="3254">
          <cell r="B3254">
            <v>39532</v>
          </cell>
          <cell r="C3254">
            <v>39526</v>
          </cell>
          <cell r="D3254">
            <v>99</v>
          </cell>
          <cell r="E3254">
            <v>19</v>
          </cell>
          <cell r="F3254" t="str">
            <v>BT 20 Mar 2008</v>
          </cell>
          <cell r="G3254">
            <v>1</v>
          </cell>
          <cell r="H3254" t="str">
            <v>BES</v>
          </cell>
          <cell r="I3254" t="str">
            <v xml:space="preserve">BANCO ESPIRITO SANTO                 </v>
          </cell>
          <cell r="J3254">
            <v>3.91</v>
          </cell>
          <cell r="K3254">
            <v>40000</v>
          </cell>
          <cell r="L3254">
            <v>40000</v>
          </cell>
          <cell r="M3254">
            <v>40000</v>
          </cell>
          <cell r="N3254">
            <v>96.236999999999995</v>
          </cell>
          <cell r="O3254">
            <v>156400</v>
          </cell>
        </row>
        <row r="3255">
          <cell r="B3255">
            <v>39532</v>
          </cell>
          <cell r="C3255">
            <v>39526</v>
          </cell>
          <cell r="D3255">
            <v>99</v>
          </cell>
          <cell r="E3255">
            <v>20</v>
          </cell>
          <cell r="F3255" t="str">
            <v>BT 20 Mar 2008</v>
          </cell>
          <cell r="G3255">
            <v>1</v>
          </cell>
          <cell r="H3255" t="str">
            <v>BES</v>
          </cell>
          <cell r="I3255" t="str">
            <v xml:space="preserve">BANCO ESPIRITO SANTO                 </v>
          </cell>
          <cell r="J3255">
            <v>3.919</v>
          </cell>
          <cell r="K3255">
            <v>50000</v>
          </cell>
          <cell r="L3255">
            <v>50000</v>
          </cell>
          <cell r="M3255">
            <v>50000</v>
          </cell>
          <cell r="N3255">
            <v>96.228999999999999</v>
          </cell>
          <cell r="O3255">
            <v>195950</v>
          </cell>
        </row>
        <row r="3256">
          <cell r="B3256">
            <v>39532</v>
          </cell>
          <cell r="C3256">
            <v>39526</v>
          </cell>
          <cell r="D3256">
            <v>99</v>
          </cell>
          <cell r="E3256">
            <v>21</v>
          </cell>
          <cell r="F3256" t="str">
            <v>BT 20 Mar 2008</v>
          </cell>
          <cell r="G3256">
            <v>1</v>
          </cell>
          <cell r="H3256" t="str">
            <v>SG</v>
          </cell>
          <cell r="I3256" t="str">
            <v xml:space="preserve">SOCIETE GENERALE DEC                 </v>
          </cell>
          <cell r="J3256">
            <v>3.92</v>
          </cell>
          <cell r="K3256">
            <v>100000</v>
          </cell>
          <cell r="L3256">
            <v>100000</v>
          </cell>
          <cell r="M3256">
            <v>27273</v>
          </cell>
          <cell r="N3256">
            <v>96.227999999999994</v>
          </cell>
          <cell r="O3256">
            <v>106910.16</v>
          </cell>
        </row>
        <row r="3257">
          <cell r="B3257">
            <v>39532</v>
          </cell>
          <cell r="C3257">
            <v>39526</v>
          </cell>
          <cell r="D3257">
            <v>99</v>
          </cell>
          <cell r="E3257">
            <v>22</v>
          </cell>
          <cell r="F3257" t="str">
            <v>BT 20 Mar 2008</v>
          </cell>
          <cell r="G3257">
            <v>1</v>
          </cell>
          <cell r="H3257" t="str">
            <v>MBCPI</v>
          </cell>
          <cell r="I3257" t="str">
            <v xml:space="preserve">MILLENNIUM BCP INVES                 </v>
          </cell>
          <cell r="J3257">
            <v>3.92</v>
          </cell>
          <cell r="K3257">
            <v>10000</v>
          </cell>
          <cell r="L3257">
            <v>10000</v>
          </cell>
          <cell r="M3257">
            <v>2727</v>
          </cell>
          <cell r="N3257">
            <v>96.227999999999994</v>
          </cell>
          <cell r="O3257">
            <v>10689.84</v>
          </cell>
        </row>
        <row r="3258">
          <cell r="B3258">
            <v>39532</v>
          </cell>
          <cell r="C3258">
            <v>39526</v>
          </cell>
          <cell r="D3258">
            <v>99</v>
          </cell>
          <cell r="E3258">
            <v>23</v>
          </cell>
          <cell r="F3258" t="str">
            <v>BT 20 Mar 2008</v>
          </cell>
          <cell r="G3258">
            <v>1</v>
          </cell>
          <cell r="H3258" t="str">
            <v>MBCPI</v>
          </cell>
          <cell r="I3258" t="str">
            <v xml:space="preserve">MILLENNIUM BCP INVES                 </v>
          </cell>
          <cell r="J3258">
            <v>3.94</v>
          </cell>
          <cell r="K3258">
            <v>10000</v>
          </cell>
          <cell r="L3258">
            <v>10000</v>
          </cell>
          <cell r="M3258">
            <v>0</v>
          </cell>
          <cell r="N3258">
            <v>96.209000000000003</v>
          </cell>
          <cell r="O3258">
            <v>0</v>
          </cell>
        </row>
        <row r="3259">
          <cell r="B3259">
            <v>39532</v>
          </cell>
          <cell r="C3259">
            <v>39526</v>
          </cell>
          <cell r="D3259">
            <v>99</v>
          </cell>
          <cell r="E3259">
            <v>24</v>
          </cell>
          <cell r="F3259" t="str">
            <v>BT 20 Mar 2008</v>
          </cell>
          <cell r="G3259">
            <v>1</v>
          </cell>
          <cell r="H3259" t="str">
            <v>MBCPI</v>
          </cell>
          <cell r="I3259" t="str">
            <v xml:space="preserve">MILLENNIUM BCP INVES                 </v>
          </cell>
          <cell r="J3259">
            <v>3.9550000000000001</v>
          </cell>
          <cell r="K3259">
            <v>10000</v>
          </cell>
          <cell r="L3259">
            <v>10000</v>
          </cell>
          <cell r="M3259">
            <v>0</v>
          </cell>
          <cell r="N3259">
            <v>96.194999999999993</v>
          </cell>
          <cell r="O3259">
            <v>0</v>
          </cell>
        </row>
        <row r="3260">
          <cell r="B3260">
            <v>39532</v>
          </cell>
          <cell r="C3260">
            <v>39526</v>
          </cell>
          <cell r="D3260">
            <v>99</v>
          </cell>
          <cell r="E3260">
            <v>25</v>
          </cell>
          <cell r="F3260" t="str">
            <v>BT 20 Mar 2008</v>
          </cell>
          <cell r="G3260">
            <v>1</v>
          </cell>
          <cell r="H3260" t="str">
            <v>BNP-P</v>
          </cell>
          <cell r="I3260" t="str">
            <v xml:space="preserve">BNP PARIBAS                          </v>
          </cell>
          <cell r="J3260">
            <v>3.98</v>
          </cell>
          <cell r="K3260">
            <v>10000</v>
          </cell>
          <cell r="L3260">
            <v>10000</v>
          </cell>
          <cell r="M3260">
            <v>0</v>
          </cell>
          <cell r="N3260">
            <v>96.171999999999997</v>
          </cell>
          <cell r="O3260">
            <v>0</v>
          </cell>
        </row>
        <row r="3261">
          <cell r="B3261">
            <v>39532</v>
          </cell>
          <cell r="C3261">
            <v>39526</v>
          </cell>
          <cell r="D3261">
            <v>99</v>
          </cell>
          <cell r="E3261">
            <v>26</v>
          </cell>
          <cell r="F3261" t="str">
            <v>BT 20 Mar 2008</v>
          </cell>
          <cell r="G3261">
            <v>1</v>
          </cell>
          <cell r="H3261" t="str">
            <v>HSBC France</v>
          </cell>
          <cell r="I3261" t="str">
            <v xml:space="preserve">HSBC FRANCE                          </v>
          </cell>
          <cell r="J3261">
            <v>3.99</v>
          </cell>
          <cell r="K3261">
            <v>50000</v>
          </cell>
          <cell r="L3261">
            <v>50000</v>
          </cell>
          <cell r="M3261">
            <v>0</v>
          </cell>
          <cell r="N3261">
            <v>96.162999999999997</v>
          </cell>
          <cell r="O3261">
            <v>0</v>
          </cell>
        </row>
        <row r="3262">
          <cell r="B3262">
            <v>39532</v>
          </cell>
          <cell r="C3262">
            <v>39526</v>
          </cell>
          <cell r="D3262">
            <v>99</v>
          </cell>
          <cell r="E3262">
            <v>27</v>
          </cell>
          <cell r="F3262" t="str">
            <v>BT 20 Mar 2008</v>
          </cell>
          <cell r="G3262">
            <v>1</v>
          </cell>
          <cell r="H3262" t="str">
            <v>GS</v>
          </cell>
          <cell r="I3262" t="str">
            <v xml:space="preserve">GOLDMAN SACHS INTERN                 </v>
          </cell>
          <cell r="J3262">
            <v>4</v>
          </cell>
          <cell r="K3262">
            <v>20000</v>
          </cell>
          <cell r="L3262">
            <v>20000</v>
          </cell>
          <cell r="M3262">
            <v>0</v>
          </cell>
          <cell r="N3262">
            <v>96.153999999999996</v>
          </cell>
          <cell r="O3262">
            <v>0</v>
          </cell>
        </row>
        <row r="3263">
          <cell r="B3263">
            <v>39532</v>
          </cell>
          <cell r="C3263">
            <v>39526</v>
          </cell>
          <cell r="D3263">
            <v>99</v>
          </cell>
          <cell r="E3263">
            <v>28</v>
          </cell>
          <cell r="F3263" t="str">
            <v>BT 20 Mar 2008</v>
          </cell>
          <cell r="G3263">
            <v>1</v>
          </cell>
          <cell r="H3263" t="str">
            <v>HSBC France</v>
          </cell>
          <cell r="I3263" t="str">
            <v xml:space="preserve">HSBC FRANCE                          </v>
          </cell>
          <cell r="J3263">
            <v>4.0549999999999997</v>
          </cell>
          <cell r="K3263">
            <v>700000</v>
          </cell>
          <cell r="L3263">
            <v>700000</v>
          </cell>
          <cell r="M3263">
            <v>0</v>
          </cell>
          <cell r="N3263">
            <v>96.102999999999994</v>
          </cell>
          <cell r="O3263">
            <v>0</v>
          </cell>
        </row>
        <row r="3264">
          <cell r="B3264">
            <v>39532</v>
          </cell>
          <cell r="C3264">
            <v>39526</v>
          </cell>
          <cell r="D3264">
            <v>99</v>
          </cell>
          <cell r="E3264">
            <v>29</v>
          </cell>
          <cell r="F3264" t="str">
            <v>BT 20 Mar 2008</v>
          </cell>
          <cell r="G3264">
            <v>1</v>
          </cell>
          <cell r="H3264" t="str">
            <v>BNP-P</v>
          </cell>
          <cell r="I3264" t="str">
            <v xml:space="preserve">BNP PARIBAS                          </v>
          </cell>
          <cell r="J3264">
            <v>4.0599999999999996</v>
          </cell>
          <cell r="K3264">
            <v>20000</v>
          </cell>
          <cell r="L3264">
            <v>20000</v>
          </cell>
          <cell r="M3264">
            <v>0</v>
          </cell>
          <cell r="N3264">
            <v>96.097999999999999</v>
          </cell>
          <cell r="O3264">
            <v>0</v>
          </cell>
        </row>
        <row r="3265">
          <cell r="B3265">
            <v>39532</v>
          </cell>
          <cell r="C3265">
            <v>39526</v>
          </cell>
          <cell r="D3265">
            <v>99</v>
          </cell>
          <cell r="E3265">
            <v>30</v>
          </cell>
          <cell r="F3265" t="str">
            <v>BT 20 Mar 2008</v>
          </cell>
          <cell r="G3265">
            <v>1</v>
          </cell>
          <cell r="H3265" t="str">
            <v>GS</v>
          </cell>
          <cell r="I3265" t="str">
            <v xml:space="preserve">GOLDMAN SACHS INTERN                 </v>
          </cell>
          <cell r="J3265">
            <v>4.0599999999999996</v>
          </cell>
          <cell r="K3265">
            <v>100000</v>
          </cell>
          <cell r="L3265">
            <v>100000</v>
          </cell>
          <cell r="M3265">
            <v>0</v>
          </cell>
          <cell r="N3265">
            <v>96.097999999999999</v>
          </cell>
          <cell r="O3265">
            <v>0</v>
          </cell>
        </row>
        <row r="3266">
          <cell r="B3266">
            <v>39532</v>
          </cell>
          <cell r="C3266">
            <v>39526</v>
          </cell>
          <cell r="D3266">
            <v>99</v>
          </cell>
          <cell r="E3266">
            <v>31</v>
          </cell>
          <cell r="F3266" t="str">
            <v>BT 20 Mar 2008</v>
          </cell>
          <cell r="G3266">
            <v>1</v>
          </cell>
          <cell r="H3266" t="str">
            <v>HSBC France</v>
          </cell>
          <cell r="I3266" t="str">
            <v xml:space="preserve">HSBC FRANCE                          </v>
          </cell>
          <cell r="J3266">
            <v>4.0599999999999996</v>
          </cell>
          <cell r="K3266">
            <v>225000</v>
          </cell>
          <cell r="L3266">
            <v>225000</v>
          </cell>
          <cell r="M3266">
            <v>0</v>
          </cell>
          <cell r="N3266">
            <v>96.097999999999999</v>
          </cell>
          <cell r="O3266">
            <v>0</v>
          </cell>
        </row>
        <row r="3267">
          <cell r="B3267">
            <v>39532</v>
          </cell>
          <cell r="C3267">
            <v>39526</v>
          </cell>
          <cell r="D3267">
            <v>99</v>
          </cell>
          <cell r="E3267">
            <v>32</v>
          </cell>
          <cell r="F3267" t="str">
            <v>BT 20 Mar 2009</v>
          </cell>
          <cell r="G3267">
            <v>2</v>
          </cell>
          <cell r="H3267" t="str">
            <v>DkW</v>
          </cell>
          <cell r="I3267" t="str">
            <v xml:space="preserve">DRESDNER KLEINWORT L                 </v>
          </cell>
          <cell r="J3267">
            <v>3.92</v>
          </cell>
          <cell r="K3267">
            <v>7000</v>
          </cell>
          <cell r="L3267">
            <v>7000</v>
          </cell>
          <cell r="M3267">
            <v>7000</v>
          </cell>
          <cell r="N3267">
            <v>96.227999999999994</v>
          </cell>
          <cell r="O3267">
            <v>27440</v>
          </cell>
        </row>
        <row r="3268">
          <cell r="B3268">
            <v>39542</v>
          </cell>
          <cell r="C3268">
            <v>39540</v>
          </cell>
          <cell r="D3268">
            <v>100</v>
          </cell>
          <cell r="E3268">
            <v>1</v>
          </cell>
          <cell r="F3268" t="str">
            <v>BT 20 Mar 2009</v>
          </cell>
          <cell r="G3268">
            <v>1</v>
          </cell>
          <cell r="H3268" t="str">
            <v>Citigroup</v>
          </cell>
          <cell r="I3268" t="str">
            <v xml:space="preserve">CITIGROUP GLOBAL MAR                 </v>
          </cell>
          <cell r="J3268">
            <v>3.97</v>
          </cell>
          <cell r="K3268">
            <v>20000</v>
          </cell>
          <cell r="L3268">
            <v>20000</v>
          </cell>
          <cell r="M3268">
            <v>20000</v>
          </cell>
          <cell r="N3268">
            <v>96.284000000000006</v>
          </cell>
          <cell r="O3268">
            <v>79400</v>
          </cell>
        </row>
        <row r="3269">
          <cell r="B3269">
            <v>39542</v>
          </cell>
          <cell r="C3269">
            <v>39540</v>
          </cell>
          <cell r="D3269">
            <v>100</v>
          </cell>
          <cell r="E3269">
            <v>2</v>
          </cell>
          <cell r="F3269" t="str">
            <v>BT 20 Mar 2009</v>
          </cell>
          <cell r="G3269">
            <v>1</v>
          </cell>
          <cell r="H3269" t="str">
            <v>Citigroup</v>
          </cell>
          <cell r="I3269" t="str">
            <v xml:space="preserve">CITIGROUP GLOBAL MAR                 </v>
          </cell>
          <cell r="J3269">
            <v>3.98</v>
          </cell>
          <cell r="K3269">
            <v>20000</v>
          </cell>
          <cell r="L3269">
            <v>20000</v>
          </cell>
          <cell r="M3269">
            <v>20000</v>
          </cell>
          <cell r="N3269">
            <v>96.275000000000006</v>
          </cell>
          <cell r="O3269">
            <v>79600</v>
          </cell>
        </row>
        <row r="3270">
          <cell r="B3270">
            <v>39542</v>
          </cell>
          <cell r="C3270">
            <v>39540</v>
          </cell>
          <cell r="D3270">
            <v>100</v>
          </cell>
          <cell r="E3270">
            <v>3</v>
          </cell>
          <cell r="F3270" t="str">
            <v>BT 20 Mar 2009</v>
          </cell>
          <cell r="G3270">
            <v>1</v>
          </cell>
          <cell r="H3270" t="str">
            <v>ABN-Amro</v>
          </cell>
          <cell r="I3270" t="str">
            <v xml:space="preserve">ABN AMRO BANK N.V.                   </v>
          </cell>
          <cell r="J3270">
            <v>3.98</v>
          </cell>
          <cell r="K3270">
            <v>15000</v>
          </cell>
          <cell r="L3270">
            <v>15000</v>
          </cell>
          <cell r="M3270">
            <v>15000</v>
          </cell>
          <cell r="N3270">
            <v>96.275000000000006</v>
          </cell>
          <cell r="O3270">
            <v>59700</v>
          </cell>
        </row>
        <row r="3271">
          <cell r="B3271">
            <v>39542</v>
          </cell>
          <cell r="C3271">
            <v>39540</v>
          </cell>
          <cell r="D3271">
            <v>100</v>
          </cell>
          <cell r="E3271">
            <v>4</v>
          </cell>
          <cell r="F3271" t="str">
            <v>BT 20 Mar 2009</v>
          </cell>
          <cell r="G3271">
            <v>1</v>
          </cell>
          <cell r="H3271" t="str">
            <v>DkW</v>
          </cell>
          <cell r="I3271" t="str">
            <v xml:space="preserve">DRESDNER KLEINWORT L                 </v>
          </cell>
          <cell r="J3271">
            <v>3.98</v>
          </cell>
          <cell r="K3271">
            <v>250000</v>
          </cell>
          <cell r="L3271">
            <v>250000</v>
          </cell>
          <cell r="M3271">
            <v>250000</v>
          </cell>
          <cell r="N3271">
            <v>96.275000000000006</v>
          </cell>
          <cell r="O3271">
            <v>995000</v>
          </cell>
        </row>
        <row r="3272">
          <cell r="B3272">
            <v>39542</v>
          </cell>
          <cell r="C3272">
            <v>39540</v>
          </cell>
          <cell r="D3272">
            <v>100</v>
          </cell>
          <cell r="E3272">
            <v>5</v>
          </cell>
          <cell r="F3272" t="str">
            <v>BT 20 Mar 2009</v>
          </cell>
          <cell r="G3272">
            <v>1</v>
          </cell>
          <cell r="H3272" t="str">
            <v>BNP-P</v>
          </cell>
          <cell r="I3272" t="str">
            <v xml:space="preserve">BNP PARIBAS                          </v>
          </cell>
          <cell r="J3272">
            <v>3.9820000000000002</v>
          </cell>
          <cell r="K3272">
            <v>70000</v>
          </cell>
          <cell r="L3272">
            <v>70000</v>
          </cell>
          <cell r="M3272">
            <v>70000</v>
          </cell>
          <cell r="N3272">
            <v>96.272999999999996</v>
          </cell>
          <cell r="O3272">
            <v>278740</v>
          </cell>
        </row>
        <row r="3273">
          <cell r="B3273">
            <v>39542</v>
          </cell>
          <cell r="C3273">
            <v>39540</v>
          </cell>
          <cell r="D3273">
            <v>100</v>
          </cell>
          <cell r="E3273">
            <v>6</v>
          </cell>
          <cell r="F3273" t="str">
            <v>BT 20 Mar 2009</v>
          </cell>
          <cell r="G3273">
            <v>1</v>
          </cell>
          <cell r="H3273" t="str">
            <v>BNP-P</v>
          </cell>
          <cell r="I3273" t="str">
            <v xml:space="preserve">BNP PARIBAS                          </v>
          </cell>
          <cell r="J3273">
            <v>3.99</v>
          </cell>
          <cell r="K3273">
            <v>70000</v>
          </cell>
          <cell r="L3273">
            <v>70000</v>
          </cell>
          <cell r="M3273">
            <v>70000</v>
          </cell>
          <cell r="N3273">
            <v>96.266000000000005</v>
          </cell>
          <cell r="O3273">
            <v>279300</v>
          </cell>
        </row>
        <row r="3274">
          <cell r="B3274">
            <v>39542</v>
          </cell>
          <cell r="C3274">
            <v>39540</v>
          </cell>
          <cell r="D3274">
            <v>100</v>
          </cell>
          <cell r="E3274">
            <v>7</v>
          </cell>
          <cell r="F3274" t="str">
            <v>BT 20 Mar 2009</v>
          </cell>
          <cell r="G3274">
            <v>1</v>
          </cell>
          <cell r="H3274" t="str">
            <v>Citigroup</v>
          </cell>
          <cell r="I3274" t="str">
            <v xml:space="preserve">CITIGROUP GLOBAL MAR                 </v>
          </cell>
          <cell r="J3274">
            <v>3.99</v>
          </cell>
          <cell r="K3274">
            <v>20000</v>
          </cell>
          <cell r="L3274">
            <v>20000</v>
          </cell>
          <cell r="M3274">
            <v>20000</v>
          </cell>
          <cell r="N3274">
            <v>96.266000000000005</v>
          </cell>
          <cell r="O3274">
            <v>79800</v>
          </cell>
        </row>
        <row r="3275">
          <cell r="B3275">
            <v>39542</v>
          </cell>
          <cell r="C3275">
            <v>39540</v>
          </cell>
          <cell r="D3275">
            <v>100</v>
          </cell>
          <cell r="E3275">
            <v>8</v>
          </cell>
          <cell r="F3275" t="str">
            <v>BT 20 Mar 2009</v>
          </cell>
          <cell r="G3275">
            <v>1</v>
          </cell>
          <cell r="H3275" t="str">
            <v>Calyon</v>
          </cell>
          <cell r="I3275" t="str">
            <v xml:space="preserve">CALYON                               </v>
          </cell>
          <cell r="J3275">
            <v>3.9950000000000001</v>
          </cell>
          <cell r="K3275">
            <v>50000</v>
          </cell>
          <cell r="L3275">
            <v>50000</v>
          </cell>
          <cell r="M3275">
            <v>50000</v>
          </cell>
          <cell r="N3275">
            <v>96.260999999999996</v>
          </cell>
          <cell r="O3275">
            <v>199750</v>
          </cell>
        </row>
        <row r="3276">
          <cell r="B3276">
            <v>39542</v>
          </cell>
          <cell r="C3276">
            <v>39540</v>
          </cell>
          <cell r="D3276">
            <v>100</v>
          </cell>
          <cell r="E3276">
            <v>9</v>
          </cell>
          <cell r="F3276" t="str">
            <v>BT 20 Mar 2009</v>
          </cell>
          <cell r="G3276">
            <v>1</v>
          </cell>
          <cell r="H3276" t="str">
            <v>GS</v>
          </cell>
          <cell r="I3276" t="str">
            <v xml:space="preserve">GOLDMAN SACHS INTERN                 </v>
          </cell>
          <cell r="J3276">
            <v>3.9950000000000001</v>
          </cell>
          <cell r="K3276">
            <v>40000</v>
          </cell>
          <cell r="L3276">
            <v>40000</v>
          </cell>
          <cell r="M3276">
            <v>40000</v>
          </cell>
          <cell r="N3276">
            <v>96.260999999999996</v>
          </cell>
          <cell r="O3276">
            <v>159800</v>
          </cell>
        </row>
        <row r="3277">
          <cell r="B3277">
            <v>39542</v>
          </cell>
          <cell r="C3277">
            <v>39540</v>
          </cell>
          <cell r="D3277">
            <v>100</v>
          </cell>
          <cell r="E3277">
            <v>10</v>
          </cell>
          <cell r="F3277" t="str">
            <v>BT 20 Mar 2009</v>
          </cell>
          <cell r="G3277">
            <v>1</v>
          </cell>
          <cell r="H3277" t="str">
            <v>BNP-P</v>
          </cell>
          <cell r="I3277" t="str">
            <v xml:space="preserve">BNP PARIBAS                          </v>
          </cell>
          <cell r="J3277">
            <v>3.9969999999999999</v>
          </cell>
          <cell r="K3277">
            <v>70000</v>
          </cell>
          <cell r="L3277">
            <v>70000</v>
          </cell>
          <cell r="M3277">
            <v>70000</v>
          </cell>
          <cell r="N3277">
            <v>96.259</v>
          </cell>
          <cell r="O3277">
            <v>279790</v>
          </cell>
        </row>
        <row r="3278">
          <cell r="B3278">
            <v>39542</v>
          </cell>
          <cell r="C3278">
            <v>39540</v>
          </cell>
          <cell r="D3278">
            <v>100</v>
          </cell>
          <cell r="E3278">
            <v>11</v>
          </cell>
          <cell r="F3278" t="str">
            <v>BT 20 Mar 2009</v>
          </cell>
          <cell r="G3278">
            <v>1</v>
          </cell>
          <cell r="H3278" t="str">
            <v>BES</v>
          </cell>
          <cell r="I3278" t="str">
            <v xml:space="preserve">BANCO ESPIRITO SANTO                 </v>
          </cell>
          <cell r="J3278">
            <v>3.9990000000000001</v>
          </cell>
          <cell r="K3278">
            <v>20000</v>
          </cell>
          <cell r="L3278">
            <v>20000</v>
          </cell>
          <cell r="M3278">
            <v>20000</v>
          </cell>
          <cell r="N3278">
            <v>96.257999999999996</v>
          </cell>
          <cell r="O3278">
            <v>79980</v>
          </cell>
        </row>
        <row r="3279">
          <cell r="B3279">
            <v>39542</v>
          </cell>
          <cell r="C3279">
            <v>39540</v>
          </cell>
          <cell r="D3279">
            <v>100</v>
          </cell>
          <cell r="E3279">
            <v>12</v>
          </cell>
          <cell r="F3279" t="str">
            <v>BT 20 Mar 2009</v>
          </cell>
          <cell r="G3279">
            <v>1</v>
          </cell>
          <cell r="H3279" t="str">
            <v>ABN-Amro</v>
          </cell>
          <cell r="I3279" t="str">
            <v xml:space="preserve">ABN AMRO BANK N.V.                   </v>
          </cell>
          <cell r="J3279">
            <v>4</v>
          </cell>
          <cell r="K3279">
            <v>15000</v>
          </cell>
          <cell r="L3279">
            <v>15000</v>
          </cell>
          <cell r="M3279">
            <v>15000</v>
          </cell>
          <cell r="N3279">
            <v>96.257000000000005</v>
          </cell>
          <cell r="O3279">
            <v>60000</v>
          </cell>
        </row>
        <row r="3280">
          <cell r="B3280">
            <v>39542</v>
          </cell>
          <cell r="C3280">
            <v>39540</v>
          </cell>
          <cell r="D3280">
            <v>100</v>
          </cell>
          <cell r="E3280">
            <v>13</v>
          </cell>
          <cell r="F3280" t="str">
            <v>BT 20 Mar 2009</v>
          </cell>
          <cell r="G3280">
            <v>1</v>
          </cell>
          <cell r="H3280" t="str">
            <v>BES</v>
          </cell>
          <cell r="I3280" t="str">
            <v xml:space="preserve">BANCO ESPIRITO SANTO                 </v>
          </cell>
          <cell r="J3280">
            <v>4</v>
          </cell>
          <cell r="K3280">
            <v>30000</v>
          </cell>
          <cell r="L3280">
            <v>30000</v>
          </cell>
          <cell r="M3280">
            <v>30000</v>
          </cell>
          <cell r="N3280">
            <v>96.257000000000005</v>
          </cell>
          <cell r="O3280">
            <v>120000</v>
          </cell>
        </row>
        <row r="3281">
          <cell r="B3281">
            <v>39542</v>
          </cell>
          <cell r="C3281">
            <v>39540</v>
          </cell>
          <cell r="D3281">
            <v>100</v>
          </cell>
          <cell r="E3281">
            <v>14</v>
          </cell>
          <cell r="F3281" t="str">
            <v>BT 20 Mar 2009</v>
          </cell>
          <cell r="G3281">
            <v>1</v>
          </cell>
          <cell r="H3281" t="str">
            <v>HSBC France</v>
          </cell>
          <cell r="I3281" t="str">
            <v xml:space="preserve">HSBC FRANCE                          </v>
          </cell>
          <cell r="J3281">
            <v>4</v>
          </cell>
          <cell r="K3281">
            <v>10000</v>
          </cell>
          <cell r="L3281">
            <v>10000</v>
          </cell>
          <cell r="M3281">
            <v>10000</v>
          </cell>
          <cell r="N3281">
            <v>96.257000000000005</v>
          </cell>
          <cell r="O3281">
            <v>40000</v>
          </cell>
        </row>
        <row r="3282">
          <cell r="B3282">
            <v>39542</v>
          </cell>
          <cell r="C3282">
            <v>39540</v>
          </cell>
          <cell r="D3282">
            <v>100</v>
          </cell>
          <cell r="E3282">
            <v>15</v>
          </cell>
          <cell r="F3282" t="str">
            <v>BT 20 Mar 2009</v>
          </cell>
          <cell r="G3282">
            <v>1</v>
          </cell>
          <cell r="H3282" t="str">
            <v>BNP-P</v>
          </cell>
          <cell r="I3282" t="str">
            <v xml:space="preserve">BNP PARIBAS                          </v>
          </cell>
          <cell r="J3282">
            <v>4.0030000000000001</v>
          </cell>
          <cell r="K3282">
            <v>70000</v>
          </cell>
          <cell r="L3282">
            <v>70000</v>
          </cell>
          <cell r="M3282">
            <v>70000</v>
          </cell>
          <cell r="N3282">
            <v>96.254000000000005</v>
          </cell>
          <cell r="O3282">
            <v>280210</v>
          </cell>
        </row>
        <row r="3283">
          <cell r="B3283">
            <v>39542</v>
          </cell>
          <cell r="C3283">
            <v>39540</v>
          </cell>
          <cell r="D3283">
            <v>100</v>
          </cell>
          <cell r="E3283">
            <v>16</v>
          </cell>
          <cell r="F3283" t="str">
            <v>BT 20 Mar 2009</v>
          </cell>
          <cell r="G3283">
            <v>1</v>
          </cell>
          <cell r="H3283" t="str">
            <v>HSBC France</v>
          </cell>
          <cell r="I3283" t="str">
            <v xml:space="preserve">HSBC FRANCE                          </v>
          </cell>
          <cell r="J3283">
            <v>4.0049999999999999</v>
          </cell>
          <cell r="K3283">
            <v>10000</v>
          </cell>
          <cell r="L3283">
            <v>10000</v>
          </cell>
          <cell r="M3283">
            <v>10000</v>
          </cell>
          <cell r="N3283">
            <v>96.251999999999995</v>
          </cell>
          <cell r="O3283">
            <v>40050</v>
          </cell>
        </row>
        <row r="3284">
          <cell r="B3284">
            <v>39542</v>
          </cell>
          <cell r="C3284">
            <v>39540</v>
          </cell>
          <cell r="D3284">
            <v>100</v>
          </cell>
          <cell r="E3284">
            <v>17</v>
          </cell>
          <cell r="F3284" t="str">
            <v>BT 20 Mar 2009</v>
          </cell>
          <cell r="G3284">
            <v>1</v>
          </cell>
          <cell r="H3284" t="str">
            <v>SG</v>
          </cell>
          <cell r="I3284" t="str">
            <v xml:space="preserve">SOCIETE GENERALE DEC                 </v>
          </cell>
          <cell r="J3284">
            <v>4.01</v>
          </cell>
          <cell r="K3284">
            <v>100000</v>
          </cell>
          <cell r="L3284">
            <v>100000</v>
          </cell>
          <cell r="M3284">
            <v>100000</v>
          </cell>
          <cell r="N3284">
            <v>96.248000000000005</v>
          </cell>
          <cell r="O3284">
            <v>401000</v>
          </cell>
        </row>
        <row r="3285">
          <cell r="B3285">
            <v>39542</v>
          </cell>
          <cell r="C3285">
            <v>39540</v>
          </cell>
          <cell r="D3285">
            <v>100</v>
          </cell>
          <cell r="E3285">
            <v>18</v>
          </cell>
          <cell r="F3285" t="str">
            <v>BT 20 Mar 2009</v>
          </cell>
          <cell r="G3285">
            <v>1</v>
          </cell>
          <cell r="H3285" t="str">
            <v>HSBC France</v>
          </cell>
          <cell r="I3285" t="str">
            <v xml:space="preserve">HSBC FRANCE                          </v>
          </cell>
          <cell r="J3285">
            <v>4.01</v>
          </cell>
          <cell r="K3285">
            <v>10000</v>
          </cell>
          <cell r="L3285">
            <v>10000</v>
          </cell>
          <cell r="M3285">
            <v>10000</v>
          </cell>
          <cell r="N3285">
            <v>96.248000000000005</v>
          </cell>
          <cell r="O3285">
            <v>40100</v>
          </cell>
        </row>
        <row r="3286">
          <cell r="B3286">
            <v>39542</v>
          </cell>
          <cell r="C3286">
            <v>39540</v>
          </cell>
          <cell r="D3286">
            <v>100</v>
          </cell>
          <cell r="E3286">
            <v>19</v>
          </cell>
          <cell r="F3286" t="str">
            <v>BT 20 Mar 2009</v>
          </cell>
          <cell r="G3286">
            <v>1</v>
          </cell>
          <cell r="H3286" t="str">
            <v>NATIXIS</v>
          </cell>
          <cell r="I3286" t="str">
            <v xml:space="preserve">NATIXIS                              </v>
          </cell>
          <cell r="J3286">
            <v>4.0129999999999999</v>
          </cell>
          <cell r="K3286">
            <v>100000</v>
          </cell>
          <cell r="L3286">
            <v>100000</v>
          </cell>
          <cell r="M3286">
            <v>100000</v>
          </cell>
          <cell r="N3286">
            <v>96.245000000000005</v>
          </cell>
          <cell r="O3286">
            <v>401300</v>
          </cell>
        </row>
        <row r="3287">
          <cell r="B3287">
            <v>39542</v>
          </cell>
          <cell r="C3287">
            <v>39540</v>
          </cell>
          <cell r="D3287">
            <v>100</v>
          </cell>
          <cell r="E3287">
            <v>20</v>
          </cell>
          <cell r="F3287" t="str">
            <v>BT 20 Mar 2009</v>
          </cell>
          <cell r="G3287">
            <v>1</v>
          </cell>
          <cell r="H3287" t="str">
            <v>DkW</v>
          </cell>
          <cell r="I3287" t="str">
            <v xml:space="preserve">DRESDNER KLEINWORT L                 </v>
          </cell>
          <cell r="J3287">
            <v>4.0149999999999997</v>
          </cell>
          <cell r="K3287">
            <v>100000</v>
          </cell>
          <cell r="L3287">
            <v>100000</v>
          </cell>
          <cell r="M3287">
            <v>0</v>
          </cell>
          <cell r="N3287">
            <v>96.242999999999995</v>
          </cell>
          <cell r="O3287">
            <v>0</v>
          </cell>
        </row>
        <row r="3288">
          <cell r="B3288">
            <v>39542</v>
          </cell>
          <cell r="C3288">
            <v>39540</v>
          </cell>
          <cell r="D3288">
            <v>100</v>
          </cell>
          <cell r="E3288">
            <v>21</v>
          </cell>
          <cell r="F3288" t="str">
            <v>BT 20 Mar 2009</v>
          </cell>
          <cell r="G3288">
            <v>1</v>
          </cell>
          <cell r="H3288" t="str">
            <v>HSBC France</v>
          </cell>
          <cell r="I3288" t="str">
            <v xml:space="preserve">HSBC FRANCE                          </v>
          </cell>
          <cell r="J3288">
            <v>4.0149999999999997</v>
          </cell>
          <cell r="K3288">
            <v>10000</v>
          </cell>
          <cell r="L3288">
            <v>10000</v>
          </cell>
          <cell r="M3288">
            <v>0</v>
          </cell>
          <cell r="N3288">
            <v>96.242999999999995</v>
          </cell>
          <cell r="O3288">
            <v>0</v>
          </cell>
        </row>
        <row r="3289">
          <cell r="B3289">
            <v>39542</v>
          </cell>
          <cell r="C3289">
            <v>39540</v>
          </cell>
          <cell r="D3289">
            <v>100</v>
          </cell>
          <cell r="E3289">
            <v>22</v>
          </cell>
          <cell r="F3289" t="str">
            <v>BT 20 Mar 2009</v>
          </cell>
          <cell r="G3289">
            <v>1</v>
          </cell>
          <cell r="H3289" t="str">
            <v>ABN-Amro</v>
          </cell>
          <cell r="I3289" t="str">
            <v xml:space="preserve">ABN AMRO BANK N.V.                   </v>
          </cell>
          <cell r="J3289">
            <v>4.0199999999999996</v>
          </cell>
          <cell r="K3289">
            <v>15000</v>
          </cell>
          <cell r="L3289">
            <v>15000</v>
          </cell>
          <cell r="M3289">
            <v>0</v>
          </cell>
          <cell r="N3289">
            <v>96.239000000000004</v>
          </cell>
          <cell r="O3289">
            <v>0</v>
          </cell>
        </row>
        <row r="3290">
          <cell r="B3290">
            <v>39542</v>
          </cell>
          <cell r="C3290">
            <v>39540</v>
          </cell>
          <cell r="D3290">
            <v>100</v>
          </cell>
          <cell r="E3290">
            <v>23</v>
          </cell>
          <cell r="F3290" t="str">
            <v>BT 20 Mar 2009</v>
          </cell>
          <cell r="G3290">
            <v>1</v>
          </cell>
          <cell r="H3290" t="str">
            <v>Calyon</v>
          </cell>
          <cell r="I3290" t="str">
            <v xml:space="preserve">CALYON                               </v>
          </cell>
          <cell r="J3290">
            <v>4.0199999999999996</v>
          </cell>
          <cell r="K3290">
            <v>25000</v>
          </cell>
          <cell r="L3290">
            <v>25000</v>
          </cell>
          <cell r="M3290">
            <v>0</v>
          </cell>
          <cell r="N3290">
            <v>96.239000000000004</v>
          </cell>
          <cell r="O3290">
            <v>0</v>
          </cell>
        </row>
        <row r="3291">
          <cell r="B3291">
            <v>39542</v>
          </cell>
          <cell r="C3291">
            <v>39540</v>
          </cell>
          <cell r="D3291">
            <v>100</v>
          </cell>
          <cell r="E3291">
            <v>24</v>
          </cell>
          <cell r="F3291" t="str">
            <v>BT 20 Mar 2009</v>
          </cell>
          <cell r="G3291">
            <v>1</v>
          </cell>
          <cell r="H3291" t="str">
            <v>SG</v>
          </cell>
          <cell r="I3291" t="str">
            <v xml:space="preserve">SOCIETE GENERALE DEC                 </v>
          </cell>
          <cell r="J3291">
            <v>4.0199999999999996</v>
          </cell>
          <cell r="K3291">
            <v>200000</v>
          </cell>
          <cell r="L3291">
            <v>200000</v>
          </cell>
          <cell r="M3291">
            <v>0</v>
          </cell>
          <cell r="N3291">
            <v>96.239000000000004</v>
          </cell>
          <cell r="O3291">
            <v>0</v>
          </cell>
        </row>
        <row r="3292">
          <cell r="B3292">
            <v>39542</v>
          </cell>
          <cell r="C3292">
            <v>39540</v>
          </cell>
          <cell r="D3292">
            <v>100</v>
          </cell>
          <cell r="E3292">
            <v>25</v>
          </cell>
          <cell r="F3292" t="str">
            <v>BT 20 Mar 2009</v>
          </cell>
          <cell r="G3292">
            <v>1</v>
          </cell>
          <cell r="H3292" t="str">
            <v>Calyon</v>
          </cell>
          <cell r="I3292" t="str">
            <v xml:space="preserve">CALYON                               </v>
          </cell>
          <cell r="J3292">
            <v>4.0250000000000004</v>
          </cell>
          <cell r="K3292">
            <v>25000</v>
          </cell>
          <cell r="L3292">
            <v>25000</v>
          </cell>
          <cell r="M3292">
            <v>0</v>
          </cell>
          <cell r="N3292">
            <v>96.233999999999995</v>
          </cell>
          <cell r="O3292">
            <v>0</v>
          </cell>
        </row>
        <row r="3293">
          <cell r="B3293">
            <v>39542</v>
          </cell>
          <cell r="C3293">
            <v>39540</v>
          </cell>
          <cell r="D3293">
            <v>100</v>
          </cell>
          <cell r="E3293">
            <v>26</v>
          </cell>
          <cell r="F3293" t="str">
            <v>BT 20 Mar 2009</v>
          </cell>
          <cell r="G3293">
            <v>1</v>
          </cell>
          <cell r="H3293" t="str">
            <v>DkW</v>
          </cell>
          <cell r="I3293" t="str">
            <v xml:space="preserve">DRESDNER KLEINWORT L                 </v>
          </cell>
          <cell r="J3293">
            <v>4.0250000000000004</v>
          </cell>
          <cell r="K3293">
            <v>100000</v>
          </cell>
          <cell r="L3293">
            <v>100000</v>
          </cell>
          <cell r="M3293">
            <v>0</v>
          </cell>
          <cell r="N3293">
            <v>96.233999999999995</v>
          </cell>
          <cell r="O3293">
            <v>0</v>
          </cell>
        </row>
        <row r="3294">
          <cell r="B3294">
            <v>39542</v>
          </cell>
          <cell r="C3294">
            <v>39540</v>
          </cell>
          <cell r="D3294">
            <v>100</v>
          </cell>
          <cell r="E3294">
            <v>27</v>
          </cell>
          <cell r="F3294" t="str">
            <v>BT 20 Mar 2009</v>
          </cell>
          <cell r="G3294">
            <v>1</v>
          </cell>
          <cell r="H3294" t="str">
            <v>MBCPI</v>
          </cell>
          <cell r="I3294" t="str">
            <v xml:space="preserve">MILLENNIUM BCP INVES                 </v>
          </cell>
          <cell r="J3294">
            <v>4.0250000000000004</v>
          </cell>
          <cell r="K3294">
            <v>10000</v>
          </cell>
          <cell r="L3294">
            <v>10000</v>
          </cell>
          <cell r="M3294">
            <v>0</v>
          </cell>
          <cell r="N3294">
            <v>96.233999999999995</v>
          </cell>
          <cell r="O3294">
            <v>0</v>
          </cell>
        </row>
        <row r="3295">
          <cell r="B3295">
            <v>39542</v>
          </cell>
          <cell r="C3295">
            <v>39540</v>
          </cell>
          <cell r="D3295">
            <v>100</v>
          </cell>
          <cell r="E3295">
            <v>28</v>
          </cell>
          <cell r="F3295" t="str">
            <v>BT 20 Mar 2009</v>
          </cell>
          <cell r="G3295">
            <v>1</v>
          </cell>
          <cell r="H3295" t="str">
            <v>SG</v>
          </cell>
          <cell r="I3295" t="str">
            <v xml:space="preserve">SOCIETE GENERALE DEC                 </v>
          </cell>
          <cell r="J3295">
            <v>4.03</v>
          </cell>
          <cell r="K3295">
            <v>100000</v>
          </cell>
          <cell r="L3295">
            <v>100000</v>
          </cell>
          <cell r="M3295">
            <v>0</v>
          </cell>
          <cell r="N3295">
            <v>96.23</v>
          </cell>
          <cell r="O3295">
            <v>0</v>
          </cell>
        </row>
        <row r="3296">
          <cell r="B3296">
            <v>39542</v>
          </cell>
          <cell r="C3296">
            <v>39540</v>
          </cell>
          <cell r="D3296">
            <v>100</v>
          </cell>
          <cell r="E3296">
            <v>29</v>
          </cell>
          <cell r="F3296" t="str">
            <v>BT 20 Mar 2009</v>
          </cell>
          <cell r="G3296">
            <v>1</v>
          </cell>
          <cell r="H3296" t="str">
            <v>DkW</v>
          </cell>
          <cell r="I3296" t="str">
            <v xml:space="preserve">DRESDNER KLEINWORT L                 </v>
          </cell>
          <cell r="J3296">
            <v>4.03</v>
          </cell>
          <cell r="K3296">
            <v>20000</v>
          </cell>
          <cell r="L3296">
            <v>20000</v>
          </cell>
          <cell r="M3296">
            <v>0</v>
          </cell>
          <cell r="N3296">
            <v>96.23</v>
          </cell>
          <cell r="O3296">
            <v>0</v>
          </cell>
        </row>
        <row r="3297">
          <cell r="B3297">
            <v>39542</v>
          </cell>
          <cell r="C3297">
            <v>39540</v>
          </cell>
          <cell r="D3297">
            <v>100</v>
          </cell>
          <cell r="E3297">
            <v>30</v>
          </cell>
          <cell r="F3297" t="str">
            <v>BT 20 Mar 2009</v>
          </cell>
          <cell r="G3297">
            <v>1</v>
          </cell>
          <cell r="H3297" t="str">
            <v>MBCPI</v>
          </cell>
          <cell r="I3297" t="str">
            <v xml:space="preserve">MILLENNIUM BCP INVES                 </v>
          </cell>
          <cell r="J3297">
            <v>4.03</v>
          </cell>
          <cell r="K3297">
            <v>10000</v>
          </cell>
          <cell r="L3297">
            <v>10000</v>
          </cell>
          <cell r="M3297">
            <v>0</v>
          </cell>
          <cell r="N3297">
            <v>96.23</v>
          </cell>
          <cell r="O3297">
            <v>0</v>
          </cell>
        </row>
        <row r="3298">
          <cell r="B3298">
            <v>39542</v>
          </cell>
          <cell r="C3298">
            <v>39540</v>
          </cell>
          <cell r="D3298">
            <v>100</v>
          </cell>
          <cell r="E3298">
            <v>31</v>
          </cell>
          <cell r="F3298" t="str">
            <v>BT 20 Mar 2009</v>
          </cell>
          <cell r="G3298">
            <v>1</v>
          </cell>
          <cell r="H3298" t="str">
            <v>MBCPI</v>
          </cell>
          <cell r="I3298" t="str">
            <v xml:space="preserve">MILLENNIUM BCP INVES                 </v>
          </cell>
          <cell r="J3298">
            <v>4.0350000000000001</v>
          </cell>
          <cell r="K3298">
            <v>10000</v>
          </cell>
          <cell r="L3298">
            <v>10000</v>
          </cell>
          <cell r="M3298">
            <v>0</v>
          </cell>
          <cell r="N3298">
            <v>96.224999999999994</v>
          </cell>
          <cell r="O3298">
            <v>0</v>
          </cell>
        </row>
        <row r="3299">
          <cell r="B3299">
            <v>39542</v>
          </cell>
          <cell r="C3299">
            <v>39540</v>
          </cell>
          <cell r="D3299">
            <v>100</v>
          </cell>
          <cell r="E3299">
            <v>32</v>
          </cell>
          <cell r="F3299" t="str">
            <v>BT 20 Mar 2009</v>
          </cell>
          <cell r="G3299">
            <v>1</v>
          </cell>
          <cell r="H3299" t="str">
            <v>MBCPI</v>
          </cell>
          <cell r="I3299" t="str">
            <v xml:space="preserve">MILLENNIUM BCP INVES                 </v>
          </cell>
          <cell r="J3299">
            <v>4.04</v>
          </cell>
          <cell r="K3299">
            <v>10000</v>
          </cell>
          <cell r="L3299">
            <v>10000</v>
          </cell>
          <cell r="M3299">
            <v>0</v>
          </cell>
          <cell r="N3299">
            <v>96.221000000000004</v>
          </cell>
          <cell r="O3299">
            <v>0</v>
          </cell>
        </row>
        <row r="3300">
          <cell r="B3300">
            <v>39542</v>
          </cell>
          <cell r="C3300">
            <v>39540</v>
          </cell>
          <cell r="D3300">
            <v>100</v>
          </cell>
          <cell r="E3300">
            <v>33</v>
          </cell>
          <cell r="F3300" t="str">
            <v>BT 20 Mar 2009</v>
          </cell>
          <cell r="G3300">
            <v>1</v>
          </cell>
          <cell r="H3300" t="str">
            <v>ABN-Amro</v>
          </cell>
          <cell r="I3300" t="str">
            <v xml:space="preserve">ABN AMRO BANK N.V.                   </v>
          </cell>
          <cell r="J3300">
            <v>4.05</v>
          </cell>
          <cell r="K3300">
            <v>15000</v>
          </cell>
          <cell r="L3300">
            <v>15000</v>
          </cell>
          <cell r="M3300">
            <v>0</v>
          </cell>
          <cell r="N3300">
            <v>96.212000000000003</v>
          </cell>
          <cell r="O3300">
            <v>0</v>
          </cell>
        </row>
        <row r="3301">
          <cell r="B3301">
            <v>39542</v>
          </cell>
          <cell r="C3301">
            <v>39540</v>
          </cell>
          <cell r="D3301">
            <v>100</v>
          </cell>
          <cell r="E3301">
            <v>34</v>
          </cell>
          <cell r="F3301" t="str">
            <v>BT 20 Mar 2009</v>
          </cell>
          <cell r="G3301">
            <v>1</v>
          </cell>
          <cell r="H3301" t="str">
            <v>SG</v>
          </cell>
          <cell r="I3301" t="str">
            <v xml:space="preserve">SOCIETE GENERALE DEC                 </v>
          </cell>
          <cell r="J3301">
            <v>4.05</v>
          </cell>
          <cell r="K3301">
            <v>100000</v>
          </cell>
          <cell r="L3301">
            <v>100000</v>
          </cell>
          <cell r="M3301">
            <v>0</v>
          </cell>
          <cell r="N3301">
            <v>96.212000000000003</v>
          </cell>
          <cell r="O3301">
            <v>0</v>
          </cell>
        </row>
        <row r="3302">
          <cell r="B3302">
            <v>39542</v>
          </cell>
          <cell r="C3302">
            <v>39540</v>
          </cell>
          <cell r="D3302">
            <v>100</v>
          </cell>
          <cell r="E3302">
            <v>35</v>
          </cell>
          <cell r="F3302" t="str">
            <v>BT 20 Mar 2009</v>
          </cell>
          <cell r="G3302">
            <v>1</v>
          </cell>
          <cell r="H3302" t="str">
            <v>GS</v>
          </cell>
          <cell r="I3302" t="str">
            <v xml:space="preserve">GOLDMAN SACHS INTERN                 </v>
          </cell>
          <cell r="J3302">
            <v>4.05</v>
          </cell>
          <cell r="K3302">
            <v>50000</v>
          </cell>
          <cell r="L3302">
            <v>50000</v>
          </cell>
          <cell r="M3302">
            <v>0</v>
          </cell>
          <cell r="N3302">
            <v>96.212000000000003</v>
          </cell>
          <cell r="O3302">
            <v>0</v>
          </cell>
        </row>
        <row r="3303">
          <cell r="B3303">
            <v>39542</v>
          </cell>
          <cell r="C3303">
            <v>39540</v>
          </cell>
          <cell r="D3303">
            <v>100</v>
          </cell>
          <cell r="E3303">
            <v>36</v>
          </cell>
          <cell r="F3303" t="str">
            <v>BT 20 Mar 2009</v>
          </cell>
          <cell r="G3303">
            <v>1</v>
          </cell>
          <cell r="H3303" t="str">
            <v>BES</v>
          </cell>
          <cell r="I3303" t="str">
            <v xml:space="preserve">BANCO ESPIRITO SANTO                 </v>
          </cell>
          <cell r="J3303">
            <v>4.05</v>
          </cell>
          <cell r="K3303">
            <v>20000</v>
          </cell>
          <cell r="L3303">
            <v>20000</v>
          </cell>
          <cell r="M3303">
            <v>0</v>
          </cell>
          <cell r="N3303">
            <v>96.212000000000003</v>
          </cell>
          <cell r="O3303">
            <v>0</v>
          </cell>
        </row>
        <row r="3304">
          <cell r="B3304">
            <v>39542</v>
          </cell>
          <cell r="C3304">
            <v>39540</v>
          </cell>
          <cell r="D3304">
            <v>100</v>
          </cell>
          <cell r="E3304">
            <v>37</v>
          </cell>
          <cell r="F3304" t="str">
            <v>BT 20 Mar 2009</v>
          </cell>
          <cell r="G3304">
            <v>1</v>
          </cell>
          <cell r="H3304" t="str">
            <v>NATIXIS</v>
          </cell>
          <cell r="I3304" t="str">
            <v xml:space="preserve">NATIXIS                              </v>
          </cell>
          <cell r="J3304">
            <v>4.0629999999999997</v>
          </cell>
          <cell r="K3304">
            <v>100000</v>
          </cell>
          <cell r="L3304">
            <v>100000</v>
          </cell>
          <cell r="M3304">
            <v>0</v>
          </cell>
          <cell r="N3304">
            <v>96.2</v>
          </cell>
          <cell r="O3304">
            <v>0</v>
          </cell>
        </row>
        <row r="3305">
          <cell r="B3305">
            <v>39542</v>
          </cell>
          <cell r="C3305">
            <v>39540</v>
          </cell>
          <cell r="D3305">
            <v>100</v>
          </cell>
          <cell r="E3305">
            <v>38</v>
          </cell>
          <cell r="F3305" t="str">
            <v>BT 20 Mar 2009</v>
          </cell>
          <cell r="G3305">
            <v>1</v>
          </cell>
          <cell r="H3305" t="str">
            <v>DkW</v>
          </cell>
          <cell r="I3305" t="str">
            <v xml:space="preserve">DRESDNER KLEINWORT L                 </v>
          </cell>
          <cell r="J3305">
            <v>4.07</v>
          </cell>
          <cell r="K3305">
            <v>100000</v>
          </cell>
          <cell r="L3305">
            <v>100000</v>
          </cell>
          <cell r="M3305">
            <v>0</v>
          </cell>
          <cell r="N3305">
            <v>96.194000000000003</v>
          </cell>
          <cell r="O3305">
            <v>0</v>
          </cell>
        </row>
        <row r="3306">
          <cell r="B3306">
            <v>39542</v>
          </cell>
          <cell r="C3306">
            <v>39540</v>
          </cell>
          <cell r="D3306">
            <v>100</v>
          </cell>
          <cell r="E3306">
            <v>39</v>
          </cell>
          <cell r="F3306" t="str">
            <v>BT 20 Mar 2009</v>
          </cell>
          <cell r="G3306">
            <v>1</v>
          </cell>
          <cell r="H3306" t="str">
            <v>BES</v>
          </cell>
          <cell r="I3306" t="str">
            <v xml:space="preserve">BANCO ESPIRITO SANTO                 </v>
          </cell>
          <cell r="J3306">
            <v>4.07</v>
          </cell>
          <cell r="K3306">
            <v>20000</v>
          </cell>
          <cell r="L3306">
            <v>20000</v>
          </cell>
          <cell r="M3306">
            <v>0</v>
          </cell>
          <cell r="N3306">
            <v>96.194000000000003</v>
          </cell>
          <cell r="O3306">
            <v>0</v>
          </cell>
        </row>
        <row r="3307">
          <cell r="B3307">
            <v>39542</v>
          </cell>
          <cell r="C3307">
            <v>39540</v>
          </cell>
          <cell r="D3307">
            <v>100</v>
          </cell>
          <cell r="E3307">
            <v>40</v>
          </cell>
          <cell r="F3307" t="str">
            <v>BT 20 Mar 2009</v>
          </cell>
          <cell r="G3307">
            <v>1</v>
          </cell>
          <cell r="H3307" t="str">
            <v>BES</v>
          </cell>
          <cell r="I3307" t="str">
            <v xml:space="preserve">BANCO ESPIRITO SANTO                 </v>
          </cell>
          <cell r="J3307">
            <v>4.0999999999999996</v>
          </cell>
          <cell r="K3307">
            <v>20000</v>
          </cell>
          <cell r="L3307">
            <v>20000</v>
          </cell>
          <cell r="M3307">
            <v>0</v>
          </cell>
          <cell r="N3307">
            <v>96.167000000000002</v>
          </cell>
          <cell r="O3307">
            <v>0</v>
          </cell>
        </row>
        <row r="3308">
          <cell r="B3308">
            <v>39542</v>
          </cell>
          <cell r="C3308">
            <v>39540</v>
          </cell>
          <cell r="D3308">
            <v>100</v>
          </cell>
          <cell r="E3308">
            <v>41</v>
          </cell>
          <cell r="F3308" t="str">
            <v>BT 20 Mar 2009</v>
          </cell>
          <cell r="G3308">
            <v>1</v>
          </cell>
          <cell r="H3308" t="str">
            <v>NATIXIS</v>
          </cell>
          <cell r="I3308" t="str">
            <v xml:space="preserve">NATIXIS                              </v>
          </cell>
          <cell r="J3308">
            <v>4.1130000000000004</v>
          </cell>
          <cell r="K3308">
            <v>100000</v>
          </cell>
          <cell r="L3308">
            <v>100000</v>
          </cell>
          <cell r="M3308">
            <v>0</v>
          </cell>
          <cell r="N3308">
            <v>96.155000000000001</v>
          </cell>
          <cell r="O3308">
            <v>0</v>
          </cell>
        </row>
        <row r="3309">
          <cell r="B3309">
            <v>39542</v>
          </cell>
          <cell r="C3309">
            <v>39540</v>
          </cell>
          <cell r="D3309">
            <v>100</v>
          </cell>
          <cell r="E3309">
            <v>42</v>
          </cell>
          <cell r="F3309" t="str">
            <v>BT 20 Mar 2009</v>
          </cell>
          <cell r="G3309">
            <v>1</v>
          </cell>
          <cell r="H3309" t="str">
            <v>HSBC France</v>
          </cell>
          <cell r="I3309" t="str">
            <v xml:space="preserve">HSBC FRANCE                          </v>
          </cell>
          <cell r="J3309">
            <v>4.16</v>
          </cell>
          <cell r="K3309">
            <v>400000</v>
          </cell>
          <cell r="L3309">
            <v>400000</v>
          </cell>
          <cell r="M3309">
            <v>0</v>
          </cell>
          <cell r="N3309">
            <v>96.113</v>
          </cell>
          <cell r="O3309">
            <v>0</v>
          </cell>
        </row>
        <row r="3310">
          <cell r="B3310">
            <v>39542</v>
          </cell>
          <cell r="C3310">
            <v>39540</v>
          </cell>
          <cell r="D3310">
            <v>100</v>
          </cell>
          <cell r="E3310">
            <v>43</v>
          </cell>
          <cell r="F3310" t="str">
            <v>BT 20 Mar 2009</v>
          </cell>
          <cell r="G3310">
            <v>2</v>
          </cell>
          <cell r="H3310" t="str">
            <v>BNP-P</v>
          </cell>
          <cell r="I3310" t="str">
            <v xml:space="preserve">BNP PARIBAS                          </v>
          </cell>
          <cell r="J3310">
            <v>4.0129999999999999</v>
          </cell>
          <cell r="K3310">
            <v>5294</v>
          </cell>
          <cell r="L3310">
            <v>5294</v>
          </cell>
          <cell r="M3310">
            <v>5294</v>
          </cell>
          <cell r="N3310">
            <v>96.245000000000005</v>
          </cell>
          <cell r="O3310">
            <v>21244.822</v>
          </cell>
        </row>
        <row r="3311">
          <cell r="B3311">
            <v>39542</v>
          </cell>
          <cell r="C3311">
            <v>39540</v>
          </cell>
          <cell r="D3311">
            <v>100</v>
          </cell>
          <cell r="E3311">
            <v>44</v>
          </cell>
          <cell r="F3311" t="str">
            <v>BT 20 Mar 2009</v>
          </cell>
          <cell r="G3311">
            <v>2</v>
          </cell>
          <cell r="H3311" t="str">
            <v>ABN-Amro</v>
          </cell>
          <cell r="I3311" t="str">
            <v xml:space="preserve">ABN AMRO BANK N.V.                   </v>
          </cell>
          <cell r="J3311">
            <v>4.0129999999999999</v>
          </cell>
          <cell r="K3311">
            <v>9843</v>
          </cell>
          <cell r="L3311">
            <v>9843</v>
          </cell>
          <cell r="M3311">
            <v>9843</v>
          </cell>
          <cell r="N3311">
            <v>96.245000000000005</v>
          </cell>
          <cell r="O3311">
            <v>39499.959000000003</v>
          </cell>
        </row>
        <row r="3312">
          <cell r="B3312">
            <v>39542</v>
          </cell>
          <cell r="C3312">
            <v>39540</v>
          </cell>
          <cell r="D3312">
            <v>100</v>
          </cell>
          <cell r="E3312">
            <v>45</v>
          </cell>
          <cell r="F3312" t="str">
            <v>BT 20 Mar 2009</v>
          </cell>
          <cell r="G3312">
            <v>2</v>
          </cell>
          <cell r="H3312" t="str">
            <v>Calyon</v>
          </cell>
          <cell r="I3312" t="str">
            <v xml:space="preserve">CALYON                               </v>
          </cell>
          <cell r="J3312">
            <v>4.0129999999999999</v>
          </cell>
          <cell r="K3312">
            <v>10000</v>
          </cell>
          <cell r="L3312">
            <v>10000</v>
          </cell>
          <cell r="M3312">
            <v>10000</v>
          </cell>
          <cell r="N3312">
            <v>96.245000000000005</v>
          </cell>
          <cell r="O3312">
            <v>40130</v>
          </cell>
        </row>
        <row r="3313">
          <cell r="B3313">
            <v>39542</v>
          </cell>
          <cell r="C3313">
            <v>39540</v>
          </cell>
          <cell r="D3313">
            <v>100</v>
          </cell>
          <cell r="E3313">
            <v>46</v>
          </cell>
          <cell r="F3313" t="str">
            <v>BT 20 Mar 2009</v>
          </cell>
          <cell r="G3313">
            <v>2</v>
          </cell>
          <cell r="H3313" t="str">
            <v>SG</v>
          </cell>
          <cell r="I3313" t="str">
            <v xml:space="preserve">SOCIETE GENERALE DEC                 </v>
          </cell>
          <cell r="J3313">
            <v>4.0129999999999999</v>
          </cell>
          <cell r="K3313">
            <v>34215</v>
          </cell>
          <cell r="L3313">
            <v>34215</v>
          </cell>
          <cell r="M3313">
            <v>34215</v>
          </cell>
          <cell r="N3313">
            <v>96.245000000000005</v>
          </cell>
          <cell r="O3313">
            <v>137304.79499999998</v>
          </cell>
        </row>
        <row r="3314">
          <cell r="B3314">
            <v>39542</v>
          </cell>
          <cell r="C3314">
            <v>39540</v>
          </cell>
          <cell r="D3314">
            <v>100</v>
          </cell>
          <cell r="E3314">
            <v>47</v>
          </cell>
          <cell r="F3314" t="str">
            <v>BT 20 Mar 2009</v>
          </cell>
          <cell r="G3314">
            <v>2</v>
          </cell>
          <cell r="H3314" t="str">
            <v>DkW</v>
          </cell>
          <cell r="I3314" t="str">
            <v xml:space="preserve">DRESDNER KLEINWORT L                 </v>
          </cell>
          <cell r="J3314">
            <v>4.0129999999999999</v>
          </cell>
          <cell r="K3314">
            <v>8593</v>
          </cell>
          <cell r="L3314">
            <v>8593</v>
          </cell>
          <cell r="M3314">
            <v>8593</v>
          </cell>
          <cell r="N3314">
            <v>96.245000000000005</v>
          </cell>
          <cell r="O3314">
            <v>34483.709000000003</v>
          </cell>
        </row>
        <row r="3315">
          <cell r="B3315">
            <v>39542</v>
          </cell>
          <cell r="C3315">
            <v>39540</v>
          </cell>
          <cell r="D3315">
            <v>100</v>
          </cell>
          <cell r="E3315">
            <v>48</v>
          </cell>
          <cell r="F3315" t="str">
            <v>BT 20 Mar 2009</v>
          </cell>
          <cell r="G3315">
            <v>2</v>
          </cell>
          <cell r="H3315" t="str">
            <v>BES</v>
          </cell>
          <cell r="I3315" t="str">
            <v xml:space="preserve">BANCO ESPIRITO SANTO                 </v>
          </cell>
          <cell r="J3315">
            <v>4.0129999999999999</v>
          </cell>
          <cell r="K3315">
            <v>50000</v>
          </cell>
          <cell r="L3315">
            <v>50000</v>
          </cell>
          <cell r="M3315">
            <v>50000</v>
          </cell>
          <cell r="N3315">
            <v>96.245000000000005</v>
          </cell>
          <cell r="O3315">
            <v>200650</v>
          </cell>
        </row>
        <row r="3316">
          <cell r="B3316">
            <v>39556</v>
          </cell>
          <cell r="C3316">
            <v>39554</v>
          </cell>
          <cell r="D3316">
            <v>101</v>
          </cell>
          <cell r="E3316">
            <v>1</v>
          </cell>
          <cell r="F3316" t="str">
            <v>BT 23 Jan 2009</v>
          </cell>
          <cell r="G3316">
            <v>1</v>
          </cell>
          <cell r="H3316" t="str">
            <v>GS</v>
          </cell>
          <cell r="I3316" t="str">
            <v xml:space="preserve">GOLDMAN SACHS INTERN                 </v>
          </cell>
          <cell r="J3316">
            <v>3.97</v>
          </cell>
          <cell r="K3316">
            <v>40000</v>
          </cell>
          <cell r="L3316">
            <v>40000</v>
          </cell>
          <cell r="M3316">
            <v>40000</v>
          </cell>
          <cell r="N3316">
            <v>97.004999999999995</v>
          </cell>
          <cell r="O3316">
            <v>158800</v>
          </cell>
        </row>
        <row r="3317">
          <cell r="B3317">
            <v>39556</v>
          </cell>
          <cell r="C3317">
            <v>39554</v>
          </cell>
          <cell r="D3317">
            <v>101</v>
          </cell>
          <cell r="E3317">
            <v>2</v>
          </cell>
          <cell r="F3317" t="str">
            <v>BT 23 Jan 2009</v>
          </cell>
          <cell r="G3317">
            <v>1</v>
          </cell>
          <cell r="H3317" t="str">
            <v>SG</v>
          </cell>
          <cell r="I3317" t="str">
            <v xml:space="preserve">SOCIETE GENERALE DEC                 </v>
          </cell>
          <cell r="J3317">
            <v>3.9750000000000001</v>
          </cell>
          <cell r="K3317">
            <v>50000</v>
          </cell>
          <cell r="L3317">
            <v>50000</v>
          </cell>
          <cell r="M3317">
            <v>50000</v>
          </cell>
          <cell r="N3317">
            <v>97.001000000000005</v>
          </cell>
          <cell r="O3317">
            <v>198750</v>
          </cell>
        </row>
        <row r="3318">
          <cell r="B3318">
            <v>39556</v>
          </cell>
          <cell r="C3318">
            <v>39554</v>
          </cell>
          <cell r="D3318">
            <v>101</v>
          </cell>
          <cell r="E3318">
            <v>3</v>
          </cell>
          <cell r="F3318" t="str">
            <v>BT 23 Jan 2009</v>
          </cell>
          <cell r="G3318">
            <v>1</v>
          </cell>
          <cell r="H3318" t="str">
            <v>SG</v>
          </cell>
          <cell r="I3318" t="str">
            <v xml:space="preserve">SOCIETE GENERALE DEC                 </v>
          </cell>
          <cell r="J3318">
            <v>3.9790000000000001</v>
          </cell>
          <cell r="K3318">
            <v>50000</v>
          </cell>
          <cell r="L3318">
            <v>50000</v>
          </cell>
          <cell r="M3318">
            <v>50000</v>
          </cell>
          <cell r="N3318">
            <v>96.998000000000005</v>
          </cell>
          <cell r="O3318">
            <v>198950</v>
          </cell>
        </row>
        <row r="3319">
          <cell r="B3319">
            <v>39556</v>
          </cell>
          <cell r="C3319">
            <v>39554</v>
          </cell>
          <cell r="D3319">
            <v>101</v>
          </cell>
          <cell r="E3319">
            <v>4</v>
          </cell>
          <cell r="F3319" t="str">
            <v>BT 23 Jan 2009</v>
          </cell>
          <cell r="G3319">
            <v>1</v>
          </cell>
          <cell r="H3319" t="str">
            <v>DB</v>
          </cell>
          <cell r="I3319" t="str">
            <v xml:space="preserve">DEUTSCHE BANK AG, LO                 </v>
          </cell>
          <cell r="J3319">
            <v>3.98</v>
          </cell>
          <cell r="K3319">
            <v>20000</v>
          </cell>
          <cell r="L3319">
            <v>20000</v>
          </cell>
          <cell r="M3319">
            <v>20000</v>
          </cell>
          <cell r="N3319">
            <v>96.997</v>
          </cell>
          <cell r="O3319">
            <v>79600</v>
          </cell>
        </row>
        <row r="3320">
          <cell r="B3320">
            <v>39556</v>
          </cell>
          <cell r="C3320">
            <v>39554</v>
          </cell>
          <cell r="D3320">
            <v>101</v>
          </cell>
          <cell r="E3320">
            <v>5</v>
          </cell>
          <cell r="F3320" t="str">
            <v>BT 23 Jan 2009</v>
          </cell>
          <cell r="G3320">
            <v>1</v>
          </cell>
          <cell r="H3320" t="str">
            <v>Calyon</v>
          </cell>
          <cell r="I3320" t="str">
            <v xml:space="preserve">CALYON                               </v>
          </cell>
          <cell r="J3320">
            <v>3.98</v>
          </cell>
          <cell r="K3320">
            <v>25000</v>
          </cell>
          <cell r="L3320">
            <v>25000</v>
          </cell>
          <cell r="M3320">
            <v>25000</v>
          </cell>
          <cell r="N3320">
            <v>96.997</v>
          </cell>
          <cell r="O3320">
            <v>99500</v>
          </cell>
        </row>
        <row r="3321">
          <cell r="B3321">
            <v>39556</v>
          </cell>
          <cell r="C3321">
            <v>39554</v>
          </cell>
          <cell r="D3321">
            <v>101</v>
          </cell>
          <cell r="E3321">
            <v>6</v>
          </cell>
          <cell r="F3321" t="str">
            <v>BT 23 Jan 2009</v>
          </cell>
          <cell r="G3321">
            <v>1</v>
          </cell>
          <cell r="H3321" t="str">
            <v>Citigroup</v>
          </cell>
          <cell r="I3321" t="str">
            <v xml:space="preserve">CITIGROUP GLOBAL MAR                 </v>
          </cell>
          <cell r="J3321">
            <v>3.9849999999999999</v>
          </cell>
          <cell r="K3321">
            <v>40000</v>
          </cell>
          <cell r="L3321">
            <v>40000</v>
          </cell>
          <cell r="M3321">
            <v>40000</v>
          </cell>
          <cell r="N3321">
            <v>96.994</v>
          </cell>
          <cell r="O3321">
            <v>159400</v>
          </cell>
        </row>
        <row r="3322">
          <cell r="B3322">
            <v>39556</v>
          </cell>
          <cell r="C3322">
            <v>39554</v>
          </cell>
          <cell r="D3322">
            <v>101</v>
          </cell>
          <cell r="E3322">
            <v>7</v>
          </cell>
          <cell r="F3322" t="str">
            <v>BT 23 Jan 2009</v>
          </cell>
          <cell r="G3322">
            <v>1</v>
          </cell>
          <cell r="H3322" t="str">
            <v>DkW</v>
          </cell>
          <cell r="I3322" t="str">
            <v xml:space="preserve">DRESDNER KLEINWORT L                 </v>
          </cell>
          <cell r="J3322">
            <v>3.9849999999999999</v>
          </cell>
          <cell r="K3322">
            <v>20000</v>
          </cell>
          <cell r="L3322">
            <v>20000</v>
          </cell>
          <cell r="M3322">
            <v>20000</v>
          </cell>
          <cell r="N3322">
            <v>96.994</v>
          </cell>
          <cell r="O3322">
            <v>79700</v>
          </cell>
        </row>
        <row r="3323">
          <cell r="B3323">
            <v>39556</v>
          </cell>
          <cell r="C3323">
            <v>39554</v>
          </cell>
          <cell r="D3323">
            <v>101</v>
          </cell>
          <cell r="E3323">
            <v>8</v>
          </cell>
          <cell r="F3323" t="str">
            <v>BT 23 Jan 2009</v>
          </cell>
          <cell r="G3323">
            <v>1</v>
          </cell>
          <cell r="H3323" t="str">
            <v>MBCPI</v>
          </cell>
          <cell r="I3323" t="str">
            <v xml:space="preserve">MILLENNIUM BCP INVES                 </v>
          </cell>
          <cell r="J3323">
            <v>3.9849999999999999</v>
          </cell>
          <cell r="K3323">
            <v>10000</v>
          </cell>
          <cell r="L3323">
            <v>10000</v>
          </cell>
          <cell r="M3323">
            <v>10000</v>
          </cell>
          <cell r="N3323">
            <v>96.994</v>
          </cell>
          <cell r="O3323">
            <v>39850</v>
          </cell>
        </row>
        <row r="3324">
          <cell r="B3324">
            <v>39556</v>
          </cell>
          <cell r="C3324">
            <v>39554</v>
          </cell>
          <cell r="D3324">
            <v>101</v>
          </cell>
          <cell r="E3324">
            <v>9</v>
          </cell>
          <cell r="F3324" t="str">
            <v>BT 23 Jan 2009</v>
          </cell>
          <cell r="G3324">
            <v>1</v>
          </cell>
          <cell r="H3324" t="str">
            <v>BNP-P</v>
          </cell>
          <cell r="I3324" t="str">
            <v xml:space="preserve">BNP PARIBAS                          </v>
          </cell>
          <cell r="J3324">
            <v>3.9870000000000001</v>
          </cell>
          <cell r="K3324">
            <v>20000</v>
          </cell>
          <cell r="L3324">
            <v>20000</v>
          </cell>
          <cell r="M3324">
            <v>20000</v>
          </cell>
          <cell r="N3324">
            <v>96.992000000000004</v>
          </cell>
          <cell r="O3324">
            <v>79740</v>
          </cell>
        </row>
        <row r="3325">
          <cell r="B3325">
            <v>39556</v>
          </cell>
          <cell r="C3325">
            <v>39554</v>
          </cell>
          <cell r="D3325">
            <v>101</v>
          </cell>
          <cell r="E3325">
            <v>10</v>
          </cell>
          <cell r="F3325" t="str">
            <v>BT 23 Jan 2009</v>
          </cell>
          <cell r="G3325">
            <v>1</v>
          </cell>
          <cell r="H3325" t="str">
            <v>SG</v>
          </cell>
          <cell r="I3325" t="str">
            <v xml:space="preserve">SOCIETE GENERALE DEC                 </v>
          </cell>
          <cell r="J3325">
            <v>3.9889999999999999</v>
          </cell>
          <cell r="K3325">
            <v>100000</v>
          </cell>
          <cell r="L3325">
            <v>100000</v>
          </cell>
          <cell r="M3325">
            <v>100000</v>
          </cell>
          <cell r="N3325">
            <v>96.991</v>
          </cell>
          <cell r="O3325">
            <v>398900</v>
          </cell>
        </row>
        <row r="3326">
          <cell r="B3326">
            <v>39556</v>
          </cell>
          <cell r="C3326">
            <v>39554</v>
          </cell>
          <cell r="D3326">
            <v>101</v>
          </cell>
          <cell r="E3326">
            <v>11</v>
          </cell>
          <cell r="F3326" t="str">
            <v>BT 23 Jan 2009</v>
          </cell>
          <cell r="G3326">
            <v>1</v>
          </cell>
          <cell r="H3326" t="str">
            <v>MBCPI</v>
          </cell>
          <cell r="I3326" t="str">
            <v xml:space="preserve">MILLENNIUM BCP INVES                 </v>
          </cell>
          <cell r="J3326">
            <v>3.9889999999999999</v>
          </cell>
          <cell r="K3326">
            <v>10000</v>
          </cell>
          <cell r="L3326">
            <v>10000</v>
          </cell>
          <cell r="M3326">
            <v>10000</v>
          </cell>
          <cell r="N3326">
            <v>96.991</v>
          </cell>
          <cell r="O3326">
            <v>39890</v>
          </cell>
        </row>
        <row r="3327">
          <cell r="B3327">
            <v>39556</v>
          </cell>
          <cell r="C3327">
            <v>39554</v>
          </cell>
          <cell r="D3327">
            <v>101</v>
          </cell>
          <cell r="E3327">
            <v>12</v>
          </cell>
          <cell r="F3327" t="str">
            <v>BT 23 Jan 2009</v>
          </cell>
          <cell r="G3327">
            <v>1</v>
          </cell>
          <cell r="H3327" t="str">
            <v>DB</v>
          </cell>
          <cell r="I3327" t="str">
            <v xml:space="preserve">DEUTSCHE BANK AG, LO                 </v>
          </cell>
          <cell r="J3327">
            <v>3.99</v>
          </cell>
          <cell r="K3327">
            <v>20000</v>
          </cell>
          <cell r="L3327">
            <v>20000</v>
          </cell>
          <cell r="M3327">
            <v>13940</v>
          </cell>
          <cell r="N3327">
            <v>96.99</v>
          </cell>
          <cell r="O3327">
            <v>55620.600000000006</v>
          </cell>
        </row>
        <row r="3328">
          <cell r="B3328">
            <v>39556</v>
          </cell>
          <cell r="C3328">
            <v>39554</v>
          </cell>
          <cell r="D3328">
            <v>101</v>
          </cell>
          <cell r="E3328">
            <v>13</v>
          </cell>
          <cell r="F3328" t="str">
            <v>BT 23 Jan 2009</v>
          </cell>
          <cell r="G3328">
            <v>1</v>
          </cell>
          <cell r="H3328" t="str">
            <v>Calyon</v>
          </cell>
          <cell r="I3328" t="str">
            <v xml:space="preserve">CALYON                               </v>
          </cell>
          <cell r="J3328">
            <v>3.99</v>
          </cell>
          <cell r="K3328">
            <v>25000</v>
          </cell>
          <cell r="L3328">
            <v>25000</v>
          </cell>
          <cell r="M3328">
            <v>17424</v>
          </cell>
          <cell r="N3328">
            <v>96.99</v>
          </cell>
          <cell r="O3328">
            <v>69521.760000000009</v>
          </cell>
        </row>
        <row r="3329">
          <cell r="B3329">
            <v>39556</v>
          </cell>
          <cell r="C3329">
            <v>39554</v>
          </cell>
          <cell r="D3329">
            <v>101</v>
          </cell>
          <cell r="E3329">
            <v>14</v>
          </cell>
          <cell r="F3329" t="str">
            <v>BT 23 Jan 2009</v>
          </cell>
          <cell r="G3329">
            <v>1</v>
          </cell>
          <cell r="H3329" t="str">
            <v>DkW</v>
          </cell>
          <cell r="I3329" t="str">
            <v xml:space="preserve">DRESDNER KLEINWORT L                 </v>
          </cell>
          <cell r="J3329">
            <v>3.99</v>
          </cell>
          <cell r="K3329">
            <v>20000</v>
          </cell>
          <cell r="L3329">
            <v>20000</v>
          </cell>
          <cell r="M3329">
            <v>13939</v>
          </cell>
          <cell r="N3329">
            <v>96.99</v>
          </cell>
          <cell r="O3329">
            <v>55616.61</v>
          </cell>
        </row>
        <row r="3330">
          <cell r="B3330">
            <v>39556</v>
          </cell>
          <cell r="C3330">
            <v>39554</v>
          </cell>
          <cell r="D3330">
            <v>101</v>
          </cell>
          <cell r="E3330">
            <v>15</v>
          </cell>
          <cell r="F3330" t="str">
            <v>BT 23 Jan 2009</v>
          </cell>
          <cell r="G3330">
            <v>1</v>
          </cell>
          <cell r="H3330" t="str">
            <v>HSBC France</v>
          </cell>
          <cell r="I3330" t="str">
            <v xml:space="preserve">HSBC FRANCE                          </v>
          </cell>
          <cell r="J3330">
            <v>3.99</v>
          </cell>
          <cell r="K3330">
            <v>100000</v>
          </cell>
          <cell r="L3330">
            <v>100000</v>
          </cell>
          <cell r="M3330">
            <v>69697</v>
          </cell>
          <cell r="N3330">
            <v>96.99</v>
          </cell>
          <cell r="O3330">
            <v>278091.03000000003</v>
          </cell>
        </row>
        <row r="3331">
          <cell r="B3331">
            <v>39556</v>
          </cell>
          <cell r="C3331">
            <v>39554</v>
          </cell>
          <cell r="D3331">
            <v>101</v>
          </cell>
          <cell r="E3331">
            <v>16</v>
          </cell>
          <cell r="F3331" t="str">
            <v>BT 23 Jan 2009</v>
          </cell>
          <cell r="G3331">
            <v>1</v>
          </cell>
          <cell r="H3331" t="str">
            <v>MBCPI</v>
          </cell>
          <cell r="I3331" t="str">
            <v xml:space="preserve">MILLENNIUM BCP INVES                 </v>
          </cell>
          <cell r="J3331">
            <v>3.992</v>
          </cell>
          <cell r="K3331">
            <v>10000</v>
          </cell>
          <cell r="L3331">
            <v>10000</v>
          </cell>
          <cell r="M3331">
            <v>0</v>
          </cell>
          <cell r="N3331">
            <v>96.989000000000004</v>
          </cell>
          <cell r="O3331">
            <v>0</v>
          </cell>
        </row>
        <row r="3332">
          <cell r="B3332">
            <v>39556</v>
          </cell>
          <cell r="C3332">
            <v>39554</v>
          </cell>
          <cell r="D3332">
            <v>101</v>
          </cell>
          <cell r="E3332">
            <v>17</v>
          </cell>
          <cell r="F3332" t="str">
            <v>BT 23 Jan 2009</v>
          </cell>
          <cell r="G3332">
            <v>1</v>
          </cell>
          <cell r="H3332" t="str">
            <v>BNP-P</v>
          </cell>
          <cell r="I3332" t="str">
            <v xml:space="preserve">BNP PARIBAS                          </v>
          </cell>
          <cell r="J3332">
            <v>3.9929999999999999</v>
          </cell>
          <cell r="K3332">
            <v>20000</v>
          </cell>
          <cell r="L3332">
            <v>20000</v>
          </cell>
          <cell r="M3332">
            <v>0</v>
          </cell>
          <cell r="N3332">
            <v>96.988</v>
          </cell>
          <cell r="O3332">
            <v>0</v>
          </cell>
        </row>
        <row r="3333">
          <cell r="B3333">
            <v>39556</v>
          </cell>
          <cell r="C3333">
            <v>39554</v>
          </cell>
          <cell r="D3333">
            <v>101</v>
          </cell>
          <cell r="E3333">
            <v>18</v>
          </cell>
          <cell r="F3333" t="str">
            <v>BT 23 Jan 2009</v>
          </cell>
          <cell r="G3333">
            <v>1</v>
          </cell>
          <cell r="H3333" t="str">
            <v>SG</v>
          </cell>
          <cell r="I3333" t="str">
            <v xml:space="preserve">SOCIETE GENERALE DEC                 </v>
          </cell>
          <cell r="J3333">
            <v>3.9940000000000002</v>
          </cell>
          <cell r="K3333">
            <v>100000</v>
          </cell>
          <cell r="L3333">
            <v>100000</v>
          </cell>
          <cell r="M3333">
            <v>0</v>
          </cell>
          <cell r="N3333">
            <v>96.986999999999995</v>
          </cell>
          <cell r="O3333">
            <v>0</v>
          </cell>
        </row>
        <row r="3334">
          <cell r="B3334">
            <v>39556</v>
          </cell>
          <cell r="C3334">
            <v>39554</v>
          </cell>
          <cell r="D3334">
            <v>101</v>
          </cell>
          <cell r="E3334">
            <v>19</v>
          </cell>
          <cell r="F3334" t="str">
            <v>BT 23 Jan 2009</v>
          </cell>
          <cell r="G3334">
            <v>1</v>
          </cell>
          <cell r="H3334" t="str">
            <v>MBCPI</v>
          </cell>
          <cell r="I3334" t="str">
            <v xml:space="preserve">MILLENNIUM BCP INVES                 </v>
          </cell>
          <cell r="J3334">
            <v>3.996</v>
          </cell>
          <cell r="K3334">
            <v>10000</v>
          </cell>
          <cell r="L3334">
            <v>10000</v>
          </cell>
          <cell r="M3334">
            <v>0</v>
          </cell>
          <cell r="N3334">
            <v>96.986000000000004</v>
          </cell>
          <cell r="O3334">
            <v>0</v>
          </cell>
        </row>
        <row r="3335">
          <cell r="B3335">
            <v>39556</v>
          </cell>
          <cell r="C3335">
            <v>39554</v>
          </cell>
          <cell r="D3335">
            <v>101</v>
          </cell>
          <cell r="E3335">
            <v>20</v>
          </cell>
          <cell r="F3335" t="str">
            <v>BT 23 Jan 2009</v>
          </cell>
          <cell r="G3335">
            <v>1</v>
          </cell>
          <cell r="H3335" t="str">
            <v>BES</v>
          </cell>
          <cell r="I3335" t="str">
            <v xml:space="preserve">BANCO ESPIRITO SANTO                 </v>
          </cell>
          <cell r="J3335">
            <v>3.9969999999999999</v>
          </cell>
          <cell r="K3335">
            <v>10000</v>
          </cell>
          <cell r="L3335">
            <v>10000</v>
          </cell>
          <cell r="M3335">
            <v>0</v>
          </cell>
          <cell r="N3335">
            <v>96.984999999999999</v>
          </cell>
          <cell r="O3335">
            <v>0</v>
          </cell>
        </row>
        <row r="3336">
          <cell r="B3336">
            <v>39556</v>
          </cell>
          <cell r="C3336">
            <v>39554</v>
          </cell>
          <cell r="D3336">
            <v>101</v>
          </cell>
          <cell r="E3336">
            <v>21</v>
          </cell>
          <cell r="F3336" t="str">
            <v>BT 23 Jan 2009</v>
          </cell>
          <cell r="G3336">
            <v>1</v>
          </cell>
          <cell r="H3336" t="str">
            <v>BNP-P</v>
          </cell>
          <cell r="I3336" t="str">
            <v xml:space="preserve">BNP PARIBAS                          </v>
          </cell>
          <cell r="J3336">
            <v>3.9990000000000001</v>
          </cell>
          <cell r="K3336">
            <v>20000</v>
          </cell>
          <cell r="L3336">
            <v>20000</v>
          </cell>
          <cell r="M3336">
            <v>0</v>
          </cell>
          <cell r="N3336">
            <v>96.983000000000004</v>
          </cell>
          <cell r="O3336">
            <v>0</v>
          </cell>
        </row>
        <row r="3337">
          <cell r="B3337">
            <v>39556</v>
          </cell>
          <cell r="C3337">
            <v>39554</v>
          </cell>
          <cell r="D3337">
            <v>101</v>
          </cell>
          <cell r="E3337">
            <v>22</v>
          </cell>
          <cell r="F3337" t="str">
            <v>BT 23 Jan 2009</v>
          </cell>
          <cell r="G3337">
            <v>1</v>
          </cell>
          <cell r="H3337" t="str">
            <v>BES</v>
          </cell>
          <cell r="I3337" t="str">
            <v xml:space="preserve">BANCO ESPIRITO SANTO                 </v>
          </cell>
          <cell r="J3337">
            <v>3.9990000000000001</v>
          </cell>
          <cell r="K3337">
            <v>10000</v>
          </cell>
          <cell r="L3337">
            <v>10000</v>
          </cell>
          <cell r="M3337">
            <v>0</v>
          </cell>
          <cell r="N3337">
            <v>96.983000000000004</v>
          </cell>
          <cell r="O3337">
            <v>0</v>
          </cell>
        </row>
        <row r="3338">
          <cell r="B3338">
            <v>39556</v>
          </cell>
          <cell r="C3338">
            <v>39554</v>
          </cell>
          <cell r="D3338">
            <v>101</v>
          </cell>
          <cell r="E3338">
            <v>23</v>
          </cell>
          <cell r="F3338" t="str">
            <v>BT 23 Jan 2009</v>
          </cell>
          <cell r="G3338">
            <v>1</v>
          </cell>
          <cell r="H3338" t="str">
            <v>ABN-Amro</v>
          </cell>
          <cell r="I3338" t="str">
            <v xml:space="preserve">ABN AMRO BANK N.V.                   </v>
          </cell>
          <cell r="J3338">
            <v>4</v>
          </cell>
          <cell r="K3338">
            <v>10000</v>
          </cell>
          <cell r="L3338">
            <v>10000</v>
          </cell>
          <cell r="M3338">
            <v>0</v>
          </cell>
          <cell r="N3338">
            <v>96.983000000000004</v>
          </cell>
          <cell r="O3338">
            <v>0</v>
          </cell>
        </row>
        <row r="3339">
          <cell r="B3339">
            <v>39556</v>
          </cell>
          <cell r="C3339">
            <v>39554</v>
          </cell>
          <cell r="D3339">
            <v>101</v>
          </cell>
          <cell r="E3339">
            <v>24</v>
          </cell>
          <cell r="F3339" t="str">
            <v>BT 23 Jan 2009</v>
          </cell>
          <cell r="G3339">
            <v>1</v>
          </cell>
          <cell r="H3339" t="str">
            <v>GS</v>
          </cell>
          <cell r="I3339" t="str">
            <v xml:space="preserve">GOLDMAN SACHS INTERN                 </v>
          </cell>
          <cell r="J3339">
            <v>4</v>
          </cell>
          <cell r="K3339">
            <v>50000</v>
          </cell>
          <cell r="L3339">
            <v>50000</v>
          </cell>
          <cell r="M3339">
            <v>0</v>
          </cell>
          <cell r="N3339">
            <v>96.983000000000004</v>
          </cell>
          <cell r="O3339">
            <v>0</v>
          </cell>
        </row>
        <row r="3340">
          <cell r="B3340">
            <v>39556</v>
          </cell>
          <cell r="C3340">
            <v>39554</v>
          </cell>
          <cell r="D3340">
            <v>101</v>
          </cell>
          <cell r="E3340">
            <v>25</v>
          </cell>
          <cell r="F3340" t="str">
            <v>BT 23 Jan 2009</v>
          </cell>
          <cell r="G3340">
            <v>1</v>
          </cell>
          <cell r="H3340" t="str">
            <v>BES</v>
          </cell>
          <cell r="I3340" t="str">
            <v xml:space="preserve">BANCO ESPIRITO SANTO                 </v>
          </cell>
          <cell r="J3340">
            <v>4</v>
          </cell>
          <cell r="K3340">
            <v>10000</v>
          </cell>
          <cell r="L3340">
            <v>10000</v>
          </cell>
          <cell r="M3340">
            <v>0</v>
          </cell>
          <cell r="N3340">
            <v>96.983000000000004</v>
          </cell>
          <cell r="O3340">
            <v>0</v>
          </cell>
        </row>
        <row r="3341">
          <cell r="B3341">
            <v>39556</v>
          </cell>
          <cell r="C3341">
            <v>39554</v>
          </cell>
          <cell r="D3341">
            <v>101</v>
          </cell>
          <cell r="E3341">
            <v>26</v>
          </cell>
          <cell r="F3341" t="str">
            <v>BT 23 Jan 2009</v>
          </cell>
          <cell r="G3341">
            <v>1</v>
          </cell>
          <cell r="H3341" t="str">
            <v>ABN-Amro</v>
          </cell>
          <cell r="I3341" t="str">
            <v xml:space="preserve">ABN AMRO BANK N.V.                   </v>
          </cell>
          <cell r="J3341">
            <v>4.0049999999999999</v>
          </cell>
          <cell r="K3341">
            <v>10000</v>
          </cell>
          <cell r="L3341">
            <v>10000</v>
          </cell>
          <cell r="M3341">
            <v>0</v>
          </cell>
          <cell r="N3341">
            <v>96.978999999999999</v>
          </cell>
          <cell r="O3341">
            <v>0</v>
          </cell>
        </row>
        <row r="3342">
          <cell r="B3342">
            <v>39556</v>
          </cell>
          <cell r="C3342">
            <v>39554</v>
          </cell>
          <cell r="D3342">
            <v>101</v>
          </cell>
          <cell r="E3342">
            <v>27</v>
          </cell>
          <cell r="F3342" t="str">
            <v>BT 23 Jan 2009</v>
          </cell>
          <cell r="G3342">
            <v>1</v>
          </cell>
          <cell r="H3342" t="str">
            <v>DB</v>
          </cell>
          <cell r="I3342" t="str">
            <v xml:space="preserve">DEUTSCHE BANK AG, LO                 </v>
          </cell>
          <cell r="J3342">
            <v>4.01</v>
          </cell>
          <cell r="K3342">
            <v>20000</v>
          </cell>
          <cell r="L3342">
            <v>20000</v>
          </cell>
          <cell r="M3342">
            <v>0</v>
          </cell>
          <cell r="N3342">
            <v>96.974999999999994</v>
          </cell>
          <cell r="O3342">
            <v>0</v>
          </cell>
        </row>
        <row r="3343">
          <cell r="B3343">
            <v>39556</v>
          </cell>
          <cell r="C3343">
            <v>39554</v>
          </cell>
          <cell r="D3343">
            <v>101</v>
          </cell>
          <cell r="E3343">
            <v>28</v>
          </cell>
          <cell r="F3343" t="str">
            <v>BT 23 Jan 2009</v>
          </cell>
          <cell r="G3343">
            <v>1</v>
          </cell>
          <cell r="H3343" t="str">
            <v>ABN-Amro</v>
          </cell>
          <cell r="I3343" t="str">
            <v xml:space="preserve">ABN AMRO BANK N.V.                   </v>
          </cell>
          <cell r="J3343">
            <v>4.01</v>
          </cell>
          <cell r="K3343">
            <v>10000</v>
          </cell>
          <cell r="L3343">
            <v>10000</v>
          </cell>
          <cell r="M3343">
            <v>0</v>
          </cell>
          <cell r="N3343">
            <v>96.974999999999994</v>
          </cell>
          <cell r="O3343">
            <v>0</v>
          </cell>
        </row>
        <row r="3344">
          <cell r="B3344">
            <v>39556</v>
          </cell>
          <cell r="C3344">
            <v>39554</v>
          </cell>
          <cell r="D3344">
            <v>101</v>
          </cell>
          <cell r="E3344">
            <v>29</v>
          </cell>
          <cell r="F3344" t="str">
            <v>BT 23 Jan 2009</v>
          </cell>
          <cell r="G3344">
            <v>1</v>
          </cell>
          <cell r="H3344" t="str">
            <v>BES</v>
          </cell>
          <cell r="I3344" t="str">
            <v xml:space="preserve">BANCO ESPIRITO SANTO                 </v>
          </cell>
          <cell r="J3344">
            <v>4.01</v>
          </cell>
          <cell r="K3344">
            <v>20000</v>
          </cell>
          <cell r="L3344">
            <v>20000</v>
          </cell>
          <cell r="M3344">
            <v>0</v>
          </cell>
          <cell r="N3344">
            <v>96.974999999999994</v>
          </cell>
          <cell r="O3344">
            <v>0</v>
          </cell>
        </row>
        <row r="3345">
          <cell r="B3345">
            <v>39556</v>
          </cell>
          <cell r="C3345">
            <v>39554</v>
          </cell>
          <cell r="D3345">
            <v>101</v>
          </cell>
          <cell r="E3345">
            <v>30</v>
          </cell>
          <cell r="F3345" t="str">
            <v>BT 23 Jan 2009</v>
          </cell>
          <cell r="G3345">
            <v>1</v>
          </cell>
          <cell r="H3345" t="str">
            <v>ABN-Amro</v>
          </cell>
          <cell r="I3345" t="str">
            <v xml:space="preserve">ABN AMRO BANK N.V.                   </v>
          </cell>
          <cell r="J3345">
            <v>4.0149999999999997</v>
          </cell>
          <cell r="K3345">
            <v>10000</v>
          </cell>
          <cell r="L3345">
            <v>10000</v>
          </cell>
          <cell r="M3345">
            <v>0</v>
          </cell>
          <cell r="N3345">
            <v>96.971999999999994</v>
          </cell>
          <cell r="O3345">
            <v>0</v>
          </cell>
        </row>
        <row r="3346">
          <cell r="B3346">
            <v>39556</v>
          </cell>
          <cell r="C3346">
            <v>39554</v>
          </cell>
          <cell r="D3346">
            <v>101</v>
          </cell>
          <cell r="E3346">
            <v>31</v>
          </cell>
          <cell r="F3346" t="str">
            <v>BT 23 Jan 2009</v>
          </cell>
          <cell r="G3346">
            <v>1</v>
          </cell>
          <cell r="H3346" t="str">
            <v>DkW</v>
          </cell>
          <cell r="I3346" t="str">
            <v xml:space="preserve">DRESDNER KLEINWORT L                 </v>
          </cell>
          <cell r="J3346">
            <v>4.0199999999999996</v>
          </cell>
          <cell r="K3346">
            <v>50000</v>
          </cell>
          <cell r="L3346">
            <v>50000</v>
          </cell>
          <cell r="M3346">
            <v>0</v>
          </cell>
          <cell r="N3346">
            <v>96.968000000000004</v>
          </cell>
          <cell r="O3346">
            <v>0</v>
          </cell>
        </row>
        <row r="3347">
          <cell r="B3347">
            <v>39556</v>
          </cell>
          <cell r="C3347">
            <v>39554</v>
          </cell>
          <cell r="D3347">
            <v>101</v>
          </cell>
          <cell r="E3347">
            <v>32</v>
          </cell>
          <cell r="F3347" t="str">
            <v>BT 23 Jan 2009</v>
          </cell>
          <cell r="G3347">
            <v>1</v>
          </cell>
          <cell r="H3347" t="str">
            <v>DB</v>
          </cell>
          <cell r="I3347" t="str">
            <v xml:space="preserve">DEUTSCHE BANK AG, LO                 </v>
          </cell>
          <cell r="J3347">
            <v>4.03</v>
          </cell>
          <cell r="K3347">
            <v>20000</v>
          </cell>
          <cell r="L3347">
            <v>20000</v>
          </cell>
          <cell r="M3347">
            <v>0</v>
          </cell>
          <cell r="N3347">
            <v>96.960999999999999</v>
          </cell>
          <cell r="O3347">
            <v>0</v>
          </cell>
        </row>
        <row r="3348">
          <cell r="B3348">
            <v>39556</v>
          </cell>
          <cell r="C3348">
            <v>39554</v>
          </cell>
          <cell r="D3348">
            <v>101</v>
          </cell>
          <cell r="E3348">
            <v>33</v>
          </cell>
          <cell r="F3348" t="str">
            <v>BT 23 Jan 2009</v>
          </cell>
          <cell r="G3348">
            <v>1</v>
          </cell>
          <cell r="H3348" t="str">
            <v>BES</v>
          </cell>
          <cell r="I3348" t="str">
            <v xml:space="preserve">BANCO ESPIRITO SANTO                 </v>
          </cell>
          <cell r="J3348">
            <v>4.03</v>
          </cell>
          <cell r="K3348">
            <v>20000</v>
          </cell>
          <cell r="L3348">
            <v>20000</v>
          </cell>
          <cell r="M3348">
            <v>0</v>
          </cell>
          <cell r="N3348">
            <v>96.960999999999999</v>
          </cell>
          <cell r="O3348">
            <v>0</v>
          </cell>
        </row>
        <row r="3349">
          <cell r="B3349">
            <v>39556</v>
          </cell>
          <cell r="C3349">
            <v>39554</v>
          </cell>
          <cell r="D3349">
            <v>101</v>
          </cell>
          <cell r="E3349">
            <v>34</v>
          </cell>
          <cell r="F3349" t="str">
            <v>BT 23 Jan 2009</v>
          </cell>
          <cell r="G3349">
            <v>2</v>
          </cell>
          <cell r="H3349" t="str">
            <v>DkW</v>
          </cell>
          <cell r="I3349" t="str">
            <v xml:space="preserve">DRESDNER KLEINWORT L                 </v>
          </cell>
          <cell r="J3349">
            <v>3.99</v>
          </cell>
          <cell r="K3349">
            <v>20000</v>
          </cell>
          <cell r="L3349">
            <v>20000</v>
          </cell>
          <cell r="M3349">
            <v>20000</v>
          </cell>
          <cell r="N3349">
            <v>96.99</v>
          </cell>
          <cell r="O3349">
            <v>79800</v>
          </cell>
        </row>
        <row r="3350">
          <cell r="B3350">
            <v>39577</v>
          </cell>
          <cell r="C3350">
            <v>39575</v>
          </cell>
          <cell r="D3350">
            <v>102</v>
          </cell>
          <cell r="E3350">
            <v>1</v>
          </cell>
          <cell r="F3350" t="str">
            <v>BT 21 Nov 2008</v>
          </cell>
          <cell r="G3350">
            <v>1</v>
          </cell>
          <cell r="H3350" t="str">
            <v>SG</v>
          </cell>
          <cell r="I3350" t="str">
            <v xml:space="preserve">SOCIETE GENERALE DEC                 </v>
          </cell>
          <cell r="J3350">
            <v>4.08</v>
          </cell>
          <cell r="K3350">
            <v>100000</v>
          </cell>
          <cell r="L3350">
            <v>100000</v>
          </cell>
          <cell r="M3350">
            <v>100000</v>
          </cell>
          <cell r="N3350">
            <v>97.826999999999998</v>
          </cell>
          <cell r="O3350">
            <v>408000</v>
          </cell>
        </row>
        <row r="3351">
          <cell r="B3351">
            <v>39577</v>
          </cell>
          <cell r="C3351">
            <v>39575</v>
          </cell>
          <cell r="D3351">
            <v>102</v>
          </cell>
          <cell r="E3351">
            <v>2</v>
          </cell>
          <cell r="F3351" t="str">
            <v>BT 21 Nov 2008</v>
          </cell>
          <cell r="G3351">
            <v>1</v>
          </cell>
          <cell r="H3351" t="str">
            <v>SG</v>
          </cell>
          <cell r="I3351" t="str">
            <v xml:space="preserve">SOCIETE GENERALE DEC                 </v>
          </cell>
          <cell r="J3351">
            <v>4.085</v>
          </cell>
          <cell r="K3351">
            <v>100000</v>
          </cell>
          <cell r="L3351">
            <v>100000</v>
          </cell>
          <cell r="M3351">
            <v>100000</v>
          </cell>
          <cell r="N3351">
            <v>97.823999999999998</v>
          </cell>
          <cell r="O3351">
            <v>408500</v>
          </cell>
        </row>
        <row r="3352">
          <cell r="B3352">
            <v>39577</v>
          </cell>
          <cell r="C3352">
            <v>39575</v>
          </cell>
          <cell r="D3352">
            <v>102</v>
          </cell>
          <cell r="E3352">
            <v>3</v>
          </cell>
          <cell r="F3352" t="str">
            <v>BT 21 Nov 2008</v>
          </cell>
          <cell r="G3352">
            <v>1</v>
          </cell>
          <cell r="H3352" t="str">
            <v>DkW</v>
          </cell>
          <cell r="I3352" t="str">
            <v xml:space="preserve">DRESDNER KLEINWORT L                 </v>
          </cell>
          <cell r="J3352">
            <v>4.085</v>
          </cell>
          <cell r="K3352">
            <v>30000</v>
          </cell>
          <cell r="L3352">
            <v>30000</v>
          </cell>
          <cell r="M3352">
            <v>30000</v>
          </cell>
          <cell r="N3352">
            <v>97.823999999999998</v>
          </cell>
          <cell r="O3352">
            <v>122550</v>
          </cell>
        </row>
        <row r="3353">
          <cell r="B3353">
            <v>39577</v>
          </cell>
          <cell r="C3353">
            <v>39575</v>
          </cell>
          <cell r="D3353">
            <v>102</v>
          </cell>
          <cell r="E3353">
            <v>4</v>
          </cell>
          <cell r="F3353" t="str">
            <v>BT 21 Nov 2008</v>
          </cell>
          <cell r="G3353">
            <v>1</v>
          </cell>
          <cell r="H3353" t="str">
            <v>MBCPI</v>
          </cell>
          <cell r="I3353" t="str">
            <v xml:space="preserve">MILLENNIUM BCP INVES                 </v>
          </cell>
          <cell r="J3353">
            <v>4.0890000000000004</v>
          </cell>
          <cell r="K3353">
            <v>10000</v>
          </cell>
          <cell r="L3353">
            <v>10000</v>
          </cell>
          <cell r="M3353">
            <v>10000</v>
          </cell>
          <cell r="N3353">
            <v>97.822000000000003</v>
          </cell>
          <cell r="O3353">
            <v>40890.000000000007</v>
          </cell>
        </row>
        <row r="3354">
          <cell r="B3354">
            <v>39577</v>
          </cell>
          <cell r="C3354">
            <v>39575</v>
          </cell>
          <cell r="D3354">
            <v>102</v>
          </cell>
          <cell r="E3354">
            <v>5</v>
          </cell>
          <cell r="F3354" t="str">
            <v>BT 21 Nov 2008</v>
          </cell>
          <cell r="G3354">
            <v>1</v>
          </cell>
          <cell r="H3354" t="str">
            <v>Citigroup</v>
          </cell>
          <cell r="I3354" t="str">
            <v xml:space="preserve">CITIGROUP GLOBAL MAR                 </v>
          </cell>
          <cell r="J3354">
            <v>4.09</v>
          </cell>
          <cell r="K3354">
            <v>50000</v>
          </cell>
          <cell r="L3354">
            <v>50000</v>
          </cell>
          <cell r="M3354">
            <v>50000</v>
          </cell>
          <cell r="N3354">
            <v>97.822000000000003</v>
          </cell>
          <cell r="O3354">
            <v>204500</v>
          </cell>
        </row>
        <row r="3355">
          <cell r="B3355">
            <v>39577</v>
          </cell>
          <cell r="C3355">
            <v>39575</v>
          </cell>
          <cell r="D3355">
            <v>102</v>
          </cell>
          <cell r="E3355">
            <v>6</v>
          </cell>
          <cell r="F3355" t="str">
            <v>BT 21 Nov 2008</v>
          </cell>
          <cell r="G3355">
            <v>1</v>
          </cell>
          <cell r="H3355" t="str">
            <v>DB</v>
          </cell>
          <cell r="I3355" t="str">
            <v xml:space="preserve">DEUTSCHE BANK AG, LO                 </v>
          </cell>
          <cell r="J3355">
            <v>4.09</v>
          </cell>
          <cell r="K3355">
            <v>25000</v>
          </cell>
          <cell r="L3355">
            <v>25000</v>
          </cell>
          <cell r="M3355">
            <v>25000</v>
          </cell>
          <cell r="N3355">
            <v>97.822000000000003</v>
          </cell>
          <cell r="O3355">
            <v>102250</v>
          </cell>
        </row>
        <row r="3356">
          <cell r="B3356">
            <v>39577</v>
          </cell>
          <cell r="C3356">
            <v>39575</v>
          </cell>
          <cell r="D3356">
            <v>102</v>
          </cell>
          <cell r="E3356">
            <v>7</v>
          </cell>
          <cell r="F3356" t="str">
            <v>BT 21 Nov 2008</v>
          </cell>
          <cell r="G3356">
            <v>1</v>
          </cell>
          <cell r="H3356" t="str">
            <v>ABN-Amro</v>
          </cell>
          <cell r="I3356" t="str">
            <v xml:space="preserve">ABN AMRO BANK N.V.                   </v>
          </cell>
          <cell r="J3356">
            <v>4.09</v>
          </cell>
          <cell r="K3356">
            <v>25000</v>
          </cell>
          <cell r="L3356">
            <v>25000</v>
          </cell>
          <cell r="M3356">
            <v>25000</v>
          </cell>
          <cell r="N3356">
            <v>97.822000000000003</v>
          </cell>
          <cell r="O3356">
            <v>102250</v>
          </cell>
        </row>
        <row r="3357">
          <cell r="B3357">
            <v>39577</v>
          </cell>
          <cell r="C3357">
            <v>39575</v>
          </cell>
          <cell r="D3357">
            <v>102</v>
          </cell>
          <cell r="E3357">
            <v>8</v>
          </cell>
          <cell r="F3357" t="str">
            <v>BT 21 Nov 2008</v>
          </cell>
          <cell r="G3357">
            <v>1</v>
          </cell>
          <cell r="H3357" t="str">
            <v>SG</v>
          </cell>
          <cell r="I3357" t="str">
            <v xml:space="preserve">SOCIETE GENERALE DEC                 </v>
          </cell>
          <cell r="J3357">
            <v>4.09</v>
          </cell>
          <cell r="K3357">
            <v>50000</v>
          </cell>
          <cell r="L3357">
            <v>50000</v>
          </cell>
          <cell r="M3357">
            <v>50000</v>
          </cell>
          <cell r="N3357">
            <v>97.822000000000003</v>
          </cell>
          <cell r="O3357">
            <v>204500</v>
          </cell>
        </row>
        <row r="3358">
          <cell r="B3358">
            <v>39577</v>
          </cell>
          <cell r="C3358">
            <v>39575</v>
          </cell>
          <cell r="D3358">
            <v>102</v>
          </cell>
          <cell r="E3358">
            <v>9</v>
          </cell>
          <cell r="F3358" t="str">
            <v>BT 21 Nov 2008</v>
          </cell>
          <cell r="G3358">
            <v>1</v>
          </cell>
          <cell r="H3358" t="str">
            <v>HSBC France</v>
          </cell>
          <cell r="I3358" t="str">
            <v xml:space="preserve">HSBC FRANCE                          </v>
          </cell>
          <cell r="J3358">
            <v>4.09</v>
          </cell>
          <cell r="K3358">
            <v>50000</v>
          </cell>
          <cell r="L3358">
            <v>50000</v>
          </cell>
          <cell r="M3358">
            <v>50000</v>
          </cell>
          <cell r="N3358">
            <v>97.822000000000003</v>
          </cell>
          <cell r="O3358">
            <v>204500</v>
          </cell>
        </row>
        <row r="3359">
          <cell r="B3359">
            <v>39577</v>
          </cell>
          <cell r="C3359">
            <v>39575</v>
          </cell>
          <cell r="D3359">
            <v>102</v>
          </cell>
          <cell r="E3359">
            <v>10</v>
          </cell>
          <cell r="F3359" t="str">
            <v>BT 21 Nov 2008</v>
          </cell>
          <cell r="G3359">
            <v>1</v>
          </cell>
          <cell r="H3359" t="str">
            <v>BNP-P</v>
          </cell>
          <cell r="I3359" t="str">
            <v xml:space="preserve">BNP PARIBAS                          </v>
          </cell>
          <cell r="J3359">
            <v>4.093</v>
          </cell>
          <cell r="K3359">
            <v>20000</v>
          </cell>
          <cell r="L3359">
            <v>20000</v>
          </cell>
          <cell r="M3359">
            <v>20000</v>
          </cell>
          <cell r="N3359">
            <v>97.82</v>
          </cell>
          <cell r="O3359">
            <v>81860</v>
          </cell>
        </row>
        <row r="3360">
          <cell r="B3360">
            <v>39577</v>
          </cell>
          <cell r="C3360">
            <v>39575</v>
          </cell>
          <cell r="D3360">
            <v>102</v>
          </cell>
          <cell r="E3360">
            <v>11</v>
          </cell>
          <cell r="F3360" t="str">
            <v>BT 21 Nov 2008</v>
          </cell>
          <cell r="G3360">
            <v>1</v>
          </cell>
          <cell r="H3360" t="str">
            <v>MBCPI</v>
          </cell>
          <cell r="I3360" t="str">
            <v xml:space="preserve">MILLENNIUM BCP INVES                 </v>
          </cell>
          <cell r="J3360">
            <v>4.0940000000000003</v>
          </cell>
          <cell r="K3360">
            <v>10000</v>
          </cell>
          <cell r="L3360">
            <v>10000</v>
          </cell>
          <cell r="M3360">
            <v>10000</v>
          </cell>
          <cell r="N3360">
            <v>97.82</v>
          </cell>
          <cell r="O3360">
            <v>40940</v>
          </cell>
        </row>
        <row r="3361">
          <cell r="B3361">
            <v>39577</v>
          </cell>
          <cell r="C3361">
            <v>39575</v>
          </cell>
          <cell r="D3361">
            <v>102</v>
          </cell>
          <cell r="E3361">
            <v>12</v>
          </cell>
          <cell r="F3361" t="str">
            <v>BT 21 Nov 2008</v>
          </cell>
          <cell r="G3361">
            <v>1</v>
          </cell>
          <cell r="H3361" t="str">
            <v>ABN-Amro</v>
          </cell>
          <cell r="I3361" t="str">
            <v xml:space="preserve">ABN AMRO BANK N.V.                   </v>
          </cell>
          <cell r="J3361">
            <v>4.0949999999999998</v>
          </cell>
          <cell r="K3361">
            <v>10000</v>
          </cell>
          <cell r="L3361">
            <v>10000</v>
          </cell>
          <cell r="M3361">
            <v>6842</v>
          </cell>
          <cell r="N3361">
            <v>97.819000000000003</v>
          </cell>
          <cell r="O3361">
            <v>28017.989999999998</v>
          </cell>
        </row>
        <row r="3362">
          <cell r="B3362">
            <v>39577</v>
          </cell>
          <cell r="C3362">
            <v>39575</v>
          </cell>
          <cell r="D3362">
            <v>102</v>
          </cell>
          <cell r="E3362">
            <v>13</v>
          </cell>
          <cell r="F3362" t="str">
            <v>BT 21 Nov 2008</v>
          </cell>
          <cell r="G3362">
            <v>1</v>
          </cell>
          <cell r="H3362" t="str">
            <v>Calyon</v>
          </cell>
          <cell r="I3362" t="str">
            <v xml:space="preserve">CALYON                               </v>
          </cell>
          <cell r="J3362">
            <v>4.0949999999999998</v>
          </cell>
          <cell r="K3362">
            <v>30000</v>
          </cell>
          <cell r="L3362">
            <v>30000</v>
          </cell>
          <cell r="M3362">
            <v>20526</v>
          </cell>
          <cell r="N3362">
            <v>97.819000000000003</v>
          </cell>
          <cell r="O3362">
            <v>84053.97</v>
          </cell>
        </row>
        <row r="3363">
          <cell r="B3363">
            <v>39577</v>
          </cell>
          <cell r="C3363">
            <v>39575</v>
          </cell>
          <cell r="D3363">
            <v>102</v>
          </cell>
          <cell r="E3363">
            <v>14</v>
          </cell>
          <cell r="F3363" t="str">
            <v>BT 21 Nov 2008</v>
          </cell>
          <cell r="G3363">
            <v>1</v>
          </cell>
          <cell r="H3363" t="str">
            <v>DkW</v>
          </cell>
          <cell r="I3363" t="str">
            <v xml:space="preserve">DRESDNER KLEINWORT L                 </v>
          </cell>
          <cell r="J3363">
            <v>4.0949999999999998</v>
          </cell>
          <cell r="K3363">
            <v>100000</v>
          </cell>
          <cell r="L3363">
            <v>100000</v>
          </cell>
          <cell r="M3363">
            <v>68421</v>
          </cell>
          <cell r="N3363">
            <v>97.819000000000003</v>
          </cell>
          <cell r="O3363">
            <v>280183.995</v>
          </cell>
        </row>
        <row r="3364">
          <cell r="B3364">
            <v>39577</v>
          </cell>
          <cell r="C3364">
            <v>39575</v>
          </cell>
          <cell r="D3364">
            <v>102</v>
          </cell>
          <cell r="E3364">
            <v>15</v>
          </cell>
          <cell r="F3364" t="str">
            <v>BT 21 Nov 2008</v>
          </cell>
          <cell r="G3364">
            <v>1</v>
          </cell>
          <cell r="H3364" t="str">
            <v>NATIXIS</v>
          </cell>
          <cell r="I3364" t="str">
            <v xml:space="preserve">NATIXIS                              </v>
          </cell>
          <cell r="J3364">
            <v>4.0949999999999998</v>
          </cell>
          <cell r="K3364">
            <v>50000</v>
          </cell>
          <cell r="L3364">
            <v>50000</v>
          </cell>
          <cell r="M3364">
            <v>34211</v>
          </cell>
          <cell r="N3364">
            <v>97.819000000000003</v>
          </cell>
          <cell r="O3364">
            <v>140094.04499999998</v>
          </cell>
        </row>
        <row r="3365">
          <cell r="B3365">
            <v>39577</v>
          </cell>
          <cell r="C3365">
            <v>39575</v>
          </cell>
          <cell r="D3365">
            <v>102</v>
          </cell>
          <cell r="E3365">
            <v>16</v>
          </cell>
          <cell r="F3365" t="str">
            <v>BT 21 Nov 2008</v>
          </cell>
          <cell r="G3365">
            <v>1</v>
          </cell>
          <cell r="H3365" t="str">
            <v>BNP-P</v>
          </cell>
          <cell r="I3365" t="str">
            <v xml:space="preserve">BNP PARIBAS                          </v>
          </cell>
          <cell r="J3365">
            <v>4.0979999999999999</v>
          </cell>
          <cell r="K3365">
            <v>30000</v>
          </cell>
          <cell r="L3365">
            <v>30000</v>
          </cell>
          <cell r="M3365">
            <v>0</v>
          </cell>
          <cell r="N3365">
            <v>97.817999999999998</v>
          </cell>
          <cell r="O3365">
            <v>0</v>
          </cell>
        </row>
        <row r="3366">
          <cell r="B3366">
            <v>39577</v>
          </cell>
          <cell r="C3366">
            <v>39575</v>
          </cell>
          <cell r="D3366">
            <v>102</v>
          </cell>
          <cell r="E3366">
            <v>17</v>
          </cell>
          <cell r="F3366" t="str">
            <v>BT 21 Nov 2008</v>
          </cell>
          <cell r="G3366">
            <v>1</v>
          </cell>
          <cell r="H3366" t="str">
            <v>MBCPI</v>
          </cell>
          <cell r="I3366" t="str">
            <v xml:space="preserve">MILLENNIUM BCP INVES                 </v>
          </cell>
          <cell r="J3366">
            <v>4.0990000000000002</v>
          </cell>
          <cell r="K3366">
            <v>10000</v>
          </cell>
          <cell r="L3366">
            <v>10000</v>
          </cell>
          <cell r="M3366">
            <v>0</v>
          </cell>
          <cell r="N3366">
            <v>97.816999999999993</v>
          </cell>
          <cell r="O3366">
            <v>0</v>
          </cell>
        </row>
        <row r="3367">
          <cell r="B3367">
            <v>39577</v>
          </cell>
          <cell r="C3367">
            <v>39575</v>
          </cell>
          <cell r="D3367">
            <v>102</v>
          </cell>
          <cell r="E3367">
            <v>18</v>
          </cell>
          <cell r="F3367" t="str">
            <v>BT 21 Nov 2008</v>
          </cell>
          <cell r="G3367">
            <v>1</v>
          </cell>
          <cell r="H3367" t="str">
            <v>ABN-Amro</v>
          </cell>
          <cell r="I3367" t="str">
            <v xml:space="preserve">ABN AMRO BANK N.V.                   </v>
          </cell>
          <cell r="J3367">
            <v>4.0999999999999996</v>
          </cell>
          <cell r="K3367">
            <v>10000</v>
          </cell>
          <cell r="L3367">
            <v>10000</v>
          </cell>
          <cell r="M3367">
            <v>0</v>
          </cell>
          <cell r="N3367">
            <v>97.816999999999993</v>
          </cell>
          <cell r="O3367">
            <v>0</v>
          </cell>
        </row>
        <row r="3368">
          <cell r="B3368">
            <v>39577</v>
          </cell>
          <cell r="C3368">
            <v>39575</v>
          </cell>
          <cell r="D3368">
            <v>102</v>
          </cell>
          <cell r="E3368">
            <v>19</v>
          </cell>
          <cell r="F3368" t="str">
            <v>BT 21 Nov 2008</v>
          </cell>
          <cell r="G3368">
            <v>1</v>
          </cell>
          <cell r="H3368" t="str">
            <v>SG</v>
          </cell>
          <cell r="I3368" t="str">
            <v xml:space="preserve">SOCIETE GENERALE DEC                 </v>
          </cell>
          <cell r="J3368">
            <v>4.0999999999999996</v>
          </cell>
          <cell r="K3368">
            <v>100000</v>
          </cell>
          <cell r="L3368">
            <v>100000</v>
          </cell>
          <cell r="M3368">
            <v>0</v>
          </cell>
          <cell r="N3368">
            <v>97.816999999999993</v>
          </cell>
          <cell r="O3368">
            <v>0</v>
          </cell>
        </row>
        <row r="3369">
          <cell r="B3369">
            <v>39577</v>
          </cell>
          <cell r="C3369">
            <v>39575</v>
          </cell>
          <cell r="D3369">
            <v>102</v>
          </cell>
          <cell r="E3369">
            <v>20</v>
          </cell>
          <cell r="F3369" t="str">
            <v>BT 21 Nov 2008</v>
          </cell>
          <cell r="G3369">
            <v>1</v>
          </cell>
          <cell r="H3369" t="str">
            <v>NATIXIS</v>
          </cell>
          <cell r="I3369" t="str">
            <v xml:space="preserve">NATIXIS                              </v>
          </cell>
          <cell r="J3369">
            <v>4.0999999999999996</v>
          </cell>
          <cell r="K3369">
            <v>50000</v>
          </cell>
          <cell r="L3369">
            <v>50000</v>
          </cell>
          <cell r="M3369">
            <v>0</v>
          </cell>
          <cell r="N3369">
            <v>97.816999999999993</v>
          </cell>
          <cell r="O3369">
            <v>0</v>
          </cell>
        </row>
        <row r="3370">
          <cell r="B3370">
            <v>39577</v>
          </cell>
          <cell r="C3370">
            <v>39575</v>
          </cell>
          <cell r="D3370">
            <v>102</v>
          </cell>
          <cell r="E3370">
            <v>21</v>
          </cell>
          <cell r="F3370" t="str">
            <v>BT 21 Nov 2008</v>
          </cell>
          <cell r="G3370">
            <v>1</v>
          </cell>
          <cell r="H3370" t="str">
            <v>GS</v>
          </cell>
          <cell r="I3370" t="str">
            <v xml:space="preserve">GOLDMAN SACHS INTERN                 </v>
          </cell>
          <cell r="J3370">
            <v>4.0999999999999996</v>
          </cell>
          <cell r="K3370">
            <v>30000</v>
          </cell>
          <cell r="L3370">
            <v>30000</v>
          </cell>
          <cell r="M3370">
            <v>0</v>
          </cell>
          <cell r="N3370">
            <v>97.816999999999993</v>
          </cell>
          <cell r="O3370">
            <v>0</v>
          </cell>
        </row>
        <row r="3371">
          <cell r="B3371">
            <v>39577</v>
          </cell>
          <cell r="C3371">
            <v>39575</v>
          </cell>
          <cell r="D3371">
            <v>102</v>
          </cell>
          <cell r="E3371">
            <v>22</v>
          </cell>
          <cell r="F3371" t="str">
            <v>BT 21 Nov 2008</v>
          </cell>
          <cell r="G3371">
            <v>1</v>
          </cell>
          <cell r="H3371" t="str">
            <v>HSBC France</v>
          </cell>
          <cell r="I3371" t="str">
            <v xml:space="preserve">HSBC FRANCE                          </v>
          </cell>
          <cell r="J3371">
            <v>4.0999999999999996</v>
          </cell>
          <cell r="K3371">
            <v>50000</v>
          </cell>
          <cell r="L3371">
            <v>50000</v>
          </cell>
          <cell r="M3371">
            <v>0</v>
          </cell>
          <cell r="N3371">
            <v>97.816999999999993</v>
          </cell>
          <cell r="O3371">
            <v>0</v>
          </cell>
        </row>
        <row r="3372">
          <cell r="B3372">
            <v>39577</v>
          </cell>
          <cell r="C3372">
            <v>39575</v>
          </cell>
          <cell r="D3372">
            <v>102</v>
          </cell>
          <cell r="E3372">
            <v>23</v>
          </cell>
          <cell r="F3372" t="str">
            <v>BT 21 Nov 2008</v>
          </cell>
          <cell r="G3372">
            <v>1</v>
          </cell>
          <cell r="H3372" t="str">
            <v>BNP-P</v>
          </cell>
          <cell r="I3372" t="str">
            <v xml:space="preserve">BNP PARIBAS                          </v>
          </cell>
          <cell r="J3372">
            <v>4.1029999999999998</v>
          </cell>
          <cell r="K3372">
            <v>40000</v>
          </cell>
          <cell r="L3372">
            <v>40000</v>
          </cell>
          <cell r="M3372">
            <v>0</v>
          </cell>
          <cell r="N3372">
            <v>97.814999999999998</v>
          </cell>
          <cell r="O3372">
            <v>0</v>
          </cell>
        </row>
        <row r="3373">
          <cell r="B3373">
            <v>39577</v>
          </cell>
          <cell r="C3373">
            <v>39575</v>
          </cell>
          <cell r="D3373">
            <v>102</v>
          </cell>
          <cell r="E3373">
            <v>24</v>
          </cell>
          <cell r="F3373" t="str">
            <v>BT 21 Nov 2008</v>
          </cell>
          <cell r="G3373">
            <v>1</v>
          </cell>
          <cell r="H3373" t="str">
            <v>MBCPI</v>
          </cell>
          <cell r="I3373" t="str">
            <v xml:space="preserve">MILLENNIUM BCP INVES                 </v>
          </cell>
          <cell r="J3373">
            <v>4.1040000000000001</v>
          </cell>
          <cell r="K3373">
            <v>10000</v>
          </cell>
          <cell r="L3373">
            <v>10000</v>
          </cell>
          <cell r="M3373">
            <v>0</v>
          </cell>
          <cell r="N3373">
            <v>97.813999999999993</v>
          </cell>
          <cell r="O3373">
            <v>0</v>
          </cell>
        </row>
        <row r="3374">
          <cell r="B3374">
            <v>39577</v>
          </cell>
          <cell r="C3374">
            <v>39575</v>
          </cell>
          <cell r="D3374">
            <v>102</v>
          </cell>
          <cell r="E3374">
            <v>25</v>
          </cell>
          <cell r="F3374" t="str">
            <v>BT 21 Nov 2008</v>
          </cell>
          <cell r="G3374">
            <v>1</v>
          </cell>
          <cell r="H3374" t="str">
            <v>ABN-Amro</v>
          </cell>
          <cell r="I3374" t="str">
            <v xml:space="preserve">ABN AMRO BANK N.V.                   </v>
          </cell>
          <cell r="J3374">
            <v>4.1050000000000004</v>
          </cell>
          <cell r="K3374">
            <v>10000</v>
          </cell>
          <cell r="L3374">
            <v>10000</v>
          </cell>
          <cell r="M3374">
            <v>0</v>
          </cell>
          <cell r="N3374">
            <v>97.813999999999993</v>
          </cell>
          <cell r="O3374">
            <v>0</v>
          </cell>
        </row>
        <row r="3375">
          <cell r="B3375">
            <v>39577</v>
          </cell>
          <cell r="C3375">
            <v>39575</v>
          </cell>
          <cell r="D3375">
            <v>102</v>
          </cell>
          <cell r="E3375">
            <v>26</v>
          </cell>
          <cell r="F3375" t="str">
            <v>BT 21 Nov 2008</v>
          </cell>
          <cell r="G3375">
            <v>1</v>
          </cell>
          <cell r="H3375" t="str">
            <v>BES</v>
          </cell>
          <cell r="I3375" t="str">
            <v xml:space="preserve">BANCO ESPIRITO SANTO                 </v>
          </cell>
          <cell r="J3375">
            <v>4.1070000000000002</v>
          </cell>
          <cell r="K3375">
            <v>10000</v>
          </cell>
          <cell r="L3375">
            <v>10000</v>
          </cell>
          <cell r="M3375">
            <v>0</v>
          </cell>
          <cell r="N3375">
            <v>97.813000000000002</v>
          </cell>
          <cell r="O3375">
            <v>0</v>
          </cell>
        </row>
        <row r="3376">
          <cell r="B3376">
            <v>39577</v>
          </cell>
          <cell r="C3376">
            <v>39575</v>
          </cell>
          <cell r="D3376">
            <v>102</v>
          </cell>
          <cell r="E3376">
            <v>27</v>
          </cell>
          <cell r="F3376" t="str">
            <v>BT 21 Nov 2008</v>
          </cell>
          <cell r="G3376">
            <v>1</v>
          </cell>
          <cell r="H3376" t="str">
            <v>BNP-P</v>
          </cell>
          <cell r="I3376" t="str">
            <v xml:space="preserve">BNP PARIBAS                          </v>
          </cell>
          <cell r="J3376">
            <v>4.1079999999999997</v>
          </cell>
          <cell r="K3376">
            <v>50000</v>
          </cell>
          <cell r="L3376">
            <v>50000</v>
          </cell>
          <cell r="M3376">
            <v>0</v>
          </cell>
          <cell r="N3376">
            <v>97.811999999999998</v>
          </cell>
          <cell r="O3376">
            <v>0</v>
          </cell>
        </row>
        <row r="3377">
          <cell r="B3377">
            <v>39577</v>
          </cell>
          <cell r="C3377">
            <v>39575</v>
          </cell>
          <cell r="D3377">
            <v>102</v>
          </cell>
          <cell r="E3377">
            <v>28</v>
          </cell>
          <cell r="F3377" t="str">
            <v>BT 21 Nov 2008</v>
          </cell>
          <cell r="G3377">
            <v>1</v>
          </cell>
          <cell r="H3377" t="str">
            <v>BES</v>
          </cell>
          <cell r="I3377" t="str">
            <v xml:space="preserve">BANCO ESPIRITO SANTO                 </v>
          </cell>
          <cell r="J3377">
            <v>4.109</v>
          </cell>
          <cell r="K3377">
            <v>10000</v>
          </cell>
          <cell r="L3377">
            <v>10000</v>
          </cell>
          <cell r="M3377">
            <v>0</v>
          </cell>
          <cell r="N3377">
            <v>97.811999999999998</v>
          </cell>
          <cell r="O3377">
            <v>0</v>
          </cell>
        </row>
        <row r="3378">
          <cell r="B3378">
            <v>39577</v>
          </cell>
          <cell r="C3378">
            <v>39575</v>
          </cell>
          <cell r="D3378">
            <v>102</v>
          </cell>
          <cell r="E3378">
            <v>29</v>
          </cell>
          <cell r="F3378" t="str">
            <v>BT 21 Nov 2008</v>
          </cell>
          <cell r="G3378">
            <v>1</v>
          </cell>
          <cell r="H3378" t="str">
            <v>DkW</v>
          </cell>
          <cell r="I3378" t="str">
            <v xml:space="preserve">DRESDNER KLEINWORT L                 </v>
          </cell>
          <cell r="J3378">
            <v>4.1100000000000003</v>
          </cell>
          <cell r="K3378">
            <v>200000</v>
          </cell>
          <cell r="L3378">
            <v>200000</v>
          </cell>
          <cell r="M3378">
            <v>0</v>
          </cell>
          <cell r="N3378">
            <v>97.811000000000007</v>
          </cell>
          <cell r="O3378">
            <v>0</v>
          </cell>
        </row>
        <row r="3379">
          <cell r="B3379">
            <v>39577</v>
          </cell>
          <cell r="C3379">
            <v>39575</v>
          </cell>
          <cell r="D3379">
            <v>102</v>
          </cell>
          <cell r="E3379">
            <v>30</v>
          </cell>
          <cell r="F3379" t="str">
            <v>BT 21 Nov 2008</v>
          </cell>
          <cell r="G3379">
            <v>1</v>
          </cell>
          <cell r="H3379" t="str">
            <v>BES</v>
          </cell>
          <cell r="I3379" t="str">
            <v xml:space="preserve">BANCO ESPIRITO SANTO                 </v>
          </cell>
          <cell r="J3379">
            <v>4.1100000000000003</v>
          </cell>
          <cell r="K3379">
            <v>20000</v>
          </cell>
          <cell r="L3379">
            <v>20000</v>
          </cell>
          <cell r="M3379">
            <v>0</v>
          </cell>
          <cell r="N3379">
            <v>97.811000000000007</v>
          </cell>
          <cell r="O3379">
            <v>0</v>
          </cell>
        </row>
        <row r="3380">
          <cell r="B3380">
            <v>39577</v>
          </cell>
          <cell r="C3380">
            <v>39575</v>
          </cell>
          <cell r="D3380">
            <v>102</v>
          </cell>
          <cell r="E3380">
            <v>31</v>
          </cell>
          <cell r="F3380" t="str">
            <v>BT 21 Nov 2008</v>
          </cell>
          <cell r="G3380">
            <v>1</v>
          </cell>
          <cell r="H3380" t="str">
            <v>BES</v>
          </cell>
          <cell r="I3380" t="str">
            <v xml:space="preserve">BANCO ESPIRITO SANTO                 </v>
          </cell>
          <cell r="J3380">
            <v>4.1130000000000004</v>
          </cell>
          <cell r="K3380">
            <v>30000</v>
          </cell>
          <cell r="L3380">
            <v>30000</v>
          </cell>
          <cell r="M3380">
            <v>0</v>
          </cell>
          <cell r="N3380">
            <v>97.81</v>
          </cell>
          <cell r="O3380">
            <v>0</v>
          </cell>
        </row>
        <row r="3381">
          <cell r="B3381">
            <v>39577</v>
          </cell>
          <cell r="C3381">
            <v>39575</v>
          </cell>
          <cell r="D3381">
            <v>102</v>
          </cell>
          <cell r="E3381">
            <v>32</v>
          </cell>
          <cell r="F3381" t="str">
            <v>BT 21 Nov 2008</v>
          </cell>
          <cell r="G3381">
            <v>1</v>
          </cell>
          <cell r="H3381" t="str">
            <v>BES</v>
          </cell>
          <cell r="I3381" t="str">
            <v xml:space="preserve">BANCO ESPIRITO SANTO                 </v>
          </cell>
          <cell r="J3381">
            <v>4.117</v>
          </cell>
          <cell r="K3381">
            <v>30000</v>
          </cell>
          <cell r="L3381">
            <v>30000</v>
          </cell>
          <cell r="M3381">
            <v>0</v>
          </cell>
          <cell r="N3381">
            <v>97.808000000000007</v>
          </cell>
          <cell r="O3381">
            <v>0</v>
          </cell>
        </row>
        <row r="3382">
          <cell r="B3382">
            <v>39577</v>
          </cell>
          <cell r="C3382">
            <v>39575</v>
          </cell>
          <cell r="D3382">
            <v>102</v>
          </cell>
          <cell r="E3382">
            <v>33</v>
          </cell>
          <cell r="F3382" t="str">
            <v>BT 21 Nov 2008</v>
          </cell>
          <cell r="G3382">
            <v>1</v>
          </cell>
          <cell r="H3382" t="str">
            <v>DB</v>
          </cell>
          <cell r="I3382" t="str">
            <v xml:space="preserve">DEUTSCHE BANK AG, LO                 </v>
          </cell>
          <cell r="J3382">
            <v>4.12</v>
          </cell>
          <cell r="K3382">
            <v>25000</v>
          </cell>
          <cell r="L3382">
            <v>25000</v>
          </cell>
          <cell r="M3382">
            <v>0</v>
          </cell>
          <cell r="N3382">
            <v>97.805999999999997</v>
          </cell>
          <cell r="O3382">
            <v>0</v>
          </cell>
        </row>
        <row r="3383">
          <cell r="B3383">
            <v>39577</v>
          </cell>
          <cell r="C3383">
            <v>39575</v>
          </cell>
          <cell r="D3383">
            <v>102</v>
          </cell>
          <cell r="E3383">
            <v>34</v>
          </cell>
          <cell r="F3383" t="str">
            <v>BT 21 Nov 2008</v>
          </cell>
          <cell r="G3383">
            <v>1</v>
          </cell>
          <cell r="H3383" t="str">
            <v>Calyon</v>
          </cell>
          <cell r="I3383" t="str">
            <v xml:space="preserve">CALYON                               </v>
          </cell>
          <cell r="J3383">
            <v>4.12</v>
          </cell>
          <cell r="K3383">
            <v>5000</v>
          </cell>
          <cell r="L3383">
            <v>5000</v>
          </cell>
          <cell r="M3383">
            <v>0</v>
          </cell>
          <cell r="N3383">
            <v>97.805999999999997</v>
          </cell>
          <cell r="O3383">
            <v>0</v>
          </cell>
        </row>
        <row r="3384">
          <cell r="B3384">
            <v>39577</v>
          </cell>
          <cell r="C3384">
            <v>39575</v>
          </cell>
          <cell r="D3384">
            <v>102</v>
          </cell>
          <cell r="E3384">
            <v>35</v>
          </cell>
          <cell r="F3384" t="str">
            <v>BT 21 Nov 2008</v>
          </cell>
          <cell r="G3384">
            <v>1</v>
          </cell>
          <cell r="H3384" t="str">
            <v>Calyon</v>
          </cell>
          <cell r="I3384" t="str">
            <v xml:space="preserve">CALYON                               </v>
          </cell>
          <cell r="J3384">
            <v>4.13</v>
          </cell>
          <cell r="K3384">
            <v>5000</v>
          </cell>
          <cell r="L3384">
            <v>5000</v>
          </cell>
          <cell r="M3384">
            <v>0</v>
          </cell>
          <cell r="N3384">
            <v>97.801000000000002</v>
          </cell>
          <cell r="O3384">
            <v>0</v>
          </cell>
        </row>
        <row r="3385">
          <cell r="B3385">
            <v>39577</v>
          </cell>
          <cell r="C3385">
            <v>39575</v>
          </cell>
          <cell r="D3385">
            <v>102</v>
          </cell>
          <cell r="E3385">
            <v>36</v>
          </cell>
          <cell r="F3385" t="str">
            <v>BT 21 Nov 2008</v>
          </cell>
          <cell r="G3385">
            <v>1</v>
          </cell>
          <cell r="H3385" t="str">
            <v>Calyon</v>
          </cell>
          <cell r="I3385" t="str">
            <v xml:space="preserve">CALYON                               </v>
          </cell>
          <cell r="J3385">
            <v>4.1349999999999998</v>
          </cell>
          <cell r="K3385">
            <v>5000</v>
          </cell>
          <cell r="L3385">
            <v>5000</v>
          </cell>
          <cell r="M3385">
            <v>0</v>
          </cell>
          <cell r="N3385">
            <v>97.798000000000002</v>
          </cell>
          <cell r="O3385">
            <v>0</v>
          </cell>
        </row>
        <row r="3386">
          <cell r="B3386">
            <v>39577</v>
          </cell>
          <cell r="C3386">
            <v>39575</v>
          </cell>
          <cell r="D3386">
            <v>102</v>
          </cell>
          <cell r="E3386">
            <v>37</v>
          </cell>
          <cell r="F3386" t="str">
            <v>BT 21 Nov 2008</v>
          </cell>
          <cell r="G3386">
            <v>1</v>
          </cell>
          <cell r="H3386" t="str">
            <v>DB</v>
          </cell>
          <cell r="I3386" t="str">
            <v xml:space="preserve">DEUTSCHE BANK AG, LO                 </v>
          </cell>
          <cell r="J3386">
            <v>4.1399999999999997</v>
          </cell>
          <cell r="K3386">
            <v>25000</v>
          </cell>
          <cell r="L3386">
            <v>25000</v>
          </cell>
          <cell r="M3386">
            <v>0</v>
          </cell>
          <cell r="N3386">
            <v>97.796000000000006</v>
          </cell>
          <cell r="O3386">
            <v>0</v>
          </cell>
        </row>
        <row r="3387">
          <cell r="B3387">
            <v>39577</v>
          </cell>
          <cell r="C3387">
            <v>39575</v>
          </cell>
          <cell r="D3387">
            <v>102</v>
          </cell>
          <cell r="E3387">
            <v>38</v>
          </cell>
          <cell r="F3387" t="str">
            <v>BT 21 Nov 2008</v>
          </cell>
          <cell r="G3387">
            <v>1</v>
          </cell>
          <cell r="H3387" t="str">
            <v>DB</v>
          </cell>
          <cell r="I3387" t="str">
            <v xml:space="preserve">DEUTSCHE BANK AG, LO                 </v>
          </cell>
          <cell r="J3387">
            <v>4.1500000000000004</v>
          </cell>
          <cell r="K3387">
            <v>50000</v>
          </cell>
          <cell r="L3387">
            <v>50000</v>
          </cell>
          <cell r="M3387">
            <v>0</v>
          </cell>
          <cell r="N3387">
            <v>97.79</v>
          </cell>
          <cell r="O3387">
            <v>0</v>
          </cell>
        </row>
        <row r="3388">
          <cell r="B3388">
            <v>39577</v>
          </cell>
          <cell r="C3388">
            <v>39575</v>
          </cell>
          <cell r="D3388">
            <v>102</v>
          </cell>
          <cell r="E3388">
            <v>39</v>
          </cell>
          <cell r="F3388" t="str">
            <v>BT 21 Nov 2008</v>
          </cell>
          <cell r="G3388">
            <v>1</v>
          </cell>
          <cell r="H3388" t="str">
            <v>Calyon</v>
          </cell>
          <cell r="I3388" t="str">
            <v xml:space="preserve">CALYON                               </v>
          </cell>
          <cell r="J3388">
            <v>4.1900000000000004</v>
          </cell>
          <cell r="K3388">
            <v>30000</v>
          </cell>
          <cell r="L3388">
            <v>30000</v>
          </cell>
          <cell r="M3388">
            <v>0</v>
          </cell>
          <cell r="N3388">
            <v>97.77</v>
          </cell>
          <cell r="O3388">
            <v>0</v>
          </cell>
        </row>
        <row r="3389">
          <cell r="B3389">
            <v>39577</v>
          </cell>
          <cell r="C3389">
            <v>39575</v>
          </cell>
          <cell r="D3389">
            <v>102</v>
          </cell>
          <cell r="E3389">
            <v>40</v>
          </cell>
          <cell r="F3389" t="str">
            <v>BT 21 Nov 2008</v>
          </cell>
          <cell r="G3389">
            <v>1</v>
          </cell>
          <cell r="H3389" t="str">
            <v>GS</v>
          </cell>
          <cell r="I3389" t="str">
            <v xml:space="preserve">GOLDMAN SACHS INTERN                 </v>
          </cell>
          <cell r="J3389">
            <v>4.25</v>
          </cell>
          <cell r="K3389">
            <v>100000</v>
          </cell>
          <cell r="L3389">
            <v>100000</v>
          </cell>
          <cell r="M3389">
            <v>0</v>
          </cell>
          <cell r="N3389">
            <v>97.738</v>
          </cell>
          <cell r="O3389">
            <v>0</v>
          </cell>
        </row>
        <row r="3390">
          <cell r="B3390">
            <v>39577</v>
          </cell>
          <cell r="C3390">
            <v>39575</v>
          </cell>
          <cell r="D3390">
            <v>102</v>
          </cell>
          <cell r="E3390">
            <v>41</v>
          </cell>
          <cell r="F3390" t="str">
            <v>BT 21 Nov 2008</v>
          </cell>
          <cell r="G3390">
            <v>2</v>
          </cell>
          <cell r="H3390" t="str">
            <v>BNP-P</v>
          </cell>
          <cell r="I3390" t="str">
            <v xml:space="preserve">BNP PARIBAS                          </v>
          </cell>
          <cell r="J3390">
            <v>4.0949999999999998</v>
          </cell>
          <cell r="K3390">
            <v>22248</v>
          </cell>
          <cell r="L3390">
            <v>22248</v>
          </cell>
          <cell r="M3390">
            <v>22248</v>
          </cell>
          <cell r="N3390">
            <v>97.819000000000003</v>
          </cell>
          <cell r="O3390">
            <v>91105.56</v>
          </cell>
        </row>
        <row r="3391">
          <cell r="B3391">
            <v>39577</v>
          </cell>
          <cell r="C3391">
            <v>39575</v>
          </cell>
          <cell r="D3391">
            <v>102</v>
          </cell>
          <cell r="E3391">
            <v>42</v>
          </cell>
          <cell r="F3391" t="str">
            <v>BT 21 Nov 2008</v>
          </cell>
          <cell r="G3391">
            <v>2</v>
          </cell>
          <cell r="H3391" t="str">
            <v>Calyon</v>
          </cell>
          <cell r="I3391" t="str">
            <v xml:space="preserve">CALYON                               </v>
          </cell>
          <cell r="J3391">
            <v>4.0949999999999998</v>
          </cell>
          <cell r="K3391">
            <v>8427</v>
          </cell>
          <cell r="L3391">
            <v>8427</v>
          </cell>
          <cell r="M3391">
            <v>8427</v>
          </cell>
          <cell r="N3391">
            <v>97.819000000000003</v>
          </cell>
          <cell r="O3391">
            <v>34508.564999999995</v>
          </cell>
        </row>
        <row r="3392">
          <cell r="B3392">
            <v>39577</v>
          </cell>
          <cell r="C3392">
            <v>39575</v>
          </cell>
          <cell r="D3392">
            <v>102</v>
          </cell>
          <cell r="E3392">
            <v>43</v>
          </cell>
          <cell r="F3392" t="str">
            <v>BT 21 Nov 2008</v>
          </cell>
          <cell r="G3392">
            <v>2</v>
          </cell>
          <cell r="H3392" t="str">
            <v>SG</v>
          </cell>
          <cell r="I3392" t="str">
            <v xml:space="preserve">SOCIETE GENERALE DEC                 </v>
          </cell>
          <cell r="J3392">
            <v>4.0949999999999998</v>
          </cell>
          <cell r="K3392">
            <v>37842</v>
          </cell>
          <cell r="L3392">
            <v>37842</v>
          </cell>
          <cell r="M3392">
            <v>37842</v>
          </cell>
          <cell r="N3392">
            <v>97.819000000000003</v>
          </cell>
          <cell r="O3392">
            <v>154962.99</v>
          </cell>
        </row>
        <row r="3393">
          <cell r="B3393">
            <v>39577</v>
          </cell>
          <cell r="C3393">
            <v>39575</v>
          </cell>
          <cell r="D3393">
            <v>102</v>
          </cell>
          <cell r="E3393">
            <v>44</v>
          </cell>
          <cell r="F3393" t="str">
            <v>BT 21 Nov 2008</v>
          </cell>
          <cell r="G3393">
            <v>2</v>
          </cell>
          <cell r="H3393" t="str">
            <v>DkW</v>
          </cell>
          <cell r="I3393" t="str">
            <v xml:space="preserve">DRESDNER KLEINWORT L                 </v>
          </cell>
          <cell r="J3393">
            <v>4.0949999999999998</v>
          </cell>
          <cell r="K3393">
            <v>23249</v>
          </cell>
          <cell r="L3393">
            <v>23249</v>
          </cell>
          <cell r="M3393">
            <v>23249</v>
          </cell>
          <cell r="N3393">
            <v>97.819000000000003</v>
          </cell>
          <cell r="O3393">
            <v>95204.654999999999</v>
          </cell>
        </row>
        <row r="3394">
          <cell r="B3394">
            <v>39591</v>
          </cell>
          <cell r="C3394">
            <v>39589</v>
          </cell>
          <cell r="D3394">
            <v>103</v>
          </cell>
          <cell r="E3394">
            <v>1</v>
          </cell>
          <cell r="F3394" t="str">
            <v>BT 22 May 2009</v>
          </cell>
          <cell r="G3394">
            <v>1</v>
          </cell>
          <cell r="H3394" t="str">
            <v>CGD</v>
          </cell>
          <cell r="I3394" t="str">
            <v xml:space="preserve">CAIXA GERAL DE DEPOS                 </v>
          </cell>
          <cell r="J3394">
            <v>4.24</v>
          </cell>
          <cell r="K3394">
            <v>300000</v>
          </cell>
          <cell r="L3394">
            <v>300000</v>
          </cell>
          <cell r="M3394">
            <v>300000</v>
          </cell>
          <cell r="N3394">
            <v>95.888999999999996</v>
          </cell>
          <cell r="O3394">
            <v>1272000</v>
          </cell>
        </row>
        <row r="3395">
          <cell r="B3395">
            <v>39591</v>
          </cell>
          <cell r="C3395">
            <v>39589</v>
          </cell>
          <cell r="D3395">
            <v>103</v>
          </cell>
          <cell r="E3395">
            <v>2</v>
          </cell>
          <cell r="F3395" t="str">
            <v>BT 22 May 2009</v>
          </cell>
          <cell r="G3395">
            <v>1</v>
          </cell>
          <cell r="H3395" t="str">
            <v>BNP-P</v>
          </cell>
          <cell r="I3395" t="str">
            <v xml:space="preserve">BNP PARIBAS                          </v>
          </cell>
          <cell r="J3395">
            <v>4.2480000000000002</v>
          </cell>
          <cell r="K3395">
            <v>50000</v>
          </cell>
          <cell r="L3395">
            <v>50000</v>
          </cell>
          <cell r="M3395">
            <v>50000</v>
          </cell>
          <cell r="N3395">
            <v>95.882000000000005</v>
          </cell>
          <cell r="O3395">
            <v>212400</v>
          </cell>
        </row>
        <row r="3396">
          <cell r="B3396">
            <v>39591</v>
          </cell>
          <cell r="C3396">
            <v>39589</v>
          </cell>
          <cell r="D3396">
            <v>103</v>
          </cell>
          <cell r="E3396">
            <v>3</v>
          </cell>
          <cell r="F3396" t="str">
            <v>BT 22 May 2009</v>
          </cell>
          <cell r="G3396">
            <v>1</v>
          </cell>
          <cell r="H3396" t="str">
            <v>SG</v>
          </cell>
          <cell r="I3396" t="str">
            <v xml:space="preserve">SOCIETE GENERALE DEC                 </v>
          </cell>
          <cell r="J3396">
            <v>4.25</v>
          </cell>
          <cell r="K3396">
            <v>100000</v>
          </cell>
          <cell r="L3396">
            <v>100000</v>
          </cell>
          <cell r="M3396">
            <v>100000</v>
          </cell>
          <cell r="N3396">
            <v>95.88</v>
          </cell>
          <cell r="O3396">
            <v>425000</v>
          </cell>
        </row>
        <row r="3397">
          <cell r="B3397">
            <v>39591</v>
          </cell>
          <cell r="C3397">
            <v>39589</v>
          </cell>
          <cell r="D3397">
            <v>103</v>
          </cell>
          <cell r="E3397">
            <v>4</v>
          </cell>
          <cell r="F3397" t="str">
            <v>BT 22 May 2009</v>
          </cell>
          <cell r="G3397">
            <v>1</v>
          </cell>
          <cell r="H3397" t="str">
            <v>BES</v>
          </cell>
          <cell r="I3397" t="str">
            <v xml:space="preserve">BANCO ESPIRITO SANTO                 </v>
          </cell>
          <cell r="J3397">
            <v>4.25</v>
          </cell>
          <cell r="K3397">
            <v>50000</v>
          </cell>
          <cell r="L3397">
            <v>50000</v>
          </cell>
          <cell r="M3397">
            <v>50000</v>
          </cell>
          <cell r="N3397">
            <v>95.88</v>
          </cell>
          <cell r="O3397">
            <v>212500</v>
          </cell>
        </row>
        <row r="3398">
          <cell r="B3398">
            <v>39591</v>
          </cell>
          <cell r="C3398">
            <v>39589</v>
          </cell>
          <cell r="D3398">
            <v>103</v>
          </cell>
          <cell r="E3398">
            <v>5</v>
          </cell>
          <cell r="F3398" t="str">
            <v>BT 22 May 2009</v>
          </cell>
          <cell r="G3398">
            <v>1</v>
          </cell>
          <cell r="H3398" t="str">
            <v>Citigroup</v>
          </cell>
          <cell r="I3398" t="str">
            <v xml:space="preserve">CITIGROUP GLOBAL MAR                 </v>
          </cell>
          <cell r="J3398">
            <v>4.25</v>
          </cell>
          <cell r="K3398">
            <v>20000</v>
          </cell>
          <cell r="L3398">
            <v>20000</v>
          </cell>
          <cell r="M3398">
            <v>20000</v>
          </cell>
          <cell r="N3398">
            <v>95.88</v>
          </cell>
          <cell r="O3398">
            <v>85000</v>
          </cell>
        </row>
        <row r="3399">
          <cell r="B3399">
            <v>39591</v>
          </cell>
          <cell r="C3399">
            <v>39589</v>
          </cell>
          <cell r="D3399">
            <v>103</v>
          </cell>
          <cell r="E3399">
            <v>6</v>
          </cell>
          <cell r="F3399" t="str">
            <v>BT 22 May 2009</v>
          </cell>
          <cell r="G3399">
            <v>1</v>
          </cell>
          <cell r="H3399" t="str">
            <v>BES</v>
          </cell>
          <cell r="I3399" t="str">
            <v xml:space="preserve">BANCO ESPIRITO SANTO                 </v>
          </cell>
          <cell r="J3399">
            <v>4.2549999999999999</v>
          </cell>
          <cell r="K3399">
            <v>50000</v>
          </cell>
          <cell r="L3399">
            <v>50000</v>
          </cell>
          <cell r="M3399">
            <v>50000</v>
          </cell>
          <cell r="N3399">
            <v>95.875</v>
          </cell>
          <cell r="O3399">
            <v>212750</v>
          </cell>
        </row>
        <row r="3400">
          <cell r="B3400">
            <v>39591</v>
          </cell>
          <cell r="C3400">
            <v>39589</v>
          </cell>
          <cell r="D3400">
            <v>103</v>
          </cell>
          <cell r="E3400">
            <v>7</v>
          </cell>
          <cell r="F3400" t="str">
            <v>BT 22 May 2009</v>
          </cell>
          <cell r="G3400">
            <v>1</v>
          </cell>
          <cell r="H3400" t="str">
            <v>Citigroup</v>
          </cell>
          <cell r="I3400" t="str">
            <v xml:space="preserve">CITIGROUP GLOBAL MAR                 </v>
          </cell>
          <cell r="J3400">
            <v>4.2549999999999999</v>
          </cell>
          <cell r="K3400">
            <v>20000</v>
          </cell>
          <cell r="L3400">
            <v>20000</v>
          </cell>
          <cell r="M3400">
            <v>20000</v>
          </cell>
          <cell r="N3400">
            <v>95.875</v>
          </cell>
          <cell r="O3400">
            <v>85100</v>
          </cell>
        </row>
        <row r="3401">
          <cell r="B3401">
            <v>39591</v>
          </cell>
          <cell r="C3401">
            <v>39589</v>
          </cell>
          <cell r="D3401">
            <v>103</v>
          </cell>
          <cell r="E3401">
            <v>8</v>
          </cell>
          <cell r="F3401" t="str">
            <v>BT 22 May 2009</v>
          </cell>
          <cell r="G3401">
            <v>1</v>
          </cell>
          <cell r="H3401" t="str">
            <v>BNP-P</v>
          </cell>
          <cell r="I3401" t="str">
            <v xml:space="preserve">BNP PARIBAS                          </v>
          </cell>
          <cell r="J3401">
            <v>4.2590000000000003</v>
          </cell>
          <cell r="K3401">
            <v>100000</v>
          </cell>
          <cell r="L3401">
            <v>100000</v>
          </cell>
          <cell r="M3401">
            <v>100000</v>
          </cell>
          <cell r="N3401">
            <v>95.870999999999995</v>
          </cell>
          <cell r="O3401">
            <v>425900.00000000006</v>
          </cell>
        </row>
        <row r="3402">
          <cell r="B3402">
            <v>39591</v>
          </cell>
          <cell r="C3402">
            <v>39589</v>
          </cell>
          <cell r="D3402">
            <v>103</v>
          </cell>
          <cell r="E3402">
            <v>9</v>
          </cell>
          <cell r="F3402" t="str">
            <v>BT 22 May 2009</v>
          </cell>
          <cell r="G3402">
            <v>1</v>
          </cell>
          <cell r="H3402" t="str">
            <v>SG</v>
          </cell>
          <cell r="I3402" t="str">
            <v xml:space="preserve">SOCIETE GENERALE DEC                 </v>
          </cell>
          <cell r="J3402">
            <v>4.2590000000000003</v>
          </cell>
          <cell r="K3402">
            <v>100000</v>
          </cell>
          <cell r="L3402">
            <v>100000</v>
          </cell>
          <cell r="M3402">
            <v>100000</v>
          </cell>
          <cell r="N3402">
            <v>95.870999999999995</v>
          </cell>
          <cell r="O3402">
            <v>425900.00000000006</v>
          </cell>
        </row>
        <row r="3403">
          <cell r="B3403">
            <v>39591</v>
          </cell>
          <cell r="C3403">
            <v>39589</v>
          </cell>
          <cell r="D3403">
            <v>103</v>
          </cell>
          <cell r="E3403">
            <v>10</v>
          </cell>
          <cell r="F3403" t="str">
            <v>BT 22 May 2009</v>
          </cell>
          <cell r="G3403">
            <v>1</v>
          </cell>
          <cell r="H3403" t="str">
            <v>NATIXIS</v>
          </cell>
          <cell r="I3403" t="str">
            <v xml:space="preserve">NATIXIS                              </v>
          </cell>
          <cell r="J3403">
            <v>4.26</v>
          </cell>
          <cell r="K3403">
            <v>100000</v>
          </cell>
          <cell r="L3403">
            <v>100000</v>
          </cell>
          <cell r="M3403">
            <v>67742</v>
          </cell>
          <cell r="N3403">
            <v>95.870999999999995</v>
          </cell>
          <cell r="O3403">
            <v>288580.92</v>
          </cell>
        </row>
        <row r="3404">
          <cell r="B3404">
            <v>39591</v>
          </cell>
          <cell r="C3404">
            <v>39589</v>
          </cell>
          <cell r="D3404">
            <v>103</v>
          </cell>
          <cell r="E3404">
            <v>11</v>
          </cell>
          <cell r="F3404" t="str">
            <v>BT 22 May 2009</v>
          </cell>
          <cell r="G3404">
            <v>1</v>
          </cell>
          <cell r="H3404" t="str">
            <v>HSBC France</v>
          </cell>
          <cell r="I3404" t="str">
            <v xml:space="preserve">HSBC FRANCE                          </v>
          </cell>
          <cell r="J3404">
            <v>4.26</v>
          </cell>
          <cell r="K3404">
            <v>100000</v>
          </cell>
          <cell r="L3404">
            <v>100000</v>
          </cell>
          <cell r="M3404">
            <v>67742</v>
          </cell>
          <cell r="N3404">
            <v>95.870999999999995</v>
          </cell>
          <cell r="O3404">
            <v>288580.92</v>
          </cell>
        </row>
        <row r="3405">
          <cell r="B3405">
            <v>39591</v>
          </cell>
          <cell r="C3405">
            <v>39589</v>
          </cell>
          <cell r="D3405">
            <v>103</v>
          </cell>
          <cell r="E3405">
            <v>12</v>
          </cell>
          <cell r="F3405" t="str">
            <v>BT 22 May 2009</v>
          </cell>
          <cell r="G3405">
            <v>1</v>
          </cell>
          <cell r="H3405" t="str">
            <v>GS</v>
          </cell>
          <cell r="I3405" t="str">
            <v xml:space="preserve">GOLDMAN SACHS INTERN                 </v>
          </cell>
          <cell r="J3405">
            <v>4.26</v>
          </cell>
          <cell r="K3405">
            <v>50000</v>
          </cell>
          <cell r="L3405">
            <v>50000</v>
          </cell>
          <cell r="M3405">
            <v>33871</v>
          </cell>
          <cell r="N3405">
            <v>95.870999999999995</v>
          </cell>
          <cell r="O3405">
            <v>144290.46</v>
          </cell>
        </row>
        <row r="3406">
          <cell r="B3406">
            <v>39591</v>
          </cell>
          <cell r="C3406">
            <v>39589</v>
          </cell>
          <cell r="D3406">
            <v>103</v>
          </cell>
          <cell r="E3406">
            <v>13</v>
          </cell>
          <cell r="F3406" t="str">
            <v>BT 22 May 2009</v>
          </cell>
          <cell r="G3406">
            <v>1</v>
          </cell>
          <cell r="H3406" t="str">
            <v>BES</v>
          </cell>
          <cell r="I3406" t="str">
            <v xml:space="preserve">BANCO ESPIRITO SANTO                 </v>
          </cell>
          <cell r="J3406">
            <v>4.26</v>
          </cell>
          <cell r="K3406">
            <v>50000</v>
          </cell>
          <cell r="L3406">
            <v>50000</v>
          </cell>
          <cell r="M3406">
            <v>33871</v>
          </cell>
          <cell r="N3406">
            <v>95.870999999999995</v>
          </cell>
          <cell r="O3406">
            <v>144290.46</v>
          </cell>
        </row>
        <row r="3407">
          <cell r="B3407">
            <v>39591</v>
          </cell>
          <cell r="C3407">
            <v>39589</v>
          </cell>
          <cell r="D3407">
            <v>103</v>
          </cell>
          <cell r="E3407">
            <v>14</v>
          </cell>
          <cell r="F3407" t="str">
            <v>BT 22 May 2009</v>
          </cell>
          <cell r="G3407">
            <v>1</v>
          </cell>
          <cell r="H3407" t="str">
            <v>MBCPI</v>
          </cell>
          <cell r="I3407" t="str">
            <v xml:space="preserve">MILLENNIUM BCP INVES                 </v>
          </cell>
          <cell r="J3407">
            <v>4.26</v>
          </cell>
          <cell r="K3407">
            <v>10000</v>
          </cell>
          <cell r="L3407">
            <v>10000</v>
          </cell>
          <cell r="M3407">
            <v>6774</v>
          </cell>
          <cell r="N3407">
            <v>95.870999999999995</v>
          </cell>
          <cell r="O3407">
            <v>28857.239999999998</v>
          </cell>
        </row>
        <row r="3408">
          <cell r="B3408">
            <v>39591</v>
          </cell>
          <cell r="C3408">
            <v>39589</v>
          </cell>
          <cell r="D3408">
            <v>103</v>
          </cell>
          <cell r="E3408">
            <v>15</v>
          </cell>
          <cell r="F3408" t="str">
            <v>BT 22 May 2009</v>
          </cell>
          <cell r="G3408">
            <v>1</v>
          </cell>
          <cell r="H3408" t="str">
            <v>SG</v>
          </cell>
          <cell r="I3408" t="str">
            <v xml:space="preserve">SOCIETE GENERALE DEC                 </v>
          </cell>
          <cell r="J3408">
            <v>4.2640000000000002</v>
          </cell>
          <cell r="K3408">
            <v>100000</v>
          </cell>
          <cell r="L3408">
            <v>100000</v>
          </cell>
          <cell r="M3408">
            <v>0</v>
          </cell>
          <cell r="N3408">
            <v>95.867000000000004</v>
          </cell>
          <cell r="O3408">
            <v>0</v>
          </cell>
        </row>
        <row r="3409">
          <cell r="B3409">
            <v>39591</v>
          </cell>
          <cell r="C3409">
            <v>39589</v>
          </cell>
          <cell r="D3409">
            <v>103</v>
          </cell>
          <cell r="E3409">
            <v>16</v>
          </cell>
          <cell r="F3409" t="str">
            <v>BT 22 May 2009</v>
          </cell>
          <cell r="G3409">
            <v>1</v>
          </cell>
          <cell r="H3409" t="str">
            <v>Citigroup</v>
          </cell>
          <cell r="I3409" t="str">
            <v xml:space="preserve">CITIGROUP GLOBAL MAR                 </v>
          </cell>
          <cell r="J3409">
            <v>4.2649999999999997</v>
          </cell>
          <cell r="K3409">
            <v>20000</v>
          </cell>
          <cell r="L3409">
            <v>20000</v>
          </cell>
          <cell r="M3409">
            <v>0</v>
          </cell>
          <cell r="N3409">
            <v>95.866</v>
          </cell>
          <cell r="O3409">
            <v>0</v>
          </cell>
        </row>
        <row r="3410">
          <cell r="B3410">
            <v>39591</v>
          </cell>
          <cell r="C3410">
            <v>39589</v>
          </cell>
          <cell r="D3410">
            <v>103</v>
          </cell>
          <cell r="E3410">
            <v>17</v>
          </cell>
          <cell r="F3410" t="str">
            <v>BT 22 May 2009</v>
          </cell>
          <cell r="G3410">
            <v>1</v>
          </cell>
          <cell r="H3410" t="str">
            <v>DkW</v>
          </cell>
          <cell r="I3410" t="str">
            <v xml:space="preserve">DRESDNER KLEINWORT L                 </v>
          </cell>
          <cell r="J3410">
            <v>4.2649999999999997</v>
          </cell>
          <cell r="K3410">
            <v>10000</v>
          </cell>
          <cell r="L3410">
            <v>10000</v>
          </cell>
          <cell r="M3410">
            <v>0</v>
          </cell>
          <cell r="N3410">
            <v>95.866</v>
          </cell>
          <cell r="O3410">
            <v>0</v>
          </cell>
        </row>
        <row r="3411">
          <cell r="B3411">
            <v>39591</v>
          </cell>
          <cell r="C3411">
            <v>39589</v>
          </cell>
          <cell r="D3411">
            <v>103</v>
          </cell>
          <cell r="E3411">
            <v>18</v>
          </cell>
          <cell r="F3411" t="str">
            <v>BT 22 May 2009</v>
          </cell>
          <cell r="G3411">
            <v>1</v>
          </cell>
          <cell r="H3411" t="str">
            <v>MBCPI</v>
          </cell>
          <cell r="I3411" t="str">
            <v xml:space="preserve">MILLENNIUM BCP INVES                 </v>
          </cell>
          <cell r="J3411">
            <v>4.2649999999999997</v>
          </cell>
          <cell r="K3411">
            <v>10000</v>
          </cell>
          <cell r="L3411">
            <v>10000</v>
          </cell>
          <cell r="M3411">
            <v>0</v>
          </cell>
          <cell r="N3411">
            <v>95.866</v>
          </cell>
          <cell r="O3411">
            <v>0</v>
          </cell>
        </row>
        <row r="3412">
          <cell r="B3412">
            <v>39591</v>
          </cell>
          <cell r="C3412">
            <v>39589</v>
          </cell>
          <cell r="D3412">
            <v>103</v>
          </cell>
          <cell r="E3412">
            <v>19</v>
          </cell>
          <cell r="F3412" t="str">
            <v>BT 22 May 2009</v>
          </cell>
          <cell r="G3412">
            <v>1</v>
          </cell>
          <cell r="H3412" t="str">
            <v>BNP-P</v>
          </cell>
          <cell r="I3412" t="str">
            <v xml:space="preserve">BNP PARIBAS                          </v>
          </cell>
          <cell r="J3412">
            <v>4.2679999999999998</v>
          </cell>
          <cell r="K3412">
            <v>100000</v>
          </cell>
          <cell r="L3412">
            <v>100000</v>
          </cell>
          <cell r="M3412">
            <v>0</v>
          </cell>
          <cell r="N3412">
            <v>95.863</v>
          </cell>
          <cell r="O3412">
            <v>0</v>
          </cell>
        </row>
        <row r="3413">
          <cell r="B3413">
            <v>39591</v>
          </cell>
          <cell r="C3413">
            <v>39589</v>
          </cell>
          <cell r="D3413">
            <v>103</v>
          </cell>
          <cell r="E3413">
            <v>20</v>
          </cell>
          <cell r="F3413" t="str">
            <v>BT 22 May 2009</v>
          </cell>
          <cell r="G3413">
            <v>1</v>
          </cell>
          <cell r="H3413" t="str">
            <v>Citigroup</v>
          </cell>
          <cell r="I3413" t="str">
            <v xml:space="preserve">CITIGROUP GLOBAL MAR                 </v>
          </cell>
          <cell r="J3413">
            <v>4.2699999999999996</v>
          </cell>
          <cell r="K3413">
            <v>20000</v>
          </cell>
          <cell r="L3413">
            <v>20000</v>
          </cell>
          <cell r="M3413">
            <v>0</v>
          </cell>
          <cell r="N3413">
            <v>95.861000000000004</v>
          </cell>
          <cell r="O3413">
            <v>0</v>
          </cell>
        </row>
        <row r="3414">
          <cell r="B3414">
            <v>39591</v>
          </cell>
          <cell r="C3414">
            <v>39589</v>
          </cell>
          <cell r="D3414">
            <v>103</v>
          </cell>
          <cell r="E3414">
            <v>21</v>
          </cell>
          <cell r="F3414" t="str">
            <v>BT 22 May 2009</v>
          </cell>
          <cell r="G3414">
            <v>1</v>
          </cell>
          <cell r="H3414" t="str">
            <v>Calyon</v>
          </cell>
          <cell r="I3414" t="str">
            <v xml:space="preserve">CALYON                               </v>
          </cell>
          <cell r="J3414">
            <v>4.2699999999999996</v>
          </cell>
          <cell r="K3414">
            <v>50000</v>
          </cell>
          <cell r="L3414">
            <v>50000</v>
          </cell>
          <cell r="M3414">
            <v>0</v>
          </cell>
          <cell r="N3414">
            <v>95.861000000000004</v>
          </cell>
          <cell r="O3414">
            <v>0</v>
          </cell>
        </row>
        <row r="3415">
          <cell r="B3415">
            <v>39591</v>
          </cell>
          <cell r="C3415">
            <v>39589</v>
          </cell>
          <cell r="D3415">
            <v>103</v>
          </cell>
          <cell r="E3415">
            <v>22</v>
          </cell>
          <cell r="F3415" t="str">
            <v>BT 22 May 2009</v>
          </cell>
          <cell r="G3415">
            <v>1</v>
          </cell>
          <cell r="H3415" t="str">
            <v>DkW</v>
          </cell>
          <cell r="I3415" t="str">
            <v xml:space="preserve">DRESDNER KLEINWORT L                 </v>
          </cell>
          <cell r="J3415">
            <v>4.2699999999999996</v>
          </cell>
          <cell r="K3415">
            <v>20000</v>
          </cell>
          <cell r="L3415">
            <v>20000</v>
          </cell>
          <cell r="M3415">
            <v>0</v>
          </cell>
          <cell r="N3415">
            <v>95.861000000000004</v>
          </cell>
          <cell r="O3415">
            <v>0</v>
          </cell>
        </row>
        <row r="3416">
          <cell r="B3416">
            <v>39591</v>
          </cell>
          <cell r="C3416">
            <v>39589</v>
          </cell>
          <cell r="D3416">
            <v>103</v>
          </cell>
          <cell r="E3416">
            <v>23</v>
          </cell>
          <cell r="F3416" t="str">
            <v>BT 22 May 2009</v>
          </cell>
          <cell r="G3416">
            <v>1</v>
          </cell>
          <cell r="H3416" t="str">
            <v>HSBC France</v>
          </cell>
          <cell r="I3416" t="str">
            <v xml:space="preserve">HSBC FRANCE                          </v>
          </cell>
          <cell r="J3416">
            <v>4.2699999999999996</v>
          </cell>
          <cell r="K3416">
            <v>100000</v>
          </cell>
          <cell r="L3416">
            <v>100000</v>
          </cell>
          <cell r="M3416">
            <v>0</v>
          </cell>
          <cell r="N3416">
            <v>95.861000000000004</v>
          </cell>
          <cell r="O3416">
            <v>0</v>
          </cell>
        </row>
        <row r="3417">
          <cell r="B3417">
            <v>39591</v>
          </cell>
          <cell r="C3417">
            <v>39589</v>
          </cell>
          <cell r="D3417">
            <v>103</v>
          </cell>
          <cell r="E3417">
            <v>24</v>
          </cell>
          <cell r="F3417" t="str">
            <v>BT 22 May 2009</v>
          </cell>
          <cell r="G3417">
            <v>1</v>
          </cell>
          <cell r="H3417" t="str">
            <v>ABN-Amro</v>
          </cell>
          <cell r="I3417" t="str">
            <v xml:space="preserve">ABN AMRO BANK N.V.                   </v>
          </cell>
          <cell r="J3417">
            <v>4.2750000000000004</v>
          </cell>
          <cell r="K3417">
            <v>25000</v>
          </cell>
          <cell r="L3417">
            <v>25000</v>
          </cell>
          <cell r="M3417">
            <v>0</v>
          </cell>
          <cell r="N3417">
            <v>95.856999999999999</v>
          </cell>
          <cell r="O3417">
            <v>0</v>
          </cell>
        </row>
        <row r="3418">
          <cell r="B3418">
            <v>39591</v>
          </cell>
          <cell r="C3418">
            <v>39589</v>
          </cell>
          <cell r="D3418">
            <v>103</v>
          </cell>
          <cell r="E3418">
            <v>25</v>
          </cell>
          <cell r="F3418" t="str">
            <v>BT 22 May 2009</v>
          </cell>
          <cell r="G3418">
            <v>1</v>
          </cell>
          <cell r="H3418" t="str">
            <v>MBCPI</v>
          </cell>
          <cell r="I3418" t="str">
            <v xml:space="preserve">MILLENNIUM BCP INVES                 </v>
          </cell>
          <cell r="J3418">
            <v>4.2750000000000004</v>
          </cell>
          <cell r="K3418">
            <v>10000</v>
          </cell>
          <cell r="L3418">
            <v>10000</v>
          </cell>
          <cell r="M3418">
            <v>0</v>
          </cell>
          <cell r="N3418">
            <v>95.856999999999999</v>
          </cell>
          <cell r="O3418">
            <v>0</v>
          </cell>
        </row>
        <row r="3419">
          <cell r="B3419">
            <v>39591</v>
          </cell>
          <cell r="C3419">
            <v>39589</v>
          </cell>
          <cell r="D3419">
            <v>103</v>
          </cell>
          <cell r="E3419">
            <v>26</v>
          </cell>
          <cell r="F3419" t="str">
            <v>BT 22 May 2009</v>
          </cell>
          <cell r="G3419">
            <v>1</v>
          </cell>
          <cell r="H3419" t="str">
            <v>ABN-Amro</v>
          </cell>
          <cell r="I3419" t="str">
            <v xml:space="preserve">ABN AMRO BANK N.V.                   </v>
          </cell>
          <cell r="J3419">
            <v>4.28</v>
          </cell>
          <cell r="K3419">
            <v>25000</v>
          </cell>
          <cell r="L3419">
            <v>25000</v>
          </cell>
          <cell r="M3419">
            <v>0</v>
          </cell>
          <cell r="N3419">
            <v>95.852000000000004</v>
          </cell>
          <cell r="O3419">
            <v>0</v>
          </cell>
        </row>
        <row r="3420">
          <cell r="B3420">
            <v>39591</v>
          </cell>
          <cell r="C3420">
            <v>39589</v>
          </cell>
          <cell r="D3420">
            <v>103</v>
          </cell>
          <cell r="E3420">
            <v>27</v>
          </cell>
          <cell r="F3420" t="str">
            <v>BT 22 May 2009</v>
          </cell>
          <cell r="G3420">
            <v>1</v>
          </cell>
          <cell r="H3420" t="str">
            <v>MBCPI</v>
          </cell>
          <cell r="I3420" t="str">
            <v xml:space="preserve">MILLENNIUM BCP INVES                 </v>
          </cell>
          <cell r="J3420">
            <v>4.28</v>
          </cell>
          <cell r="K3420">
            <v>10000</v>
          </cell>
          <cell r="L3420">
            <v>10000</v>
          </cell>
          <cell r="M3420">
            <v>0</v>
          </cell>
          <cell r="N3420">
            <v>95.852000000000004</v>
          </cell>
          <cell r="O3420">
            <v>0</v>
          </cell>
        </row>
        <row r="3421">
          <cell r="B3421">
            <v>39591</v>
          </cell>
          <cell r="C3421">
            <v>39589</v>
          </cell>
          <cell r="D3421">
            <v>103</v>
          </cell>
          <cell r="E3421">
            <v>28</v>
          </cell>
          <cell r="F3421" t="str">
            <v>BT 22 May 2009</v>
          </cell>
          <cell r="G3421">
            <v>1</v>
          </cell>
          <cell r="H3421" t="str">
            <v>HSBC France</v>
          </cell>
          <cell r="I3421" t="str">
            <v xml:space="preserve">HSBC FRANCE                          </v>
          </cell>
          <cell r="J3421">
            <v>4.28</v>
          </cell>
          <cell r="K3421">
            <v>100000</v>
          </cell>
          <cell r="L3421">
            <v>100000</v>
          </cell>
          <cell r="M3421">
            <v>0</v>
          </cell>
          <cell r="N3421">
            <v>95.852000000000004</v>
          </cell>
          <cell r="O3421">
            <v>0</v>
          </cell>
        </row>
        <row r="3422">
          <cell r="B3422">
            <v>39591</v>
          </cell>
          <cell r="C3422">
            <v>39589</v>
          </cell>
          <cell r="D3422">
            <v>103</v>
          </cell>
          <cell r="E3422">
            <v>29</v>
          </cell>
          <cell r="F3422" t="str">
            <v>BT 22 May 2009</v>
          </cell>
          <cell r="G3422">
            <v>1</v>
          </cell>
          <cell r="H3422" t="str">
            <v>ABN-Amro</v>
          </cell>
          <cell r="I3422" t="str">
            <v xml:space="preserve">ABN AMRO BANK N.V.                   </v>
          </cell>
          <cell r="J3422">
            <v>4.2850000000000001</v>
          </cell>
          <cell r="K3422">
            <v>25000</v>
          </cell>
          <cell r="L3422">
            <v>25000</v>
          </cell>
          <cell r="M3422">
            <v>0</v>
          </cell>
          <cell r="N3422">
            <v>95.846999999999994</v>
          </cell>
          <cell r="O3422">
            <v>0</v>
          </cell>
        </row>
        <row r="3423">
          <cell r="B3423">
            <v>39591</v>
          </cell>
          <cell r="C3423">
            <v>39589</v>
          </cell>
          <cell r="D3423">
            <v>103</v>
          </cell>
          <cell r="E3423">
            <v>30</v>
          </cell>
          <cell r="F3423" t="str">
            <v>BT 22 May 2009</v>
          </cell>
          <cell r="G3423">
            <v>1</v>
          </cell>
          <cell r="H3423" t="str">
            <v>ABN-Amro</v>
          </cell>
          <cell r="I3423" t="str">
            <v xml:space="preserve">ABN AMRO BANK N.V.                   </v>
          </cell>
          <cell r="J3423">
            <v>4.29</v>
          </cell>
          <cell r="K3423">
            <v>25000</v>
          </cell>
          <cell r="L3423">
            <v>25000</v>
          </cell>
          <cell r="M3423">
            <v>0</v>
          </cell>
          <cell r="N3423">
            <v>95.843000000000004</v>
          </cell>
          <cell r="O3423">
            <v>0</v>
          </cell>
        </row>
        <row r="3424">
          <cell r="B3424">
            <v>39591</v>
          </cell>
          <cell r="C3424">
            <v>39589</v>
          </cell>
          <cell r="D3424">
            <v>103</v>
          </cell>
          <cell r="E3424">
            <v>31</v>
          </cell>
          <cell r="F3424" t="str">
            <v>BT 22 May 2009</v>
          </cell>
          <cell r="G3424">
            <v>1</v>
          </cell>
          <cell r="H3424" t="str">
            <v>HSBC France</v>
          </cell>
          <cell r="I3424" t="str">
            <v xml:space="preserve">HSBC FRANCE                          </v>
          </cell>
          <cell r="J3424">
            <v>4.29</v>
          </cell>
          <cell r="K3424">
            <v>100000</v>
          </cell>
          <cell r="L3424">
            <v>100000</v>
          </cell>
          <cell r="M3424">
            <v>0</v>
          </cell>
          <cell r="N3424">
            <v>95.843000000000004</v>
          </cell>
          <cell r="O3424">
            <v>0</v>
          </cell>
        </row>
        <row r="3425">
          <cell r="B3425">
            <v>39591</v>
          </cell>
          <cell r="C3425">
            <v>39589</v>
          </cell>
          <cell r="D3425">
            <v>103</v>
          </cell>
          <cell r="E3425">
            <v>32</v>
          </cell>
          <cell r="F3425" t="str">
            <v>BT 22 May 2009</v>
          </cell>
          <cell r="G3425">
            <v>1</v>
          </cell>
          <cell r="H3425" t="str">
            <v>Calyon</v>
          </cell>
          <cell r="I3425" t="str">
            <v xml:space="preserve">CALYON                               </v>
          </cell>
          <cell r="J3425">
            <v>4.3</v>
          </cell>
          <cell r="K3425">
            <v>25000</v>
          </cell>
          <cell r="L3425">
            <v>25000</v>
          </cell>
          <cell r="M3425">
            <v>0</v>
          </cell>
          <cell r="N3425">
            <v>95.832999999999998</v>
          </cell>
          <cell r="O3425">
            <v>0</v>
          </cell>
        </row>
        <row r="3426">
          <cell r="B3426">
            <v>39591</v>
          </cell>
          <cell r="C3426">
            <v>39589</v>
          </cell>
          <cell r="D3426">
            <v>103</v>
          </cell>
          <cell r="E3426">
            <v>33</v>
          </cell>
          <cell r="F3426" t="str">
            <v>BT 22 May 2009</v>
          </cell>
          <cell r="G3426">
            <v>1</v>
          </cell>
          <cell r="H3426" t="str">
            <v>DkW</v>
          </cell>
          <cell r="I3426" t="str">
            <v xml:space="preserve">DRESDNER KLEINWORT L                 </v>
          </cell>
          <cell r="J3426">
            <v>4.3</v>
          </cell>
          <cell r="K3426">
            <v>100000</v>
          </cell>
          <cell r="L3426">
            <v>100000</v>
          </cell>
          <cell r="M3426">
            <v>0</v>
          </cell>
          <cell r="N3426">
            <v>95.832999999999998</v>
          </cell>
          <cell r="O3426">
            <v>0</v>
          </cell>
        </row>
        <row r="3427">
          <cell r="B3427">
            <v>39591</v>
          </cell>
          <cell r="C3427">
            <v>39589</v>
          </cell>
          <cell r="D3427">
            <v>103</v>
          </cell>
          <cell r="E3427">
            <v>34</v>
          </cell>
          <cell r="F3427" t="str">
            <v>BT 22 May 2009</v>
          </cell>
          <cell r="G3427">
            <v>1</v>
          </cell>
          <cell r="H3427" t="str">
            <v>GS</v>
          </cell>
          <cell r="I3427" t="str">
            <v xml:space="preserve">GOLDMAN SACHS INTERN                 </v>
          </cell>
          <cell r="J3427">
            <v>4.3</v>
          </cell>
          <cell r="K3427">
            <v>50000</v>
          </cell>
          <cell r="L3427">
            <v>50000</v>
          </cell>
          <cell r="M3427">
            <v>0</v>
          </cell>
          <cell r="N3427">
            <v>95.832999999999998</v>
          </cell>
          <cell r="O3427">
            <v>0</v>
          </cell>
        </row>
        <row r="3428">
          <cell r="B3428">
            <v>39591</v>
          </cell>
          <cell r="C3428">
            <v>39589</v>
          </cell>
          <cell r="D3428">
            <v>103</v>
          </cell>
          <cell r="E3428">
            <v>35</v>
          </cell>
          <cell r="F3428" t="str">
            <v>BT 22 May 2009</v>
          </cell>
          <cell r="G3428">
            <v>1</v>
          </cell>
          <cell r="H3428" t="str">
            <v>HSBC France</v>
          </cell>
          <cell r="I3428" t="str">
            <v xml:space="preserve">HSBC FRANCE                          </v>
          </cell>
          <cell r="J3428">
            <v>4.3</v>
          </cell>
          <cell r="K3428">
            <v>100000</v>
          </cell>
          <cell r="L3428">
            <v>100000</v>
          </cell>
          <cell r="M3428">
            <v>0</v>
          </cell>
          <cell r="N3428">
            <v>95.832999999999998</v>
          </cell>
          <cell r="O3428">
            <v>0</v>
          </cell>
        </row>
        <row r="3429">
          <cell r="B3429">
            <v>39591</v>
          </cell>
          <cell r="C3429">
            <v>39589</v>
          </cell>
          <cell r="D3429">
            <v>103</v>
          </cell>
          <cell r="E3429">
            <v>36</v>
          </cell>
          <cell r="F3429" t="str">
            <v>BT 22 May 2009</v>
          </cell>
          <cell r="G3429">
            <v>1</v>
          </cell>
          <cell r="H3429" t="str">
            <v>GS</v>
          </cell>
          <cell r="I3429" t="str">
            <v xml:space="preserve">GOLDMAN SACHS INTERN                 </v>
          </cell>
          <cell r="J3429">
            <v>4.42</v>
          </cell>
          <cell r="K3429">
            <v>100000</v>
          </cell>
          <cell r="L3429">
            <v>100000</v>
          </cell>
          <cell r="M3429">
            <v>0</v>
          </cell>
          <cell r="N3429">
            <v>95.721999999999994</v>
          </cell>
          <cell r="O3429">
            <v>0</v>
          </cell>
        </row>
        <row r="3430">
          <cell r="B3430">
            <v>39591</v>
          </cell>
          <cell r="C3430">
            <v>39589</v>
          </cell>
          <cell r="D3430">
            <v>103</v>
          </cell>
          <cell r="E3430">
            <v>37</v>
          </cell>
          <cell r="F3430" t="str">
            <v>BT 22 May 2009</v>
          </cell>
          <cell r="G3430">
            <v>2</v>
          </cell>
          <cell r="H3430" t="str">
            <v>BNP-P</v>
          </cell>
          <cell r="I3430" t="str">
            <v xml:space="preserve">BNP PARIBAS                          </v>
          </cell>
          <cell r="J3430">
            <v>4.26</v>
          </cell>
          <cell r="K3430">
            <v>38277</v>
          </cell>
          <cell r="L3430">
            <v>38277</v>
          </cell>
          <cell r="M3430">
            <v>38277</v>
          </cell>
          <cell r="N3430">
            <v>95.870999999999995</v>
          </cell>
          <cell r="O3430">
            <v>163060.01999999999</v>
          </cell>
        </row>
        <row r="3431">
          <cell r="B3431">
            <v>39591</v>
          </cell>
          <cell r="C3431">
            <v>39589</v>
          </cell>
          <cell r="D3431">
            <v>103</v>
          </cell>
          <cell r="E3431">
            <v>38</v>
          </cell>
          <cell r="F3431" t="str">
            <v>BT 22 May 2009</v>
          </cell>
          <cell r="G3431">
            <v>2</v>
          </cell>
          <cell r="H3431" t="str">
            <v>DkW</v>
          </cell>
          <cell r="I3431" t="str">
            <v xml:space="preserve">DRESDNER KLEINWORT L                 </v>
          </cell>
          <cell r="J3431">
            <v>4.26</v>
          </cell>
          <cell r="K3431">
            <v>45000</v>
          </cell>
          <cell r="L3431">
            <v>45000</v>
          </cell>
          <cell r="M3431">
            <v>45000</v>
          </cell>
          <cell r="N3431">
            <v>95.870999999999995</v>
          </cell>
          <cell r="O3431">
            <v>191700</v>
          </cell>
        </row>
        <row r="3432">
          <cell r="B3432">
            <v>39605</v>
          </cell>
          <cell r="C3432">
            <v>39603</v>
          </cell>
          <cell r="D3432">
            <v>104</v>
          </cell>
          <cell r="E3432">
            <v>1</v>
          </cell>
          <cell r="F3432" t="str">
            <v>BT 22 May 2009</v>
          </cell>
          <cell r="G3432">
            <v>1</v>
          </cell>
          <cell r="H3432" t="str">
            <v>Citigroup</v>
          </cell>
          <cell r="I3432" t="str">
            <v xml:space="preserve">CITIGROUP GLOBAL MAR                 </v>
          </cell>
          <cell r="J3432">
            <v>4.33</v>
          </cell>
          <cell r="K3432">
            <v>20000</v>
          </cell>
          <cell r="L3432">
            <v>20000</v>
          </cell>
          <cell r="M3432">
            <v>20000</v>
          </cell>
          <cell r="N3432">
            <v>95.96</v>
          </cell>
          <cell r="O3432">
            <v>86600</v>
          </cell>
        </row>
        <row r="3433">
          <cell r="B3433">
            <v>39605</v>
          </cell>
          <cell r="C3433">
            <v>39603</v>
          </cell>
          <cell r="D3433">
            <v>104</v>
          </cell>
          <cell r="E3433">
            <v>2</v>
          </cell>
          <cell r="F3433" t="str">
            <v>BT 22 May 2009</v>
          </cell>
          <cell r="G3433">
            <v>1</v>
          </cell>
          <cell r="H3433" t="str">
            <v>DkW</v>
          </cell>
          <cell r="I3433" t="str">
            <v xml:space="preserve">DRESDNER KLEINWORT L                 </v>
          </cell>
          <cell r="J3433">
            <v>4.33</v>
          </cell>
          <cell r="K3433">
            <v>45000</v>
          </cell>
          <cell r="L3433">
            <v>45000</v>
          </cell>
          <cell r="M3433">
            <v>45000</v>
          </cell>
          <cell r="N3433">
            <v>95.950999999999993</v>
          </cell>
          <cell r="O3433">
            <v>194850</v>
          </cell>
        </row>
        <row r="3434">
          <cell r="B3434">
            <v>39605</v>
          </cell>
          <cell r="C3434">
            <v>39603</v>
          </cell>
          <cell r="D3434">
            <v>104</v>
          </cell>
          <cell r="E3434">
            <v>3</v>
          </cell>
          <cell r="F3434" t="str">
            <v>BT 22 May 2009</v>
          </cell>
          <cell r="G3434">
            <v>1</v>
          </cell>
          <cell r="H3434" t="str">
            <v>CGD</v>
          </cell>
          <cell r="I3434" t="str">
            <v xml:space="preserve">CAIXA GERAL DE DEPOS                 </v>
          </cell>
          <cell r="J3434">
            <v>4.33</v>
          </cell>
          <cell r="K3434">
            <v>100000</v>
          </cell>
          <cell r="L3434">
            <v>100000</v>
          </cell>
          <cell r="M3434">
            <v>100000</v>
          </cell>
          <cell r="N3434">
            <v>95.956999999999994</v>
          </cell>
          <cell r="O3434">
            <v>433000</v>
          </cell>
        </row>
        <row r="3435">
          <cell r="B3435">
            <v>39605</v>
          </cell>
          <cell r="C3435">
            <v>39603</v>
          </cell>
          <cell r="D3435">
            <v>104</v>
          </cell>
          <cell r="E3435">
            <v>4</v>
          </cell>
          <cell r="F3435" t="str">
            <v>BT 22 May 2009</v>
          </cell>
          <cell r="G3435">
            <v>1</v>
          </cell>
          <cell r="H3435" t="str">
            <v>Calyon</v>
          </cell>
          <cell r="I3435" t="str">
            <v xml:space="preserve">CALYON                               </v>
          </cell>
          <cell r="J3435">
            <v>4.3339999999999996</v>
          </cell>
          <cell r="K3435">
            <v>25000</v>
          </cell>
          <cell r="L3435">
            <v>25000</v>
          </cell>
          <cell r="M3435">
            <v>25000</v>
          </cell>
          <cell r="N3435">
            <v>95.951999999999998</v>
          </cell>
          <cell r="O3435">
            <v>108349.99999999999</v>
          </cell>
        </row>
        <row r="3436">
          <cell r="B3436">
            <v>39605</v>
          </cell>
          <cell r="C3436">
            <v>39603</v>
          </cell>
          <cell r="D3436">
            <v>104</v>
          </cell>
          <cell r="E3436">
            <v>5</v>
          </cell>
          <cell r="F3436" t="str">
            <v>BT 22 May 2009</v>
          </cell>
          <cell r="G3436">
            <v>1</v>
          </cell>
          <cell r="H3436" t="str">
            <v>SG</v>
          </cell>
          <cell r="I3436" t="str">
            <v xml:space="preserve">SOCIETE GENERALE DEC                 </v>
          </cell>
          <cell r="J3436">
            <v>4.335</v>
          </cell>
          <cell r="K3436">
            <v>50000</v>
          </cell>
          <cell r="L3436">
            <v>50000</v>
          </cell>
          <cell r="M3436">
            <v>50000</v>
          </cell>
          <cell r="N3436">
            <v>95.96</v>
          </cell>
          <cell r="O3436">
            <v>216750</v>
          </cell>
        </row>
        <row r="3437">
          <cell r="B3437">
            <v>39605</v>
          </cell>
          <cell r="C3437">
            <v>39603</v>
          </cell>
          <cell r="D3437">
            <v>104</v>
          </cell>
          <cell r="E3437">
            <v>6</v>
          </cell>
          <cell r="F3437" t="str">
            <v>BT 22 May 2009</v>
          </cell>
          <cell r="G3437">
            <v>1</v>
          </cell>
          <cell r="H3437" t="str">
            <v>GS</v>
          </cell>
          <cell r="I3437" t="str">
            <v xml:space="preserve">GOLDMAN SACHS INTERN                 </v>
          </cell>
          <cell r="J3437">
            <v>4.335</v>
          </cell>
          <cell r="K3437">
            <v>50000</v>
          </cell>
          <cell r="L3437">
            <v>50000</v>
          </cell>
          <cell r="M3437">
            <v>50000</v>
          </cell>
          <cell r="N3437">
            <v>95.956000000000003</v>
          </cell>
          <cell r="O3437">
            <v>216750</v>
          </cell>
        </row>
        <row r="3438">
          <cell r="B3438">
            <v>39605</v>
          </cell>
          <cell r="C3438">
            <v>39603</v>
          </cell>
          <cell r="D3438">
            <v>104</v>
          </cell>
          <cell r="E3438">
            <v>7</v>
          </cell>
          <cell r="F3438" t="str">
            <v>BT 22 May 2009</v>
          </cell>
          <cell r="G3438">
            <v>1</v>
          </cell>
          <cell r="H3438" t="str">
            <v>Calyon</v>
          </cell>
          <cell r="I3438" t="str">
            <v xml:space="preserve">CALYON                               </v>
          </cell>
          <cell r="J3438">
            <v>4.3390000000000004</v>
          </cell>
          <cell r="K3438">
            <v>25000</v>
          </cell>
          <cell r="L3438">
            <v>25000</v>
          </cell>
          <cell r="M3438">
            <v>25000</v>
          </cell>
          <cell r="N3438">
            <v>95.950999999999993</v>
          </cell>
          <cell r="O3438">
            <v>108475.00000000001</v>
          </cell>
        </row>
        <row r="3439">
          <cell r="B3439">
            <v>39605</v>
          </cell>
          <cell r="C3439">
            <v>39603</v>
          </cell>
          <cell r="D3439">
            <v>104</v>
          </cell>
          <cell r="E3439">
            <v>8</v>
          </cell>
          <cell r="F3439" t="str">
            <v>BT 22 May 2009</v>
          </cell>
          <cell r="G3439">
            <v>1</v>
          </cell>
          <cell r="H3439" t="str">
            <v>Citigroup</v>
          </cell>
          <cell r="I3439" t="str">
            <v xml:space="preserve">CITIGROUP GLOBAL MAR                 </v>
          </cell>
          <cell r="J3439">
            <v>4.34</v>
          </cell>
          <cell r="K3439">
            <v>20000</v>
          </cell>
          <cell r="L3439">
            <v>20000</v>
          </cell>
          <cell r="M3439">
            <v>20000</v>
          </cell>
          <cell r="N3439">
            <v>95.950999999999993</v>
          </cell>
          <cell r="O3439">
            <v>86800</v>
          </cell>
        </row>
        <row r="3440">
          <cell r="B3440">
            <v>39605</v>
          </cell>
          <cell r="C3440">
            <v>39603</v>
          </cell>
          <cell r="D3440">
            <v>104</v>
          </cell>
          <cell r="E3440">
            <v>9</v>
          </cell>
          <cell r="F3440" t="str">
            <v>BT 22 May 2009</v>
          </cell>
          <cell r="G3440">
            <v>1</v>
          </cell>
          <cell r="H3440" t="str">
            <v>SG</v>
          </cell>
          <cell r="I3440" t="str">
            <v xml:space="preserve">SOCIETE GENERALE DEC                 </v>
          </cell>
          <cell r="J3440">
            <v>4.34</v>
          </cell>
          <cell r="K3440">
            <v>50000</v>
          </cell>
          <cell r="L3440">
            <v>50000</v>
          </cell>
          <cell r="M3440">
            <v>50000</v>
          </cell>
          <cell r="N3440">
            <v>95.956000000000003</v>
          </cell>
          <cell r="O3440">
            <v>217000</v>
          </cell>
        </row>
        <row r="3441">
          <cell r="B3441">
            <v>39605</v>
          </cell>
          <cell r="C3441">
            <v>39603</v>
          </cell>
          <cell r="D3441">
            <v>104</v>
          </cell>
          <cell r="E3441">
            <v>10</v>
          </cell>
          <cell r="F3441" t="str">
            <v>BT 22 May 2009</v>
          </cell>
          <cell r="G3441">
            <v>1</v>
          </cell>
          <cell r="H3441" t="str">
            <v>DkW</v>
          </cell>
          <cell r="I3441" t="str">
            <v xml:space="preserve">DRESDNER KLEINWORT L                 </v>
          </cell>
          <cell r="J3441">
            <v>4.34</v>
          </cell>
          <cell r="K3441">
            <v>50000</v>
          </cell>
          <cell r="L3441">
            <v>50000</v>
          </cell>
          <cell r="M3441">
            <v>50000</v>
          </cell>
          <cell r="N3441">
            <v>95.96</v>
          </cell>
          <cell r="O3441">
            <v>217000</v>
          </cell>
        </row>
        <row r="3442">
          <cell r="B3442">
            <v>39605</v>
          </cell>
          <cell r="C3442">
            <v>39603</v>
          </cell>
          <cell r="D3442">
            <v>104</v>
          </cell>
          <cell r="E3442">
            <v>11</v>
          </cell>
          <cell r="F3442" t="str">
            <v>BT 22 May 2009</v>
          </cell>
          <cell r="G3442">
            <v>1</v>
          </cell>
          <cell r="H3442" t="str">
            <v>MBCPI</v>
          </cell>
          <cell r="I3442" t="str">
            <v xml:space="preserve">MILLENNIUM BCP INVES                 </v>
          </cell>
          <cell r="J3442">
            <v>4.3419999999999996</v>
          </cell>
          <cell r="K3442">
            <v>10000</v>
          </cell>
          <cell r="L3442">
            <v>10000</v>
          </cell>
          <cell r="M3442">
            <v>0</v>
          </cell>
          <cell r="N3442">
            <v>95.942999999999998</v>
          </cell>
          <cell r="O3442">
            <v>0</v>
          </cell>
        </row>
        <row r="3443">
          <cell r="B3443">
            <v>39605</v>
          </cell>
          <cell r="C3443">
            <v>39603</v>
          </cell>
          <cell r="D3443">
            <v>104</v>
          </cell>
          <cell r="E3443">
            <v>12</v>
          </cell>
          <cell r="F3443" t="str">
            <v>BT 22 May 2009</v>
          </cell>
          <cell r="G3443">
            <v>1</v>
          </cell>
          <cell r="H3443" t="str">
            <v>DB</v>
          </cell>
          <cell r="I3443" t="str">
            <v xml:space="preserve">DEUTSCHE BANK AG, LO                 </v>
          </cell>
          <cell r="J3443">
            <v>4.3449999999999998</v>
          </cell>
          <cell r="K3443">
            <v>20000</v>
          </cell>
          <cell r="L3443">
            <v>20000</v>
          </cell>
          <cell r="M3443">
            <v>0</v>
          </cell>
          <cell r="N3443">
            <v>95.938000000000002</v>
          </cell>
          <cell r="O3443">
            <v>0</v>
          </cell>
        </row>
        <row r="3444">
          <cell r="B3444">
            <v>39605</v>
          </cell>
          <cell r="C3444">
            <v>39603</v>
          </cell>
          <cell r="D3444">
            <v>104</v>
          </cell>
          <cell r="E3444">
            <v>13</v>
          </cell>
          <cell r="F3444" t="str">
            <v>BT 22 May 2009</v>
          </cell>
          <cell r="G3444">
            <v>1</v>
          </cell>
          <cell r="H3444" t="str">
            <v>MBCPI</v>
          </cell>
          <cell r="I3444" t="str">
            <v xml:space="preserve">MILLENNIUM BCP INVES                 </v>
          </cell>
          <cell r="J3444">
            <v>4.3470000000000004</v>
          </cell>
          <cell r="K3444">
            <v>10000</v>
          </cell>
          <cell r="L3444">
            <v>10000</v>
          </cell>
          <cell r="M3444">
            <v>0</v>
          </cell>
          <cell r="N3444">
            <v>95.924999999999997</v>
          </cell>
          <cell r="O3444">
            <v>0</v>
          </cell>
        </row>
        <row r="3445">
          <cell r="B3445">
            <v>39605</v>
          </cell>
          <cell r="C3445">
            <v>39603</v>
          </cell>
          <cell r="D3445">
            <v>104</v>
          </cell>
          <cell r="E3445">
            <v>14</v>
          </cell>
          <cell r="F3445" t="str">
            <v>BT 22 May 2009</v>
          </cell>
          <cell r="G3445">
            <v>1</v>
          </cell>
          <cell r="H3445" t="str">
            <v>BNP-P</v>
          </cell>
          <cell r="I3445" t="str">
            <v xml:space="preserve">BNP PARIBAS                          </v>
          </cell>
          <cell r="J3445">
            <v>4.3490000000000002</v>
          </cell>
          <cell r="K3445">
            <v>20000</v>
          </cell>
          <cell r="L3445">
            <v>20000</v>
          </cell>
          <cell r="M3445">
            <v>0</v>
          </cell>
          <cell r="N3445">
            <v>95.88</v>
          </cell>
          <cell r="O3445">
            <v>0</v>
          </cell>
        </row>
        <row r="3446">
          <cell r="B3446">
            <v>39605</v>
          </cell>
          <cell r="C3446">
            <v>39603</v>
          </cell>
          <cell r="D3446">
            <v>104</v>
          </cell>
          <cell r="E3446">
            <v>15</v>
          </cell>
          <cell r="F3446" t="str">
            <v>BT 22 May 2009</v>
          </cell>
          <cell r="G3446">
            <v>1</v>
          </cell>
          <cell r="H3446" t="str">
            <v>ABN-Amro</v>
          </cell>
          <cell r="I3446" t="str">
            <v xml:space="preserve">ABN AMRO BANK N.V.                   </v>
          </cell>
          <cell r="J3446">
            <v>4.3490000000000002</v>
          </cell>
          <cell r="K3446">
            <v>25000</v>
          </cell>
          <cell r="L3446">
            <v>25000</v>
          </cell>
          <cell r="M3446">
            <v>0</v>
          </cell>
          <cell r="N3446">
            <v>95.947000000000003</v>
          </cell>
          <cell r="O3446">
            <v>0</v>
          </cell>
        </row>
        <row r="3447">
          <cell r="B3447">
            <v>39605</v>
          </cell>
          <cell r="C3447">
            <v>39603</v>
          </cell>
          <cell r="D3447">
            <v>104</v>
          </cell>
          <cell r="E3447">
            <v>16</v>
          </cell>
          <cell r="F3447" t="str">
            <v>BT 22 May 2009</v>
          </cell>
          <cell r="G3447">
            <v>1</v>
          </cell>
          <cell r="H3447" t="str">
            <v>BES</v>
          </cell>
          <cell r="I3447" t="str">
            <v xml:space="preserve">BANCO ESPIRITO SANTO                 </v>
          </cell>
          <cell r="J3447">
            <v>4.3499999999999996</v>
          </cell>
          <cell r="K3447">
            <v>10000</v>
          </cell>
          <cell r="L3447">
            <v>10000</v>
          </cell>
          <cell r="M3447">
            <v>0</v>
          </cell>
          <cell r="N3447">
            <v>95.933000000000007</v>
          </cell>
          <cell r="O3447">
            <v>0</v>
          </cell>
        </row>
        <row r="3448">
          <cell r="B3448">
            <v>39605</v>
          </cell>
          <cell r="C3448">
            <v>39603</v>
          </cell>
          <cell r="D3448">
            <v>104</v>
          </cell>
          <cell r="E3448">
            <v>17</v>
          </cell>
          <cell r="F3448" t="str">
            <v>BT 22 May 2009</v>
          </cell>
          <cell r="G3448">
            <v>1</v>
          </cell>
          <cell r="H3448" t="str">
            <v>MBCPI</v>
          </cell>
          <cell r="I3448" t="str">
            <v xml:space="preserve">MILLENNIUM BCP INVES                 </v>
          </cell>
          <cell r="J3448">
            <v>4.3520000000000003</v>
          </cell>
          <cell r="K3448">
            <v>10000</v>
          </cell>
          <cell r="L3448">
            <v>10000</v>
          </cell>
          <cell r="M3448">
            <v>0</v>
          </cell>
          <cell r="N3448">
            <v>95.924999999999997</v>
          </cell>
          <cell r="O3448">
            <v>0</v>
          </cell>
        </row>
        <row r="3449">
          <cell r="B3449">
            <v>39605</v>
          </cell>
          <cell r="C3449">
            <v>39603</v>
          </cell>
          <cell r="D3449">
            <v>104</v>
          </cell>
          <cell r="E3449">
            <v>18</v>
          </cell>
          <cell r="F3449" t="str">
            <v>BT 22 May 2009</v>
          </cell>
          <cell r="G3449">
            <v>1</v>
          </cell>
          <cell r="H3449" t="str">
            <v>ABN-Amro</v>
          </cell>
          <cell r="I3449" t="str">
            <v xml:space="preserve">ABN AMRO BANK N.V.                   </v>
          </cell>
          <cell r="J3449">
            <v>4.3540000000000001</v>
          </cell>
          <cell r="K3449">
            <v>25000</v>
          </cell>
          <cell r="L3449">
            <v>25000</v>
          </cell>
          <cell r="M3449">
            <v>0</v>
          </cell>
          <cell r="N3449">
            <v>95.915999999999997</v>
          </cell>
          <cell r="O3449">
            <v>0</v>
          </cell>
        </row>
        <row r="3450">
          <cell r="B3450">
            <v>39605</v>
          </cell>
          <cell r="C3450">
            <v>39603</v>
          </cell>
          <cell r="D3450">
            <v>104</v>
          </cell>
          <cell r="E3450">
            <v>19</v>
          </cell>
          <cell r="F3450" t="str">
            <v>BT 22 May 2009</v>
          </cell>
          <cell r="G3450">
            <v>1</v>
          </cell>
          <cell r="H3450" t="str">
            <v>BNP-P</v>
          </cell>
          <cell r="I3450" t="str">
            <v xml:space="preserve">BNP PARIBAS                          </v>
          </cell>
          <cell r="J3450">
            <v>4.3550000000000004</v>
          </cell>
          <cell r="K3450">
            <v>20000</v>
          </cell>
          <cell r="L3450">
            <v>20000</v>
          </cell>
          <cell r="M3450">
            <v>0</v>
          </cell>
          <cell r="N3450">
            <v>95.942999999999998</v>
          </cell>
          <cell r="O3450">
            <v>0</v>
          </cell>
        </row>
        <row r="3451">
          <cell r="B3451">
            <v>39605</v>
          </cell>
          <cell r="C3451">
            <v>39603</v>
          </cell>
          <cell r="D3451">
            <v>104</v>
          </cell>
          <cell r="E3451">
            <v>20</v>
          </cell>
          <cell r="F3451" t="str">
            <v>BT 22 May 2009</v>
          </cell>
          <cell r="G3451">
            <v>1</v>
          </cell>
          <cell r="H3451" t="str">
            <v>BES</v>
          </cell>
          <cell r="I3451" t="str">
            <v xml:space="preserve">BANCO ESPIRITO SANTO                 </v>
          </cell>
          <cell r="J3451">
            <v>4.3550000000000004</v>
          </cell>
          <cell r="K3451">
            <v>20000</v>
          </cell>
          <cell r="L3451">
            <v>20000</v>
          </cell>
          <cell r="M3451">
            <v>0</v>
          </cell>
          <cell r="N3451">
            <v>95.938999999999993</v>
          </cell>
          <cell r="O3451">
            <v>0</v>
          </cell>
        </row>
        <row r="3452">
          <cell r="B3452">
            <v>39605</v>
          </cell>
          <cell r="C3452">
            <v>39603</v>
          </cell>
          <cell r="D3452">
            <v>104</v>
          </cell>
          <cell r="E3452">
            <v>21</v>
          </cell>
          <cell r="F3452" t="str">
            <v>BT 22 May 2009</v>
          </cell>
          <cell r="G3452">
            <v>1</v>
          </cell>
          <cell r="H3452" t="str">
            <v>MBCPI</v>
          </cell>
          <cell r="I3452" t="str">
            <v xml:space="preserve">MILLENNIUM BCP INVES                 </v>
          </cell>
          <cell r="J3452">
            <v>4.3579999999999997</v>
          </cell>
          <cell r="K3452">
            <v>10000</v>
          </cell>
          <cell r="L3452">
            <v>10000</v>
          </cell>
          <cell r="M3452">
            <v>0</v>
          </cell>
          <cell r="N3452">
            <v>95.933999999999997</v>
          </cell>
          <cell r="O3452">
            <v>0</v>
          </cell>
        </row>
        <row r="3453">
          <cell r="B3453">
            <v>39605</v>
          </cell>
          <cell r="C3453">
            <v>39603</v>
          </cell>
          <cell r="D3453">
            <v>104</v>
          </cell>
          <cell r="E3453">
            <v>22</v>
          </cell>
          <cell r="F3453" t="str">
            <v>BT 22 May 2009</v>
          </cell>
          <cell r="G3453">
            <v>1</v>
          </cell>
          <cell r="H3453" t="str">
            <v>ABN-Amro</v>
          </cell>
          <cell r="I3453" t="str">
            <v xml:space="preserve">ABN AMRO BANK N.V.                   </v>
          </cell>
          <cell r="J3453">
            <v>4.359</v>
          </cell>
          <cell r="K3453">
            <v>25000</v>
          </cell>
          <cell r="L3453">
            <v>25000</v>
          </cell>
          <cell r="M3453">
            <v>0</v>
          </cell>
          <cell r="N3453">
            <v>95.933000000000007</v>
          </cell>
          <cell r="O3453">
            <v>0</v>
          </cell>
        </row>
        <row r="3454">
          <cell r="B3454">
            <v>39605</v>
          </cell>
          <cell r="C3454">
            <v>39603</v>
          </cell>
          <cell r="D3454">
            <v>104</v>
          </cell>
          <cell r="E3454">
            <v>23</v>
          </cell>
          <cell r="F3454" t="str">
            <v>BT 22 May 2009</v>
          </cell>
          <cell r="G3454">
            <v>1</v>
          </cell>
          <cell r="H3454" t="str">
            <v>DB</v>
          </cell>
          <cell r="I3454" t="str">
            <v xml:space="preserve">DEUTSCHE BANK AG, LO                 </v>
          </cell>
          <cell r="J3454">
            <v>4.3600000000000003</v>
          </cell>
          <cell r="K3454">
            <v>20000</v>
          </cell>
          <cell r="L3454">
            <v>20000</v>
          </cell>
          <cell r="M3454">
            <v>0</v>
          </cell>
          <cell r="N3454">
            <v>95.933000000000007</v>
          </cell>
          <cell r="O3454">
            <v>0</v>
          </cell>
        </row>
        <row r="3455">
          <cell r="B3455">
            <v>39605</v>
          </cell>
          <cell r="C3455">
            <v>39603</v>
          </cell>
          <cell r="D3455">
            <v>104</v>
          </cell>
          <cell r="E3455">
            <v>24</v>
          </cell>
          <cell r="F3455" t="str">
            <v>BT 22 May 2009</v>
          </cell>
          <cell r="G3455">
            <v>1</v>
          </cell>
          <cell r="H3455" t="str">
            <v>DkW</v>
          </cell>
          <cell r="I3455" t="str">
            <v xml:space="preserve">DRESDNER KLEINWORT L                 </v>
          </cell>
          <cell r="J3455">
            <v>4.3600000000000003</v>
          </cell>
          <cell r="K3455">
            <v>100000</v>
          </cell>
          <cell r="L3455">
            <v>100000</v>
          </cell>
          <cell r="M3455">
            <v>0</v>
          </cell>
          <cell r="N3455">
            <v>95.924999999999997</v>
          </cell>
          <cell r="O3455">
            <v>0</v>
          </cell>
        </row>
        <row r="3456">
          <cell r="B3456">
            <v>39605</v>
          </cell>
          <cell r="C3456">
            <v>39603</v>
          </cell>
          <cell r="D3456">
            <v>104</v>
          </cell>
          <cell r="E3456">
            <v>25</v>
          </cell>
          <cell r="F3456" t="str">
            <v>BT 22 May 2009</v>
          </cell>
          <cell r="G3456">
            <v>1</v>
          </cell>
          <cell r="H3456" t="str">
            <v>NATIXIS</v>
          </cell>
          <cell r="I3456" t="str">
            <v xml:space="preserve">NATIXIS                              </v>
          </cell>
          <cell r="J3456">
            <v>4.3600000000000003</v>
          </cell>
          <cell r="K3456">
            <v>50000</v>
          </cell>
          <cell r="L3456">
            <v>50000</v>
          </cell>
          <cell r="M3456">
            <v>0</v>
          </cell>
          <cell r="N3456">
            <v>95.941999999999993</v>
          </cell>
          <cell r="O3456">
            <v>0</v>
          </cell>
        </row>
        <row r="3457">
          <cell r="B3457">
            <v>39605</v>
          </cell>
          <cell r="C3457">
            <v>39603</v>
          </cell>
          <cell r="D3457">
            <v>104</v>
          </cell>
          <cell r="E3457">
            <v>26</v>
          </cell>
          <cell r="F3457" t="str">
            <v>BT 22 May 2009</v>
          </cell>
          <cell r="G3457">
            <v>1</v>
          </cell>
          <cell r="H3457" t="str">
            <v>BES</v>
          </cell>
          <cell r="I3457" t="str">
            <v xml:space="preserve">BANCO ESPIRITO SANTO                 </v>
          </cell>
          <cell r="J3457">
            <v>4.3600000000000003</v>
          </cell>
          <cell r="K3457">
            <v>30000</v>
          </cell>
          <cell r="L3457">
            <v>30000</v>
          </cell>
          <cell r="M3457">
            <v>0</v>
          </cell>
          <cell r="N3457">
            <v>95.938000000000002</v>
          </cell>
          <cell r="O3457">
            <v>0</v>
          </cell>
        </row>
        <row r="3458">
          <cell r="B3458">
            <v>39605</v>
          </cell>
          <cell r="C3458">
            <v>39603</v>
          </cell>
          <cell r="D3458">
            <v>104</v>
          </cell>
          <cell r="E3458">
            <v>27</v>
          </cell>
          <cell r="F3458" t="str">
            <v>BT 22 May 2009</v>
          </cell>
          <cell r="G3458">
            <v>1</v>
          </cell>
          <cell r="H3458" t="str">
            <v>HSBC France</v>
          </cell>
          <cell r="I3458" t="str">
            <v xml:space="preserve">HSBC FRANCE                          </v>
          </cell>
          <cell r="J3458">
            <v>4.3600000000000003</v>
          </cell>
          <cell r="K3458">
            <v>50000</v>
          </cell>
          <cell r="L3458">
            <v>50000</v>
          </cell>
          <cell r="M3458">
            <v>0</v>
          </cell>
          <cell r="N3458">
            <v>95.933000000000007</v>
          </cell>
          <cell r="O3458">
            <v>0</v>
          </cell>
        </row>
        <row r="3459">
          <cell r="B3459">
            <v>39605</v>
          </cell>
          <cell r="C3459">
            <v>39603</v>
          </cell>
          <cell r="D3459">
            <v>104</v>
          </cell>
          <cell r="E3459">
            <v>28</v>
          </cell>
          <cell r="F3459" t="str">
            <v>BT 22 May 2009</v>
          </cell>
          <cell r="G3459">
            <v>1</v>
          </cell>
          <cell r="H3459" t="str">
            <v>BES</v>
          </cell>
          <cell r="I3459" t="str">
            <v xml:space="preserve">BANCO ESPIRITO SANTO                 </v>
          </cell>
          <cell r="J3459">
            <v>4.3650000000000002</v>
          </cell>
          <cell r="K3459">
            <v>40000</v>
          </cell>
          <cell r="L3459">
            <v>40000</v>
          </cell>
          <cell r="M3459">
            <v>0</v>
          </cell>
          <cell r="N3459">
            <v>95.929000000000002</v>
          </cell>
          <cell r="O3459">
            <v>0</v>
          </cell>
        </row>
        <row r="3460">
          <cell r="B3460">
            <v>39605</v>
          </cell>
          <cell r="C3460">
            <v>39603</v>
          </cell>
          <cell r="D3460">
            <v>104</v>
          </cell>
          <cell r="E3460">
            <v>29</v>
          </cell>
          <cell r="F3460" t="str">
            <v>BT 22 May 2009</v>
          </cell>
          <cell r="G3460">
            <v>1</v>
          </cell>
          <cell r="H3460" t="str">
            <v>BNP-P</v>
          </cell>
          <cell r="I3460" t="str">
            <v xml:space="preserve">BNP PARIBAS                          </v>
          </cell>
          <cell r="J3460">
            <v>4.37</v>
          </cell>
          <cell r="K3460">
            <v>100000</v>
          </cell>
          <cell r="L3460">
            <v>100000</v>
          </cell>
          <cell r="M3460">
            <v>0</v>
          </cell>
          <cell r="N3460">
            <v>95.924999999999997</v>
          </cell>
          <cell r="O3460">
            <v>0</v>
          </cell>
        </row>
        <row r="3461">
          <cell r="B3461">
            <v>39605</v>
          </cell>
          <cell r="C3461">
            <v>39603</v>
          </cell>
          <cell r="D3461">
            <v>104</v>
          </cell>
          <cell r="E3461">
            <v>30</v>
          </cell>
          <cell r="F3461" t="str">
            <v>BT 22 May 2009</v>
          </cell>
          <cell r="G3461">
            <v>1</v>
          </cell>
          <cell r="H3461" t="str">
            <v>DB</v>
          </cell>
          <cell r="I3461" t="str">
            <v xml:space="preserve">DEUTSCHE BANK AG, LO                 </v>
          </cell>
          <cell r="J3461">
            <v>4.37</v>
          </cell>
          <cell r="K3461">
            <v>50000</v>
          </cell>
          <cell r="L3461">
            <v>50000</v>
          </cell>
          <cell r="M3461">
            <v>0</v>
          </cell>
          <cell r="N3461">
            <v>95.95</v>
          </cell>
          <cell r="O3461">
            <v>0</v>
          </cell>
        </row>
        <row r="3462">
          <cell r="B3462">
            <v>39605</v>
          </cell>
          <cell r="C3462">
            <v>39603</v>
          </cell>
          <cell r="D3462">
            <v>104</v>
          </cell>
          <cell r="E3462">
            <v>31</v>
          </cell>
          <cell r="F3462" t="str">
            <v>BT 22 May 2009</v>
          </cell>
          <cell r="G3462">
            <v>1</v>
          </cell>
          <cell r="H3462" t="str">
            <v>GS</v>
          </cell>
          <cell r="I3462" t="str">
            <v xml:space="preserve">GOLDMAN SACHS INTERN                 </v>
          </cell>
          <cell r="J3462">
            <v>4.37</v>
          </cell>
          <cell r="K3462">
            <v>50000</v>
          </cell>
          <cell r="L3462">
            <v>50000</v>
          </cell>
          <cell r="M3462">
            <v>0</v>
          </cell>
          <cell r="N3462">
            <v>95.944999999999993</v>
          </cell>
          <cell r="O3462">
            <v>0</v>
          </cell>
        </row>
        <row r="3463">
          <cell r="B3463">
            <v>39605</v>
          </cell>
          <cell r="C3463">
            <v>39603</v>
          </cell>
          <cell r="D3463">
            <v>104</v>
          </cell>
          <cell r="E3463">
            <v>32</v>
          </cell>
          <cell r="F3463" t="str">
            <v>BT 22 May 2009</v>
          </cell>
          <cell r="G3463">
            <v>1</v>
          </cell>
          <cell r="H3463" t="str">
            <v>BES</v>
          </cell>
          <cell r="I3463" t="str">
            <v xml:space="preserve">BANCO ESPIRITO SANTO                 </v>
          </cell>
          <cell r="J3463">
            <v>4.37</v>
          </cell>
          <cell r="K3463">
            <v>50000</v>
          </cell>
          <cell r="L3463">
            <v>50000</v>
          </cell>
          <cell r="M3463">
            <v>0</v>
          </cell>
          <cell r="N3463">
            <v>95.941000000000003</v>
          </cell>
          <cell r="O3463">
            <v>0</v>
          </cell>
        </row>
        <row r="3464">
          <cell r="B3464">
            <v>39605</v>
          </cell>
          <cell r="C3464">
            <v>39603</v>
          </cell>
          <cell r="D3464">
            <v>104</v>
          </cell>
          <cell r="E3464">
            <v>33</v>
          </cell>
          <cell r="F3464" t="str">
            <v>BT 22 May 2009</v>
          </cell>
          <cell r="G3464">
            <v>1</v>
          </cell>
          <cell r="H3464" t="str">
            <v>HSBC France</v>
          </cell>
          <cell r="I3464" t="str">
            <v xml:space="preserve">HSBC FRANCE                          </v>
          </cell>
          <cell r="J3464">
            <v>4.37</v>
          </cell>
          <cell r="K3464">
            <v>50000</v>
          </cell>
          <cell r="L3464">
            <v>50000</v>
          </cell>
          <cell r="M3464">
            <v>0</v>
          </cell>
          <cell r="N3464">
            <v>95.935000000000002</v>
          </cell>
          <cell r="O3464">
            <v>0</v>
          </cell>
        </row>
        <row r="3465">
          <cell r="B3465">
            <v>39605</v>
          </cell>
          <cell r="C3465">
            <v>39603</v>
          </cell>
          <cell r="D3465">
            <v>104</v>
          </cell>
          <cell r="E3465">
            <v>34</v>
          </cell>
          <cell r="F3465" t="str">
            <v>BT 22 May 2009</v>
          </cell>
          <cell r="G3465">
            <v>1</v>
          </cell>
          <cell r="H3465" t="str">
            <v>DB</v>
          </cell>
          <cell r="I3465" t="str">
            <v xml:space="preserve">DEUTSCHE BANK AG, LO                 </v>
          </cell>
          <cell r="J3465">
            <v>4.38</v>
          </cell>
          <cell r="K3465">
            <v>50000</v>
          </cell>
          <cell r="L3465">
            <v>50000</v>
          </cell>
          <cell r="M3465">
            <v>0</v>
          </cell>
          <cell r="N3465">
            <v>95.933000000000007</v>
          </cell>
          <cell r="O3465">
            <v>0</v>
          </cell>
        </row>
        <row r="3466">
          <cell r="B3466">
            <v>39605</v>
          </cell>
          <cell r="C3466">
            <v>39603</v>
          </cell>
          <cell r="D3466">
            <v>104</v>
          </cell>
          <cell r="E3466">
            <v>35</v>
          </cell>
          <cell r="F3466" t="str">
            <v>BT 22 May 2009</v>
          </cell>
          <cell r="G3466">
            <v>1</v>
          </cell>
          <cell r="H3466" t="str">
            <v>BNP-P</v>
          </cell>
          <cell r="I3466" t="str">
            <v xml:space="preserve">BNP PARIBAS                          </v>
          </cell>
          <cell r="J3466">
            <v>4.42</v>
          </cell>
          <cell r="K3466">
            <v>100000</v>
          </cell>
          <cell r="L3466">
            <v>100000</v>
          </cell>
          <cell r="M3466">
            <v>0</v>
          </cell>
          <cell r="N3466">
            <v>95.924999999999997</v>
          </cell>
          <cell r="O3466">
            <v>0</v>
          </cell>
        </row>
        <row r="3467">
          <cell r="B3467">
            <v>39605</v>
          </cell>
          <cell r="C3467">
            <v>39603</v>
          </cell>
          <cell r="D3467">
            <v>104</v>
          </cell>
          <cell r="E3467">
            <v>34</v>
          </cell>
          <cell r="F3467" t="str">
            <v>BT 22 May 2009</v>
          </cell>
          <cell r="G3467">
            <v>2</v>
          </cell>
          <cell r="H3467" t="str">
            <v>DkW</v>
          </cell>
          <cell r="I3467" t="str">
            <v xml:space="preserve">DRESDNER KLEINWORT L                 </v>
          </cell>
          <cell r="J3467">
            <v>4.34</v>
          </cell>
          <cell r="K3467">
            <v>7000</v>
          </cell>
          <cell r="L3467">
            <v>7000</v>
          </cell>
          <cell r="M3467">
            <v>7000</v>
          </cell>
          <cell r="N3467">
            <v>95.950999999999993</v>
          </cell>
          <cell r="O3467">
            <v>30380</v>
          </cell>
        </row>
        <row r="3468">
          <cell r="B3468">
            <v>39605</v>
          </cell>
          <cell r="C3468">
            <v>39603</v>
          </cell>
          <cell r="D3468">
            <v>104</v>
          </cell>
          <cell r="E3468">
            <v>35</v>
          </cell>
          <cell r="F3468" t="str">
            <v>BT 22 May 2009</v>
          </cell>
          <cell r="G3468">
            <v>2</v>
          </cell>
          <cell r="H3468" t="str">
            <v>HSBC France</v>
          </cell>
          <cell r="I3468" t="str">
            <v xml:space="preserve">HSBC FRANCE                          </v>
          </cell>
          <cell r="J3468">
            <v>4.34</v>
          </cell>
          <cell r="K3468">
            <v>11157</v>
          </cell>
          <cell r="L3468">
            <v>11157</v>
          </cell>
          <cell r="M3468">
            <v>11157</v>
          </cell>
          <cell r="N3468">
            <v>95.950999999999993</v>
          </cell>
          <cell r="O3468">
            <v>48421.38</v>
          </cell>
        </row>
        <row r="3469">
          <cell r="B3469">
            <v>39619</v>
          </cell>
          <cell r="C3469">
            <v>39617</v>
          </cell>
          <cell r="D3469">
            <v>105</v>
          </cell>
          <cell r="E3469">
            <v>1</v>
          </cell>
          <cell r="F3469" t="str">
            <v>BT 19 Sep 2008</v>
          </cell>
          <cell r="G3469">
            <v>1</v>
          </cell>
          <cell r="H3469" t="str">
            <v>MBCPI</v>
          </cell>
          <cell r="I3469" t="str">
            <v xml:space="preserve">MILLENNIUM BCP INVES                 </v>
          </cell>
          <cell r="J3469">
            <v>4.2850000000000001</v>
          </cell>
          <cell r="K3469">
            <v>10000</v>
          </cell>
          <cell r="L3469">
            <v>10000</v>
          </cell>
          <cell r="M3469">
            <v>10000</v>
          </cell>
          <cell r="N3469">
            <v>98.927999999999997</v>
          </cell>
          <cell r="O3469">
            <v>42850</v>
          </cell>
        </row>
        <row r="3470">
          <cell r="B3470">
            <v>39619</v>
          </cell>
          <cell r="C3470">
            <v>39617</v>
          </cell>
          <cell r="D3470">
            <v>105</v>
          </cell>
          <cell r="E3470">
            <v>2</v>
          </cell>
          <cell r="F3470" t="str">
            <v>BT 19 Sep 2008</v>
          </cell>
          <cell r="G3470">
            <v>1</v>
          </cell>
          <cell r="H3470" t="str">
            <v>CGD</v>
          </cell>
          <cell r="I3470" t="str">
            <v xml:space="preserve">CAIXA GERAL DE DEPOS                 </v>
          </cell>
          <cell r="J3470">
            <v>4.2869999999999999</v>
          </cell>
          <cell r="K3470">
            <v>50000</v>
          </cell>
          <cell r="L3470">
            <v>50000</v>
          </cell>
          <cell r="M3470">
            <v>50000</v>
          </cell>
          <cell r="N3470">
            <v>98.927999999999997</v>
          </cell>
          <cell r="O3470">
            <v>214350</v>
          </cell>
        </row>
        <row r="3471">
          <cell r="B3471">
            <v>39619</v>
          </cell>
          <cell r="C3471">
            <v>39617</v>
          </cell>
          <cell r="D3471">
            <v>105</v>
          </cell>
          <cell r="E3471">
            <v>3</v>
          </cell>
          <cell r="F3471" t="str">
            <v>BT 19 Sep 2008</v>
          </cell>
          <cell r="G3471">
            <v>1</v>
          </cell>
          <cell r="H3471" t="str">
            <v>GS</v>
          </cell>
          <cell r="I3471" t="str">
            <v xml:space="preserve">GOLDMAN SACHS INTERN                 </v>
          </cell>
          <cell r="J3471">
            <v>4.29</v>
          </cell>
          <cell r="K3471">
            <v>30000</v>
          </cell>
          <cell r="L3471">
            <v>30000</v>
          </cell>
          <cell r="M3471">
            <v>30000</v>
          </cell>
          <cell r="N3471">
            <v>98.927000000000007</v>
          </cell>
          <cell r="O3471">
            <v>128700</v>
          </cell>
        </row>
        <row r="3472">
          <cell r="B3472">
            <v>39619</v>
          </cell>
          <cell r="C3472">
            <v>39617</v>
          </cell>
          <cell r="D3472">
            <v>105</v>
          </cell>
          <cell r="E3472">
            <v>4</v>
          </cell>
          <cell r="F3472" t="str">
            <v>BT 19 Sep 2008</v>
          </cell>
          <cell r="G3472">
            <v>1</v>
          </cell>
          <cell r="H3472" t="str">
            <v>MBCPI</v>
          </cell>
          <cell r="I3472" t="str">
            <v xml:space="preserve">MILLENNIUM BCP INVES                 </v>
          </cell>
          <cell r="J3472">
            <v>4.2910000000000004</v>
          </cell>
          <cell r="K3472">
            <v>10000</v>
          </cell>
          <cell r="L3472">
            <v>10000</v>
          </cell>
          <cell r="M3472">
            <v>10000</v>
          </cell>
          <cell r="N3472">
            <v>98.927000000000007</v>
          </cell>
          <cell r="O3472">
            <v>42910.000000000007</v>
          </cell>
        </row>
        <row r="3473">
          <cell r="B3473">
            <v>39619</v>
          </cell>
          <cell r="C3473">
            <v>39617</v>
          </cell>
          <cell r="D3473">
            <v>105</v>
          </cell>
          <cell r="E3473">
            <v>5</v>
          </cell>
          <cell r="F3473" t="str">
            <v>BT 19 Sep 2008</v>
          </cell>
          <cell r="G3473">
            <v>1</v>
          </cell>
          <cell r="H3473" t="str">
            <v>Citigroup</v>
          </cell>
          <cell r="I3473" t="str">
            <v xml:space="preserve">CITIGROUP GLOBAL MAR                 </v>
          </cell>
          <cell r="J3473">
            <v>4.2949999999999999</v>
          </cell>
          <cell r="K3473">
            <v>25000</v>
          </cell>
          <cell r="L3473">
            <v>25000</v>
          </cell>
          <cell r="M3473">
            <v>25000</v>
          </cell>
          <cell r="N3473">
            <v>98.926000000000002</v>
          </cell>
          <cell r="O3473">
            <v>107375</v>
          </cell>
        </row>
        <row r="3474">
          <cell r="B3474">
            <v>39619</v>
          </cell>
          <cell r="C3474">
            <v>39617</v>
          </cell>
          <cell r="D3474">
            <v>105</v>
          </cell>
          <cell r="E3474">
            <v>6</v>
          </cell>
          <cell r="F3474" t="str">
            <v>BT 19 Sep 2008</v>
          </cell>
          <cell r="G3474">
            <v>1</v>
          </cell>
          <cell r="H3474" t="str">
            <v>SG</v>
          </cell>
          <cell r="I3474" t="str">
            <v xml:space="preserve">SOCIETE GENERALE DEC                 </v>
          </cell>
          <cell r="J3474">
            <v>4.2949999999999999</v>
          </cell>
          <cell r="K3474">
            <v>90000</v>
          </cell>
          <cell r="L3474">
            <v>90000</v>
          </cell>
          <cell r="M3474">
            <v>90000</v>
          </cell>
          <cell r="N3474">
            <v>98.926000000000002</v>
          </cell>
          <cell r="O3474">
            <v>386550</v>
          </cell>
        </row>
        <row r="3475">
          <cell r="B3475">
            <v>39619</v>
          </cell>
          <cell r="C3475">
            <v>39617</v>
          </cell>
          <cell r="D3475">
            <v>105</v>
          </cell>
          <cell r="E3475">
            <v>7</v>
          </cell>
          <cell r="F3475" t="str">
            <v>BT 19 Sep 2008</v>
          </cell>
          <cell r="G3475">
            <v>1</v>
          </cell>
          <cell r="H3475" t="str">
            <v>DkW</v>
          </cell>
          <cell r="I3475" t="str">
            <v xml:space="preserve">DRESDNER KLEINWORT L                 </v>
          </cell>
          <cell r="J3475">
            <v>4.2949999999999999</v>
          </cell>
          <cell r="K3475">
            <v>25000</v>
          </cell>
          <cell r="L3475">
            <v>25000</v>
          </cell>
          <cell r="M3475">
            <v>25000</v>
          </cell>
          <cell r="N3475">
            <v>98.926000000000002</v>
          </cell>
          <cell r="O3475">
            <v>107375</v>
          </cell>
        </row>
        <row r="3476">
          <cell r="B3476">
            <v>39619</v>
          </cell>
          <cell r="C3476">
            <v>39617</v>
          </cell>
          <cell r="D3476">
            <v>105</v>
          </cell>
          <cell r="E3476">
            <v>8</v>
          </cell>
          <cell r="F3476" t="str">
            <v>BT 19 Sep 2008</v>
          </cell>
          <cell r="G3476">
            <v>1</v>
          </cell>
          <cell r="H3476" t="str">
            <v>MBCPI</v>
          </cell>
          <cell r="I3476" t="str">
            <v xml:space="preserve">MILLENNIUM BCP INVES                 </v>
          </cell>
          <cell r="J3476">
            <v>4.2949999999999999</v>
          </cell>
          <cell r="K3476">
            <v>10000</v>
          </cell>
          <cell r="L3476">
            <v>10000</v>
          </cell>
          <cell r="M3476">
            <v>10000</v>
          </cell>
          <cell r="N3476">
            <v>98.926000000000002</v>
          </cell>
          <cell r="O3476">
            <v>42950</v>
          </cell>
        </row>
        <row r="3477">
          <cell r="B3477">
            <v>39619</v>
          </cell>
          <cell r="C3477">
            <v>39617</v>
          </cell>
          <cell r="D3477">
            <v>105</v>
          </cell>
          <cell r="E3477">
            <v>9</v>
          </cell>
          <cell r="F3477" t="str">
            <v>BT 19 Sep 2008</v>
          </cell>
          <cell r="G3477">
            <v>1</v>
          </cell>
          <cell r="H3477" t="str">
            <v>MBCPI</v>
          </cell>
          <cell r="I3477" t="str">
            <v xml:space="preserve">MILLENNIUM BCP INVES                 </v>
          </cell>
          <cell r="J3477">
            <v>4.298</v>
          </cell>
          <cell r="K3477">
            <v>10000</v>
          </cell>
          <cell r="L3477">
            <v>10000</v>
          </cell>
          <cell r="M3477">
            <v>10000</v>
          </cell>
          <cell r="N3477">
            <v>98.924999999999997</v>
          </cell>
          <cell r="O3477">
            <v>42980</v>
          </cell>
        </row>
        <row r="3478">
          <cell r="B3478">
            <v>39619</v>
          </cell>
          <cell r="C3478">
            <v>39617</v>
          </cell>
          <cell r="D3478">
            <v>105</v>
          </cell>
          <cell r="E3478">
            <v>10</v>
          </cell>
          <cell r="F3478" t="str">
            <v>BT 19 Sep 2008</v>
          </cell>
          <cell r="G3478">
            <v>1</v>
          </cell>
          <cell r="H3478" t="str">
            <v>Calyon</v>
          </cell>
          <cell r="I3478" t="str">
            <v xml:space="preserve">CALYON                               </v>
          </cell>
          <cell r="J3478">
            <v>4.3</v>
          </cell>
          <cell r="K3478">
            <v>25000</v>
          </cell>
          <cell r="L3478">
            <v>25000</v>
          </cell>
          <cell r="M3478">
            <v>25000</v>
          </cell>
          <cell r="N3478">
            <v>98.924999999999997</v>
          </cell>
          <cell r="O3478">
            <v>107500</v>
          </cell>
        </row>
        <row r="3479">
          <cell r="B3479">
            <v>39619</v>
          </cell>
          <cell r="C3479">
            <v>39617</v>
          </cell>
          <cell r="D3479">
            <v>105</v>
          </cell>
          <cell r="E3479">
            <v>11</v>
          </cell>
          <cell r="F3479" t="str">
            <v>BT 19 Sep 2008</v>
          </cell>
          <cell r="G3479">
            <v>1</v>
          </cell>
          <cell r="H3479" t="str">
            <v>BNP-P</v>
          </cell>
          <cell r="I3479" t="str">
            <v xml:space="preserve">BNP PARIBAS                          </v>
          </cell>
          <cell r="J3479">
            <v>4.3019999999999996</v>
          </cell>
          <cell r="K3479">
            <v>20000</v>
          </cell>
          <cell r="L3479">
            <v>20000</v>
          </cell>
          <cell r="M3479">
            <v>20000</v>
          </cell>
          <cell r="N3479">
            <v>98.924000000000007</v>
          </cell>
          <cell r="O3479">
            <v>86039.999999999985</v>
          </cell>
        </row>
        <row r="3480">
          <cell r="B3480">
            <v>39619</v>
          </cell>
          <cell r="C3480">
            <v>39617</v>
          </cell>
          <cell r="D3480">
            <v>105</v>
          </cell>
          <cell r="E3480">
            <v>12</v>
          </cell>
          <cell r="F3480" t="str">
            <v>BT 19 Sep 2008</v>
          </cell>
          <cell r="G3480">
            <v>1</v>
          </cell>
          <cell r="H3480" t="str">
            <v>Citigroup</v>
          </cell>
          <cell r="I3480" t="str">
            <v xml:space="preserve">CITIGROUP GLOBAL MAR                 </v>
          </cell>
          <cell r="J3480">
            <v>4.3049999999999997</v>
          </cell>
          <cell r="K3480">
            <v>20000</v>
          </cell>
          <cell r="L3480">
            <v>20000</v>
          </cell>
          <cell r="M3480">
            <v>20000</v>
          </cell>
          <cell r="N3480">
            <v>98.924000000000007</v>
          </cell>
          <cell r="O3480">
            <v>86100</v>
          </cell>
        </row>
        <row r="3481">
          <cell r="B3481">
            <v>39619</v>
          </cell>
          <cell r="C3481">
            <v>39617</v>
          </cell>
          <cell r="D3481">
            <v>105</v>
          </cell>
          <cell r="E3481">
            <v>13</v>
          </cell>
          <cell r="F3481" t="str">
            <v>BT 19 Sep 2008</v>
          </cell>
          <cell r="G3481">
            <v>1</v>
          </cell>
          <cell r="H3481" t="str">
            <v>SG</v>
          </cell>
          <cell r="I3481" t="str">
            <v xml:space="preserve">SOCIETE GENERALE DEC                 </v>
          </cell>
          <cell r="J3481">
            <v>4.3070000000000004</v>
          </cell>
          <cell r="K3481">
            <v>50000</v>
          </cell>
          <cell r="L3481">
            <v>50000</v>
          </cell>
          <cell r="M3481">
            <v>50000</v>
          </cell>
          <cell r="N3481">
            <v>98.923000000000002</v>
          </cell>
          <cell r="O3481">
            <v>215350.00000000003</v>
          </cell>
        </row>
        <row r="3482">
          <cell r="B3482">
            <v>39619</v>
          </cell>
          <cell r="C3482">
            <v>39617</v>
          </cell>
          <cell r="D3482">
            <v>105</v>
          </cell>
          <cell r="E3482">
            <v>14</v>
          </cell>
          <cell r="F3482" t="str">
            <v>BT 19 Sep 2008</v>
          </cell>
          <cell r="G3482">
            <v>1</v>
          </cell>
          <cell r="H3482" t="str">
            <v>BES</v>
          </cell>
          <cell r="I3482" t="str">
            <v xml:space="preserve">BANCO ESPIRITO SANTO                 </v>
          </cell>
          <cell r="J3482">
            <v>4.3070000000000004</v>
          </cell>
          <cell r="K3482">
            <v>10000</v>
          </cell>
          <cell r="L3482">
            <v>10000</v>
          </cell>
          <cell r="M3482">
            <v>10000</v>
          </cell>
          <cell r="N3482">
            <v>98.923000000000002</v>
          </cell>
          <cell r="O3482">
            <v>43070.000000000007</v>
          </cell>
        </row>
        <row r="3483">
          <cell r="B3483">
            <v>39619</v>
          </cell>
          <cell r="C3483">
            <v>39617</v>
          </cell>
          <cell r="D3483">
            <v>105</v>
          </cell>
          <cell r="E3483">
            <v>15</v>
          </cell>
          <cell r="F3483" t="str">
            <v>BT 19 Sep 2008</v>
          </cell>
          <cell r="G3483">
            <v>1</v>
          </cell>
          <cell r="H3483" t="str">
            <v>BNP-P</v>
          </cell>
          <cell r="I3483" t="str">
            <v xml:space="preserve">BNP PARIBAS                          </v>
          </cell>
          <cell r="J3483">
            <v>4.3079999999999998</v>
          </cell>
          <cell r="K3483">
            <v>20000</v>
          </cell>
          <cell r="L3483">
            <v>20000</v>
          </cell>
          <cell r="M3483">
            <v>20000</v>
          </cell>
          <cell r="N3483">
            <v>98.923000000000002</v>
          </cell>
          <cell r="O3483">
            <v>86160</v>
          </cell>
        </row>
        <row r="3484">
          <cell r="B3484">
            <v>39619</v>
          </cell>
          <cell r="C3484">
            <v>39617</v>
          </cell>
          <cell r="D3484">
            <v>105</v>
          </cell>
          <cell r="E3484">
            <v>16</v>
          </cell>
          <cell r="F3484" t="str">
            <v>BT 19 Sep 2008</v>
          </cell>
          <cell r="G3484">
            <v>1</v>
          </cell>
          <cell r="H3484" t="str">
            <v>BES</v>
          </cell>
          <cell r="I3484" t="str">
            <v xml:space="preserve">BANCO ESPIRITO SANTO                 </v>
          </cell>
          <cell r="J3484">
            <v>4.3090000000000002</v>
          </cell>
          <cell r="K3484">
            <v>10000</v>
          </cell>
          <cell r="L3484">
            <v>10000</v>
          </cell>
          <cell r="M3484">
            <v>10000</v>
          </cell>
          <cell r="N3484">
            <v>98.923000000000002</v>
          </cell>
          <cell r="O3484">
            <v>43090</v>
          </cell>
        </row>
        <row r="3485">
          <cell r="B3485">
            <v>39619</v>
          </cell>
          <cell r="C3485">
            <v>39617</v>
          </cell>
          <cell r="D3485">
            <v>105</v>
          </cell>
          <cell r="E3485">
            <v>17</v>
          </cell>
          <cell r="F3485" t="str">
            <v>BT 19 Sep 2008</v>
          </cell>
          <cell r="G3485">
            <v>1</v>
          </cell>
          <cell r="H3485" t="str">
            <v>BNP-P</v>
          </cell>
          <cell r="I3485" t="str">
            <v xml:space="preserve">BNP PARIBAS                          </v>
          </cell>
          <cell r="J3485">
            <v>4.3099999999999996</v>
          </cell>
          <cell r="K3485">
            <v>150000</v>
          </cell>
          <cell r="L3485">
            <v>150000</v>
          </cell>
          <cell r="M3485">
            <v>57955</v>
          </cell>
          <cell r="N3485">
            <v>98.921999999999997</v>
          </cell>
          <cell r="O3485">
            <v>249786.05</v>
          </cell>
        </row>
        <row r="3486">
          <cell r="B3486">
            <v>39619</v>
          </cell>
          <cell r="C3486">
            <v>39617</v>
          </cell>
          <cell r="D3486">
            <v>105</v>
          </cell>
          <cell r="E3486">
            <v>18</v>
          </cell>
          <cell r="F3486" t="str">
            <v>BT 19 Sep 2008</v>
          </cell>
          <cell r="G3486">
            <v>1</v>
          </cell>
          <cell r="H3486" t="str">
            <v>BES</v>
          </cell>
          <cell r="I3486" t="str">
            <v xml:space="preserve">BANCO ESPIRITO SANTO                 </v>
          </cell>
          <cell r="J3486">
            <v>4.3099999999999996</v>
          </cell>
          <cell r="K3486">
            <v>20000</v>
          </cell>
          <cell r="L3486">
            <v>20000</v>
          </cell>
          <cell r="M3486">
            <v>7727</v>
          </cell>
          <cell r="N3486">
            <v>98.921999999999997</v>
          </cell>
          <cell r="O3486">
            <v>33303.369999999995</v>
          </cell>
        </row>
        <row r="3487">
          <cell r="B3487">
            <v>39619</v>
          </cell>
          <cell r="C3487">
            <v>39617</v>
          </cell>
          <cell r="D3487">
            <v>105</v>
          </cell>
          <cell r="E3487">
            <v>19</v>
          </cell>
          <cell r="F3487" t="str">
            <v>BT 19 Sep 2008</v>
          </cell>
          <cell r="G3487">
            <v>1</v>
          </cell>
          <cell r="H3487" t="str">
            <v>HSBC France</v>
          </cell>
          <cell r="I3487" t="str">
            <v xml:space="preserve">HSBC FRANCE                          </v>
          </cell>
          <cell r="J3487">
            <v>4.3099999999999996</v>
          </cell>
          <cell r="K3487">
            <v>50000</v>
          </cell>
          <cell r="L3487">
            <v>50000</v>
          </cell>
          <cell r="M3487">
            <v>19318</v>
          </cell>
          <cell r="N3487">
            <v>98.921999999999997</v>
          </cell>
          <cell r="O3487">
            <v>83260.579999999987</v>
          </cell>
        </row>
        <row r="3488">
          <cell r="B3488">
            <v>39619</v>
          </cell>
          <cell r="C3488">
            <v>39617</v>
          </cell>
          <cell r="D3488">
            <v>105</v>
          </cell>
          <cell r="E3488">
            <v>20</v>
          </cell>
          <cell r="F3488" t="str">
            <v>BT 19 Sep 2008</v>
          </cell>
          <cell r="G3488">
            <v>1</v>
          </cell>
          <cell r="H3488" t="str">
            <v>BES</v>
          </cell>
          <cell r="I3488" t="str">
            <v xml:space="preserve">BANCO ESPIRITO SANTO                 </v>
          </cell>
          <cell r="J3488">
            <v>4.3150000000000004</v>
          </cell>
          <cell r="K3488">
            <v>20000</v>
          </cell>
          <cell r="L3488">
            <v>20000</v>
          </cell>
          <cell r="M3488">
            <v>0</v>
          </cell>
          <cell r="N3488">
            <v>98.921000000000006</v>
          </cell>
          <cell r="O3488">
            <v>0</v>
          </cell>
        </row>
        <row r="3489">
          <cell r="B3489">
            <v>39619</v>
          </cell>
          <cell r="C3489">
            <v>39617</v>
          </cell>
          <cell r="D3489">
            <v>105</v>
          </cell>
          <cell r="E3489">
            <v>21</v>
          </cell>
          <cell r="F3489" t="str">
            <v>BT 19 Sep 2008</v>
          </cell>
          <cell r="G3489">
            <v>1</v>
          </cell>
          <cell r="H3489" t="str">
            <v>BES</v>
          </cell>
          <cell r="I3489" t="str">
            <v xml:space="preserve">BANCO ESPIRITO SANTO                 </v>
          </cell>
          <cell r="J3489">
            <v>4.3170000000000002</v>
          </cell>
          <cell r="K3489">
            <v>30000</v>
          </cell>
          <cell r="L3489">
            <v>30000</v>
          </cell>
          <cell r="M3489">
            <v>0</v>
          </cell>
          <cell r="N3489">
            <v>98.921000000000006</v>
          </cell>
          <cell r="O3489">
            <v>0</v>
          </cell>
        </row>
        <row r="3490">
          <cell r="B3490">
            <v>39619</v>
          </cell>
          <cell r="C3490">
            <v>39617</v>
          </cell>
          <cell r="D3490">
            <v>105</v>
          </cell>
          <cell r="E3490">
            <v>22</v>
          </cell>
          <cell r="F3490" t="str">
            <v>BT 19 Sep 2008</v>
          </cell>
          <cell r="G3490">
            <v>1</v>
          </cell>
          <cell r="H3490" t="str">
            <v>DB</v>
          </cell>
          <cell r="I3490" t="str">
            <v xml:space="preserve">DEUTSCHE BANK AG, LO                 </v>
          </cell>
          <cell r="J3490">
            <v>4.32</v>
          </cell>
          <cell r="K3490">
            <v>20000</v>
          </cell>
          <cell r="L3490">
            <v>20000</v>
          </cell>
          <cell r="M3490">
            <v>0</v>
          </cell>
          <cell r="N3490">
            <v>98.92</v>
          </cell>
          <cell r="O3490">
            <v>0</v>
          </cell>
        </row>
        <row r="3491">
          <cell r="B3491">
            <v>39619</v>
          </cell>
          <cell r="C3491">
            <v>39617</v>
          </cell>
          <cell r="D3491">
            <v>105</v>
          </cell>
          <cell r="E3491">
            <v>23</v>
          </cell>
          <cell r="F3491" t="str">
            <v>BT 19 Sep 2008</v>
          </cell>
          <cell r="G3491">
            <v>1</v>
          </cell>
          <cell r="H3491" t="str">
            <v>ABN-Amro</v>
          </cell>
          <cell r="I3491" t="str">
            <v xml:space="preserve">ABN AMRO BANK N.V.                   </v>
          </cell>
          <cell r="J3491">
            <v>4.32</v>
          </cell>
          <cell r="K3491">
            <v>10000</v>
          </cell>
          <cell r="L3491">
            <v>10000</v>
          </cell>
          <cell r="M3491">
            <v>0</v>
          </cell>
          <cell r="N3491">
            <v>98.92</v>
          </cell>
          <cell r="O3491">
            <v>0</v>
          </cell>
        </row>
        <row r="3492">
          <cell r="B3492">
            <v>39619</v>
          </cell>
          <cell r="C3492">
            <v>39617</v>
          </cell>
          <cell r="D3492">
            <v>105</v>
          </cell>
          <cell r="E3492">
            <v>24</v>
          </cell>
          <cell r="F3492" t="str">
            <v>BT 19 Sep 2008</v>
          </cell>
          <cell r="G3492">
            <v>1</v>
          </cell>
          <cell r="H3492" t="str">
            <v>ABN-Amro</v>
          </cell>
          <cell r="I3492" t="str">
            <v xml:space="preserve">ABN AMRO BANK N.V.                   </v>
          </cell>
          <cell r="J3492">
            <v>4.3250000000000002</v>
          </cell>
          <cell r="K3492">
            <v>10000</v>
          </cell>
          <cell r="L3492">
            <v>10000</v>
          </cell>
          <cell r="M3492">
            <v>0</v>
          </cell>
          <cell r="N3492">
            <v>98.918999999999997</v>
          </cell>
          <cell r="O3492">
            <v>0</v>
          </cell>
        </row>
        <row r="3493">
          <cell r="B3493">
            <v>39619</v>
          </cell>
          <cell r="C3493">
            <v>39617</v>
          </cell>
          <cell r="D3493">
            <v>105</v>
          </cell>
          <cell r="E3493">
            <v>25</v>
          </cell>
          <cell r="F3493" t="str">
            <v>BT 19 Sep 2008</v>
          </cell>
          <cell r="G3493">
            <v>1</v>
          </cell>
          <cell r="H3493" t="str">
            <v>BNP-P</v>
          </cell>
          <cell r="I3493" t="str">
            <v xml:space="preserve">BNP PARIBAS                          </v>
          </cell>
          <cell r="J3493">
            <v>4.33</v>
          </cell>
          <cell r="K3493">
            <v>150000</v>
          </cell>
          <cell r="L3493">
            <v>150000</v>
          </cell>
          <cell r="M3493">
            <v>0</v>
          </cell>
          <cell r="N3493">
            <v>98.917000000000002</v>
          </cell>
          <cell r="O3493">
            <v>0</v>
          </cell>
        </row>
        <row r="3494">
          <cell r="B3494">
            <v>39619</v>
          </cell>
          <cell r="C3494">
            <v>39617</v>
          </cell>
          <cell r="D3494">
            <v>105</v>
          </cell>
          <cell r="E3494">
            <v>26</v>
          </cell>
          <cell r="F3494" t="str">
            <v>BT 19 Sep 2008</v>
          </cell>
          <cell r="G3494">
            <v>1</v>
          </cell>
          <cell r="H3494" t="str">
            <v>ABN-Amro</v>
          </cell>
          <cell r="I3494" t="str">
            <v xml:space="preserve">ABN AMRO BANK N.V.                   </v>
          </cell>
          <cell r="J3494">
            <v>4.33</v>
          </cell>
          <cell r="K3494">
            <v>10000</v>
          </cell>
          <cell r="L3494">
            <v>10000</v>
          </cell>
          <cell r="M3494">
            <v>0</v>
          </cell>
          <cell r="N3494">
            <v>98.917000000000002</v>
          </cell>
          <cell r="O3494">
            <v>0</v>
          </cell>
        </row>
        <row r="3495">
          <cell r="B3495">
            <v>39619</v>
          </cell>
          <cell r="C3495">
            <v>39617</v>
          </cell>
          <cell r="D3495">
            <v>105</v>
          </cell>
          <cell r="E3495">
            <v>27</v>
          </cell>
          <cell r="F3495" t="str">
            <v>BT 19 Sep 2008</v>
          </cell>
          <cell r="G3495">
            <v>1</v>
          </cell>
          <cell r="H3495" t="str">
            <v>DkW</v>
          </cell>
          <cell r="I3495" t="str">
            <v xml:space="preserve">DRESDNER KLEINWORT L                 </v>
          </cell>
          <cell r="J3495">
            <v>4.33</v>
          </cell>
          <cell r="K3495">
            <v>50000</v>
          </cell>
          <cell r="L3495">
            <v>50000</v>
          </cell>
          <cell r="M3495">
            <v>0</v>
          </cell>
          <cell r="N3495">
            <v>98.917000000000002</v>
          </cell>
          <cell r="O3495">
            <v>0</v>
          </cell>
        </row>
        <row r="3496">
          <cell r="B3496">
            <v>39619</v>
          </cell>
          <cell r="C3496">
            <v>39617</v>
          </cell>
          <cell r="D3496">
            <v>105</v>
          </cell>
          <cell r="E3496">
            <v>28</v>
          </cell>
          <cell r="F3496" t="str">
            <v>BT 19 Sep 2008</v>
          </cell>
          <cell r="G3496">
            <v>1</v>
          </cell>
          <cell r="H3496" t="str">
            <v>DB</v>
          </cell>
          <cell r="I3496" t="str">
            <v xml:space="preserve">DEUTSCHE BANK AG, LO                 </v>
          </cell>
          <cell r="J3496">
            <v>4.3499999999999996</v>
          </cell>
          <cell r="K3496">
            <v>20000</v>
          </cell>
          <cell r="L3496">
            <v>20000</v>
          </cell>
          <cell r="M3496">
            <v>0</v>
          </cell>
          <cell r="N3496">
            <v>98.912000000000006</v>
          </cell>
          <cell r="O3496">
            <v>0</v>
          </cell>
        </row>
        <row r="3497">
          <cell r="B3497">
            <v>39619</v>
          </cell>
          <cell r="C3497">
            <v>39617</v>
          </cell>
          <cell r="D3497">
            <v>105</v>
          </cell>
          <cell r="E3497">
            <v>29</v>
          </cell>
          <cell r="F3497" t="str">
            <v>BT 19 Sep 2008</v>
          </cell>
          <cell r="G3497">
            <v>1</v>
          </cell>
          <cell r="H3497" t="str">
            <v>DkW</v>
          </cell>
          <cell r="I3497" t="str">
            <v xml:space="preserve">DRESDNER KLEINWORT L                 </v>
          </cell>
          <cell r="J3497">
            <v>4.3499999999999996</v>
          </cell>
          <cell r="K3497">
            <v>100000</v>
          </cell>
          <cell r="L3497">
            <v>100000</v>
          </cell>
          <cell r="M3497">
            <v>0</v>
          </cell>
          <cell r="N3497">
            <v>98.912000000000006</v>
          </cell>
          <cell r="O3497">
            <v>0</v>
          </cell>
        </row>
        <row r="3498">
          <cell r="B3498">
            <v>39619</v>
          </cell>
          <cell r="C3498">
            <v>39617</v>
          </cell>
          <cell r="D3498">
            <v>105</v>
          </cell>
          <cell r="E3498">
            <v>30</v>
          </cell>
          <cell r="F3498" t="str">
            <v>BT 19 Sep 2008</v>
          </cell>
          <cell r="G3498">
            <v>1</v>
          </cell>
          <cell r="H3498" t="str">
            <v>NATIXIS</v>
          </cell>
          <cell r="I3498" t="str">
            <v xml:space="preserve">NATIXIS                              </v>
          </cell>
          <cell r="J3498">
            <v>4.3499999999999996</v>
          </cell>
          <cell r="K3498">
            <v>50000</v>
          </cell>
          <cell r="L3498">
            <v>50000</v>
          </cell>
          <cell r="M3498">
            <v>0</v>
          </cell>
          <cell r="N3498">
            <v>98.912000000000006</v>
          </cell>
          <cell r="O3498">
            <v>0</v>
          </cell>
        </row>
        <row r="3499">
          <cell r="B3499">
            <v>39619</v>
          </cell>
          <cell r="C3499">
            <v>39617</v>
          </cell>
          <cell r="D3499">
            <v>105</v>
          </cell>
          <cell r="E3499">
            <v>31</v>
          </cell>
          <cell r="F3499" t="str">
            <v>BT 19 Sep 2008</v>
          </cell>
          <cell r="G3499">
            <v>1</v>
          </cell>
          <cell r="H3499" t="str">
            <v>GS</v>
          </cell>
          <cell r="I3499" t="str">
            <v xml:space="preserve">GOLDMAN SACHS INTERN                 </v>
          </cell>
          <cell r="J3499">
            <v>4.3499999999999996</v>
          </cell>
          <cell r="K3499">
            <v>30000</v>
          </cell>
          <cell r="L3499">
            <v>30000</v>
          </cell>
          <cell r="M3499">
            <v>0</v>
          </cell>
          <cell r="N3499">
            <v>98.912000000000006</v>
          </cell>
          <cell r="O3499">
            <v>0</v>
          </cell>
        </row>
        <row r="3500">
          <cell r="B3500">
            <v>39619</v>
          </cell>
          <cell r="C3500">
            <v>39617</v>
          </cell>
          <cell r="D3500">
            <v>105</v>
          </cell>
          <cell r="E3500">
            <v>32</v>
          </cell>
          <cell r="F3500" t="str">
            <v>BT 19 Sep 2008</v>
          </cell>
          <cell r="G3500">
            <v>1</v>
          </cell>
          <cell r="H3500" t="str">
            <v>DB</v>
          </cell>
          <cell r="I3500" t="str">
            <v xml:space="preserve">DEUTSCHE BANK AG, LO                 </v>
          </cell>
          <cell r="J3500">
            <v>4.37</v>
          </cell>
          <cell r="K3500">
            <v>20000</v>
          </cell>
          <cell r="L3500">
            <v>20000</v>
          </cell>
          <cell r="M3500">
            <v>0</v>
          </cell>
          <cell r="N3500">
            <v>98.906999999999996</v>
          </cell>
          <cell r="O3500">
            <v>0</v>
          </cell>
        </row>
        <row r="3501">
          <cell r="B3501">
            <v>39619</v>
          </cell>
          <cell r="C3501">
            <v>39617</v>
          </cell>
          <cell r="D3501">
            <v>105</v>
          </cell>
          <cell r="E3501">
            <v>33</v>
          </cell>
          <cell r="F3501" t="str">
            <v>BT 19 Sep 2008</v>
          </cell>
          <cell r="G3501">
            <v>1</v>
          </cell>
          <cell r="H3501" t="str">
            <v>DB</v>
          </cell>
          <cell r="I3501" t="str">
            <v xml:space="preserve">DEUTSCHE BANK AG, LO                 </v>
          </cell>
          <cell r="J3501">
            <v>4.4000000000000004</v>
          </cell>
          <cell r="K3501">
            <v>50000</v>
          </cell>
          <cell r="L3501">
            <v>50000</v>
          </cell>
          <cell r="M3501">
            <v>0</v>
          </cell>
          <cell r="N3501">
            <v>98.9</v>
          </cell>
          <cell r="O3501">
            <v>0</v>
          </cell>
        </row>
        <row r="3502">
          <cell r="B3502">
            <v>39619</v>
          </cell>
          <cell r="C3502">
            <v>39617</v>
          </cell>
          <cell r="D3502">
            <v>105</v>
          </cell>
          <cell r="E3502">
            <v>34</v>
          </cell>
          <cell r="F3502" t="str">
            <v>BT 19 Sep 2008</v>
          </cell>
          <cell r="G3502">
            <v>2</v>
          </cell>
          <cell r="H3502" t="str">
            <v>DkW</v>
          </cell>
          <cell r="I3502" t="str">
            <v xml:space="preserve">DRESDNER KLEINWORT L                 </v>
          </cell>
          <cell r="J3502">
            <v>4.3099999999999996</v>
          </cell>
          <cell r="K3502">
            <v>11880</v>
          </cell>
          <cell r="L3502">
            <v>11880</v>
          </cell>
          <cell r="M3502">
            <v>11880</v>
          </cell>
          <cell r="N3502">
            <v>98.921999999999997</v>
          </cell>
          <cell r="O3502">
            <v>51202.799999999996</v>
          </cell>
        </row>
        <row r="3503">
          <cell r="B3503">
            <v>39619</v>
          </cell>
          <cell r="C3503">
            <v>39617</v>
          </cell>
          <cell r="D3503">
            <v>105</v>
          </cell>
          <cell r="E3503">
            <v>35</v>
          </cell>
          <cell r="F3503" t="str">
            <v>BT 19 Sep 2008</v>
          </cell>
          <cell r="G3503">
            <v>2</v>
          </cell>
          <cell r="H3503" t="str">
            <v>HSBC France</v>
          </cell>
          <cell r="I3503" t="str">
            <v xml:space="preserve">HSBC FRANCE                          </v>
          </cell>
          <cell r="J3503">
            <v>4.3099999999999996</v>
          </cell>
          <cell r="K3503">
            <v>7232</v>
          </cell>
          <cell r="L3503">
            <v>7232</v>
          </cell>
          <cell r="M3503">
            <v>7232</v>
          </cell>
          <cell r="N3503">
            <v>98.921999999999997</v>
          </cell>
          <cell r="O3503">
            <v>31169.919999999998</v>
          </cell>
        </row>
        <row r="3504">
          <cell r="B3504">
            <v>39633</v>
          </cell>
          <cell r="C3504">
            <v>39631</v>
          </cell>
          <cell r="D3504">
            <v>106</v>
          </cell>
          <cell r="E3504">
            <v>1</v>
          </cell>
          <cell r="F3504" t="str">
            <v>BT 23 Jan 2009</v>
          </cell>
          <cell r="G3504">
            <v>1</v>
          </cell>
          <cell r="H3504" t="str">
            <v>BES</v>
          </cell>
          <cell r="I3504" t="str">
            <v xml:space="preserve">BANCO ESPIRITO SANTO                 </v>
          </cell>
          <cell r="J3504">
            <v>4.55</v>
          </cell>
          <cell r="K3504">
            <v>10000</v>
          </cell>
          <cell r="L3504">
            <v>10000</v>
          </cell>
          <cell r="M3504">
            <v>10000</v>
          </cell>
          <cell r="N3504">
            <v>97.498000000000005</v>
          </cell>
          <cell r="O3504">
            <v>45500</v>
          </cell>
        </row>
        <row r="3505">
          <cell r="B3505">
            <v>39633</v>
          </cell>
          <cell r="C3505">
            <v>39631</v>
          </cell>
          <cell r="D3505">
            <v>106</v>
          </cell>
          <cell r="E3505">
            <v>2</v>
          </cell>
          <cell r="F3505" t="str">
            <v>BT 23 Jan 2009</v>
          </cell>
          <cell r="G3505">
            <v>1</v>
          </cell>
          <cell r="H3505" t="str">
            <v>BES</v>
          </cell>
          <cell r="I3505" t="str">
            <v xml:space="preserve">BANCO ESPIRITO SANTO                 </v>
          </cell>
          <cell r="J3505">
            <v>4.5529999999999999</v>
          </cell>
          <cell r="K3505">
            <v>10000</v>
          </cell>
          <cell r="L3505">
            <v>10000</v>
          </cell>
          <cell r="M3505">
            <v>10000</v>
          </cell>
          <cell r="N3505">
            <v>97.497</v>
          </cell>
          <cell r="O3505">
            <v>45530</v>
          </cell>
        </row>
        <row r="3506">
          <cell r="B3506">
            <v>39633</v>
          </cell>
          <cell r="C3506">
            <v>39631</v>
          </cell>
          <cell r="D3506">
            <v>106</v>
          </cell>
          <cell r="E3506">
            <v>3</v>
          </cell>
          <cell r="F3506" t="str">
            <v>BT 23 Jan 2009</v>
          </cell>
          <cell r="G3506">
            <v>1</v>
          </cell>
          <cell r="H3506" t="str">
            <v>BES</v>
          </cell>
          <cell r="I3506" t="str">
            <v xml:space="preserve">BANCO ESPIRITO SANTO                 </v>
          </cell>
          <cell r="J3506">
            <v>4.5549999999999997</v>
          </cell>
          <cell r="K3506">
            <v>20000</v>
          </cell>
          <cell r="L3506">
            <v>20000</v>
          </cell>
          <cell r="M3506">
            <v>20000</v>
          </cell>
          <cell r="N3506">
            <v>97.495999999999995</v>
          </cell>
          <cell r="O3506">
            <v>91100</v>
          </cell>
        </row>
        <row r="3507">
          <cell r="B3507">
            <v>39633</v>
          </cell>
          <cell r="C3507">
            <v>39631</v>
          </cell>
          <cell r="D3507">
            <v>106</v>
          </cell>
          <cell r="E3507">
            <v>4</v>
          </cell>
          <cell r="F3507" t="str">
            <v>BT 23 Jan 2009</v>
          </cell>
          <cell r="G3507">
            <v>1</v>
          </cell>
          <cell r="H3507" t="str">
            <v>BES</v>
          </cell>
          <cell r="I3507" t="str">
            <v xml:space="preserve">BANCO ESPIRITO SANTO                 </v>
          </cell>
          <cell r="J3507">
            <v>4.5570000000000004</v>
          </cell>
          <cell r="K3507">
            <v>30000</v>
          </cell>
          <cell r="L3507">
            <v>30000</v>
          </cell>
          <cell r="M3507">
            <v>30000</v>
          </cell>
          <cell r="N3507">
            <v>97.495000000000005</v>
          </cell>
          <cell r="O3507">
            <v>136710</v>
          </cell>
        </row>
        <row r="3508">
          <cell r="B3508">
            <v>39633</v>
          </cell>
          <cell r="C3508">
            <v>39631</v>
          </cell>
          <cell r="D3508">
            <v>106</v>
          </cell>
          <cell r="E3508">
            <v>5</v>
          </cell>
          <cell r="F3508" t="str">
            <v>BT 23 Jan 2009</v>
          </cell>
          <cell r="G3508">
            <v>1</v>
          </cell>
          <cell r="H3508" t="str">
            <v>BES</v>
          </cell>
          <cell r="I3508" t="str">
            <v xml:space="preserve">BANCO ESPIRITO SANTO                 </v>
          </cell>
          <cell r="J3508">
            <v>4.5590000000000002</v>
          </cell>
          <cell r="K3508">
            <v>30000</v>
          </cell>
          <cell r="L3508">
            <v>30000</v>
          </cell>
          <cell r="M3508">
            <v>30000</v>
          </cell>
          <cell r="N3508">
            <v>97.494</v>
          </cell>
          <cell r="O3508">
            <v>136770</v>
          </cell>
        </row>
        <row r="3509">
          <cell r="B3509">
            <v>39633</v>
          </cell>
          <cell r="C3509">
            <v>39631</v>
          </cell>
          <cell r="D3509">
            <v>106</v>
          </cell>
          <cell r="E3509">
            <v>6</v>
          </cell>
          <cell r="F3509" t="str">
            <v>BT 23 Jan 2009</v>
          </cell>
          <cell r="G3509">
            <v>1</v>
          </cell>
          <cell r="H3509" t="str">
            <v>Citigroup</v>
          </cell>
          <cell r="I3509" t="str">
            <v xml:space="preserve">CITIGROUP GLOBAL MAR                 </v>
          </cell>
          <cell r="J3509">
            <v>4.5599999999999996</v>
          </cell>
          <cell r="K3509">
            <v>40000</v>
          </cell>
          <cell r="L3509">
            <v>40000</v>
          </cell>
          <cell r="M3509">
            <v>40000</v>
          </cell>
          <cell r="N3509">
            <v>97.492999999999995</v>
          </cell>
          <cell r="O3509">
            <v>182399.99999999997</v>
          </cell>
        </row>
        <row r="3510">
          <cell r="B3510">
            <v>39633</v>
          </cell>
          <cell r="C3510">
            <v>39631</v>
          </cell>
          <cell r="D3510">
            <v>106</v>
          </cell>
          <cell r="E3510">
            <v>7</v>
          </cell>
          <cell r="F3510" t="str">
            <v>BT 23 Jan 2009</v>
          </cell>
          <cell r="G3510">
            <v>1</v>
          </cell>
          <cell r="H3510" t="str">
            <v>DkW</v>
          </cell>
          <cell r="I3510" t="str">
            <v xml:space="preserve">DRESDNER KLEINWORT L                 </v>
          </cell>
          <cell r="J3510">
            <v>4.5599999999999996</v>
          </cell>
          <cell r="K3510">
            <v>20000</v>
          </cell>
          <cell r="L3510">
            <v>20000</v>
          </cell>
          <cell r="M3510">
            <v>20000</v>
          </cell>
          <cell r="N3510">
            <v>97.492999999999995</v>
          </cell>
          <cell r="O3510">
            <v>91199.999999999985</v>
          </cell>
        </row>
        <row r="3511">
          <cell r="B3511">
            <v>39633</v>
          </cell>
          <cell r="C3511">
            <v>39631</v>
          </cell>
          <cell r="D3511">
            <v>106</v>
          </cell>
          <cell r="E3511">
            <v>8</v>
          </cell>
          <cell r="F3511" t="str">
            <v>BT 23 Jan 2009</v>
          </cell>
          <cell r="G3511">
            <v>1</v>
          </cell>
          <cell r="H3511" t="str">
            <v>HSBC France</v>
          </cell>
          <cell r="I3511" t="str">
            <v xml:space="preserve">HSBC FRANCE                          </v>
          </cell>
          <cell r="J3511">
            <v>4.5599999999999996</v>
          </cell>
          <cell r="K3511">
            <v>25000</v>
          </cell>
          <cell r="L3511">
            <v>25000</v>
          </cell>
          <cell r="M3511">
            <v>25000</v>
          </cell>
          <cell r="N3511">
            <v>97.492999999999995</v>
          </cell>
          <cell r="O3511">
            <v>113999.99999999999</v>
          </cell>
        </row>
        <row r="3512">
          <cell r="B3512">
            <v>39633</v>
          </cell>
          <cell r="C3512">
            <v>39631</v>
          </cell>
          <cell r="D3512">
            <v>106</v>
          </cell>
          <cell r="E3512">
            <v>9</v>
          </cell>
          <cell r="F3512" t="str">
            <v>BT 23 Jan 2009</v>
          </cell>
          <cell r="G3512">
            <v>1</v>
          </cell>
          <cell r="H3512" t="str">
            <v>RBS</v>
          </cell>
          <cell r="I3512" t="str">
            <v xml:space="preserve">ROYAL BANK OF SCOTLA                 </v>
          </cell>
          <cell r="J3512">
            <v>4.5650000000000004</v>
          </cell>
          <cell r="K3512">
            <v>50000</v>
          </cell>
          <cell r="L3512">
            <v>50000</v>
          </cell>
          <cell r="M3512">
            <v>50000</v>
          </cell>
          <cell r="N3512">
            <v>97.49</v>
          </cell>
          <cell r="O3512">
            <v>228250.00000000003</v>
          </cell>
        </row>
        <row r="3513">
          <cell r="B3513">
            <v>39633</v>
          </cell>
          <cell r="C3513">
            <v>39631</v>
          </cell>
          <cell r="D3513">
            <v>106</v>
          </cell>
          <cell r="E3513">
            <v>10</v>
          </cell>
          <cell r="F3513" t="str">
            <v>BT 23 Jan 2009</v>
          </cell>
          <cell r="G3513">
            <v>1</v>
          </cell>
          <cell r="H3513" t="str">
            <v>Calyon</v>
          </cell>
          <cell r="I3513" t="str">
            <v xml:space="preserve">CALYON                               </v>
          </cell>
          <cell r="J3513">
            <v>4.5650000000000004</v>
          </cell>
          <cell r="K3513">
            <v>25000</v>
          </cell>
          <cell r="L3513">
            <v>25000</v>
          </cell>
          <cell r="M3513">
            <v>25000</v>
          </cell>
          <cell r="N3513">
            <v>97.49</v>
          </cell>
          <cell r="O3513">
            <v>114125.00000000001</v>
          </cell>
        </row>
        <row r="3514">
          <cell r="B3514">
            <v>39633</v>
          </cell>
          <cell r="C3514">
            <v>39631</v>
          </cell>
          <cell r="D3514">
            <v>106</v>
          </cell>
          <cell r="E3514">
            <v>11</v>
          </cell>
          <cell r="F3514" t="str">
            <v>BT 23 Jan 2009</v>
          </cell>
          <cell r="G3514">
            <v>1</v>
          </cell>
          <cell r="H3514" t="str">
            <v>SG</v>
          </cell>
          <cell r="I3514" t="str">
            <v xml:space="preserve">SOCIETE GENERALE DEC                 </v>
          </cell>
          <cell r="J3514">
            <v>4.5650000000000004</v>
          </cell>
          <cell r="K3514">
            <v>50000</v>
          </cell>
          <cell r="L3514">
            <v>50000</v>
          </cell>
          <cell r="M3514">
            <v>50000</v>
          </cell>
          <cell r="N3514">
            <v>97.49</v>
          </cell>
          <cell r="O3514">
            <v>228250.00000000003</v>
          </cell>
        </row>
        <row r="3515">
          <cell r="B3515">
            <v>39633</v>
          </cell>
          <cell r="C3515">
            <v>39631</v>
          </cell>
          <cell r="D3515">
            <v>106</v>
          </cell>
          <cell r="E3515">
            <v>12</v>
          </cell>
          <cell r="F3515" t="str">
            <v>BT 23 Jan 2009</v>
          </cell>
          <cell r="G3515">
            <v>1</v>
          </cell>
          <cell r="H3515" t="str">
            <v>NATIXIS</v>
          </cell>
          <cell r="I3515" t="str">
            <v xml:space="preserve">NATIXIS                              </v>
          </cell>
          <cell r="J3515">
            <v>4.57</v>
          </cell>
          <cell r="K3515">
            <v>25000</v>
          </cell>
          <cell r="L3515">
            <v>25000</v>
          </cell>
          <cell r="M3515">
            <v>25000</v>
          </cell>
          <cell r="N3515">
            <v>97.488</v>
          </cell>
          <cell r="O3515">
            <v>114250</v>
          </cell>
        </row>
        <row r="3516">
          <cell r="B3516">
            <v>39633</v>
          </cell>
          <cell r="C3516">
            <v>39631</v>
          </cell>
          <cell r="D3516">
            <v>106</v>
          </cell>
          <cell r="E3516">
            <v>13</v>
          </cell>
          <cell r="F3516" t="str">
            <v>BT 23 Jan 2009</v>
          </cell>
          <cell r="G3516">
            <v>1</v>
          </cell>
          <cell r="H3516" t="str">
            <v>GS</v>
          </cell>
          <cell r="I3516" t="str">
            <v xml:space="preserve">GOLDMAN SACHS INTERN                 </v>
          </cell>
          <cell r="J3516">
            <v>4.57</v>
          </cell>
          <cell r="K3516">
            <v>30000</v>
          </cell>
          <cell r="L3516">
            <v>30000</v>
          </cell>
          <cell r="M3516">
            <v>30000</v>
          </cell>
          <cell r="N3516">
            <v>97.488</v>
          </cell>
          <cell r="O3516">
            <v>137100</v>
          </cell>
        </row>
        <row r="3517">
          <cell r="B3517">
            <v>39633</v>
          </cell>
          <cell r="C3517">
            <v>39631</v>
          </cell>
          <cell r="D3517">
            <v>106</v>
          </cell>
          <cell r="E3517">
            <v>14</v>
          </cell>
          <cell r="F3517" t="str">
            <v>BT 23 Jan 2009</v>
          </cell>
          <cell r="G3517">
            <v>1</v>
          </cell>
          <cell r="H3517" t="str">
            <v>HSBC France</v>
          </cell>
          <cell r="I3517" t="str">
            <v xml:space="preserve">HSBC FRANCE                          </v>
          </cell>
          <cell r="J3517">
            <v>4.57</v>
          </cell>
          <cell r="K3517">
            <v>25000</v>
          </cell>
          <cell r="L3517">
            <v>25000</v>
          </cell>
          <cell r="M3517">
            <v>25000</v>
          </cell>
          <cell r="N3517">
            <v>97.488</v>
          </cell>
          <cell r="O3517">
            <v>114250</v>
          </cell>
        </row>
        <row r="3518">
          <cell r="B3518">
            <v>39633</v>
          </cell>
          <cell r="C3518">
            <v>39631</v>
          </cell>
          <cell r="D3518">
            <v>106</v>
          </cell>
          <cell r="E3518">
            <v>15</v>
          </cell>
          <cell r="F3518" t="str">
            <v>BT 23 Jan 2009</v>
          </cell>
          <cell r="G3518">
            <v>1</v>
          </cell>
          <cell r="H3518" t="str">
            <v>BNP-P</v>
          </cell>
          <cell r="I3518" t="str">
            <v xml:space="preserve">BNP PARIBAS                          </v>
          </cell>
          <cell r="J3518">
            <v>4.5730000000000004</v>
          </cell>
          <cell r="K3518">
            <v>20000</v>
          </cell>
          <cell r="L3518">
            <v>20000</v>
          </cell>
          <cell r="M3518">
            <v>20000</v>
          </cell>
          <cell r="N3518">
            <v>97.486000000000004</v>
          </cell>
          <cell r="O3518">
            <v>91460.000000000015</v>
          </cell>
        </row>
        <row r="3519">
          <cell r="B3519">
            <v>39633</v>
          </cell>
          <cell r="C3519">
            <v>39631</v>
          </cell>
          <cell r="D3519">
            <v>106</v>
          </cell>
          <cell r="E3519">
            <v>16</v>
          </cell>
          <cell r="F3519" t="str">
            <v>BT 23 Jan 2009</v>
          </cell>
          <cell r="G3519">
            <v>1</v>
          </cell>
          <cell r="H3519" t="str">
            <v>Calyon</v>
          </cell>
          <cell r="I3519" t="str">
            <v xml:space="preserve">CALYON                               </v>
          </cell>
          <cell r="J3519">
            <v>4.5739999999999998</v>
          </cell>
          <cell r="K3519">
            <v>25000</v>
          </cell>
          <cell r="L3519">
            <v>25000</v>
          </cell>
          <cell r="M3519">
            <v>25000</v>
          </cell>
          <cell r="N3519">
            <v>97.486000000000004</v>
          </cell>
          <cell r="O3519">
            <v>114350</v>
          </cell>
        </row>
        <row r="3520">
          <cell r="B3520">
            <v>39633</v>
          </cell>
          <cell r="C3520">
            <v>39631</v>
          </cell>
          <cell r="D3520">
            <v>106</v>
          </cell>
          <cell r="E3520">
            <v>17</v>
          </cell>
          <cell r="F3520" t="str">
            <v>BT 23 Jan 2009</v>
          </cell>
          <cell r="G3520">
            <v>1</v>
          </cell>
          <cell r="H3520" t="str">
            <v>NATIXIS</v>
          </cell>
          <cell r="I3520" t="str">
            <v xml:space="preserve">NATIXIS                              </v>
          </cell>
          <cell r="J3520">
            <v>4.5750000000000002</v>
          </cell>
          <cell r="K3520">
            <v>25000</v>
          </cell>
          <cell r="L3520">
            <v>25000</v>
          </cell>
          <cell r="M3520">
            <v>25000</v>
          </cell>
          <cell r="N3520">
            <v>97.484999999999999</v>
          </cell>
          <cell r="O3520">
            <v>114375</v>
          </cell>
        </row>
        <row r="3521">
          <cell r="B3521">
            <v>39633</v>
          </cell>
          <cell r="C3521">
            <v>39631</v>
          </cell>
          <cell r="D3521">
            <v>106</v>
          </cell>
          <cell r="E3521">
            <v>18</v>
          </cell>
          <cell r="F3521" t="str">
            <v>BT 23 Jan 2009</v>
          </cell>
          <cell r="G3521">
            <v>1</v>
          </cell>
          <cell r="H3521" t="str">
            <v>MBCPI</v>
          </cell>
          <cell r="I3521" t="str">
            <v xml:space="preserve">MILLENNIUM BCP INVES                 </v>
          </cell>
          <cell r="J3521">
            <v>4.5759999999999996</v>
          </cell>
          <cell r="K3521">
            <v>10000</v>
          </cell>
          <cell r="L3521">
            <v>10000</v>
          </cell>
          <cell r="M3521">
            <v>10000</v>
          </cell>
          <cell r="N3521">
            <v>97.484999999999999</v>
          </cell>
          <cell r="O3521">
            <v>45759.999999999993</v>
          </cell>
        </row>
        <row r="3522">
          <cell r="B3522">
            <v>39633</v>
          </cell>
          <cell r="C3522">
            <v>39631</v>
          </cell>
          <cell r="D3522">
            <v>106</v>
          </cell>
          <cell r="E3522">
            <v>19</v>
          </cell>
          <cell r="F3522" t="str">
            <v>BT 23 Jan 2009</v>
          </cell>
          <cell r="G3522">
            <v>1</v>
          </cell>
          <cell r="H3522" t="str">
            <v>SG</v>
          </cell>
          <cell r="I3522" t="str">
            <v xml:space="preserve">SOCIETE GENERALE DEC                 </v>
          </cell>
          <cell r="J3522">
            <v>4.577</v>
          </cell>
          <cell r="K3522">
            <v>50000</v>
          </cell>
          <cell r="L3522">
            <v>50000</v>
          </cell>
          <cell r="M3522">
            <v>30000</v>
          </cell>
          <cell r="N3522">
            <v>97.483999999999995</v>
          </cell>
          <cell r="O3522">
            <v>137310</v>
          </cell>
        </row>
        <row r="3523">
          <cell r="B3523">
            <v>39633</v>
          </cell>
          <cell r="C3523">
            <v>39631</v>
          </cell>
          <cell r="D3523">
            <v>106</v>
          </cell>
          <cell r="E3523">
            <v>20</v>
          </cell>
          <cell r="F3523" t="str">
            <v>BT 23 Jan 2009</v>
          </cell>
          <cell r="G3523">
            <v>1</v>
          </cell>
          <cell r="H3523" t="str">
            <v>DB</v>
          </cell>
          <cell r="I3523" t="str">
            <v xml:space="preserve">DEUTSCHE BANK AG, LO                 </v>
          </cell>
          <cell r="J3523">
            <v>4.58</v>
          </cell>
          <cell r="K3523">
            <v>30000</v>
          </cell>
          <cell r="L3523">
            <v>30000</v>
          </cell>
          <cell r="M3523">
            <v>0</v>
          </cell>
          <cell r="N3523">
            <v>97.481999999999999</v>
          </cell>
          <cell r="O3523">
            <v>0</v>
          </cell>
        </row>
        <row r="3524">
          <cell r="B3524">
            <v>39633</v>
          </cell>
          <cell r="C3524">
            <v>39631</v>
          </cell>
          <cell r="D3524">
            <v>106</v>
          </cell>
          <cell r="E3524">
            <v>21</v>
          </cell>
          <cell r="F3524" t="str">
            <v>BT 23 Jan 2009</v>
          </cell>
          <cell r="G3524">
            <v>1</v>
          </cell>
          <cell r="H3524" t="str">
            <v>MBCPI</v>
          </cell>
          <cell r="I3524" t="str">
            <v xml:space="preserve">MILLENNIUM BCP INVES                 </v>
          </cell>
          <cell r="J3524">
            <v>4.58</v>
          </cell>
          <cell r="K3524">
            <v>10000</v>
          </cell>
          <cell r="L3524">
            <v>10000</v>
          </cell>
          <cell r="M3524">
            <v>0</v>
          </cell>
          <cell r="N3524">
            <v>97.481999999999999</v>
          </cell>
          <cell r="O3524">
            <v>0</v>
          </cell>
        </row>
        <row r="3525">
          <cell r="B3525">
            <v>39633</v>
          </cell>
          <cell r="C3525">
            <v>39631</v>
          </cell>
          <cell r="D3525">
            <v>106</v>
          </cell>
          <cell r="E3525">
            <v>22</v>
          </cell>
          <cell r="F3525" t="str">
            <v>BT 23 Jan 2009</v>
          </cell>
          <cell r="G3525">
            <v>1</v>
          </cell>
          <cell r="H3525" t="str">
            <v>HSBC France</v>
          </cell>
          <cell r="I3525" t="str">
            <v xml:space="preserve">HSBC FRANCE                          </v>
          </cell>
          <cell r="J3525">
            <v>4.58</v>
          </cell>
          <cell r="K3525">
            <v>25000</v>
          </cell>
          <cell r="L3525">
            <v>25000</v>
          </cell>
          <cell r="M3525">
            <v>0</v>
          </cell>
          <cell r="N3525">
            <v>97.481999999999999</v>
          </cell>
          <cell r="O3525">
            <v>0</v>
          </cell>
        </row>
        <row r="3526">
          <cell r="B3526">
            <v>39633</v>
          </cell>
          <cell r="C3526">
            <v>39631</v>
          </cell>
          <cell r="D3526">
            <v>106</v>
          </cell>
          <cell r="E3526">
            <v>23</v>
          </cell>
          <cell r="F3526" t="str">
            <v>BT 23 Jan 2009</v>
          </cell>
          <cell r="G3526">
            <v>1</v>
          </cell>
          <cell r="H3526" t="str">
            <v>MBCPI</v>
          </cell>
          <cell r="I3526" t="str">
            <v xml:space="preserve">MILLENNIUM BCP INVES                 </v>
          </cell>
          <cell r="J3526">
            <v>4.585</v>
          </cell>
          <cell r="K3526">
            <v>10000</v>
          </cell>
          <cell r="L3526">
            <v>10000</v>
          </cell>
          <cell r="M3526">
            <v>0</v>
          </cell>
          <cell r="N3526">
            <v>97.48</v>
          </cell>
          <cell r="O3526">
            <v>0</v>
          </cell>
        </row>
        <row r="3527">
          <cell r="B3527">
            <v>39633</v>
          </cell>
          <cell r="C3527">
            <v>39631</v>
          </cell>
          <cell r="D3527">
            <v>106</v>
          </cell>
          <cell r="E3527">
            <v>24</v>
          </cell>
          <cell r="F3527" t="str">
            <v>BT 23 Jan 2009</v>
          </cell>
          <cell r="G3527">
            <v>1</v>
          </cell>
          <cell r="H3527" t="str">
            <v>BNP-P</v>
          </cell>
          <cell r="I3527" t="str">
            <v xml:space="preserve">BNP PARIBAS                          </v>
          </cell>
          <cell r="J3527">
            <v>4.59</v>
          </cell>
          <cell r="K3527">
            <v>20000</v>
          </cell>
          <cell r="L3527">
            <v>20000</v>
          </cell>
          <cell r="M3527">
            <v>0</v>
          </cell>
          <cell r="N3527">
            <v>97.477000000000004</v>
          </cell>
          <cell r="O3527">
            <v>0</v>
          </cell>
        </row>
        <row r="3528">
          <cell r="B3528">
            <v>39633</v>
          </cell>
          <cell r="C3528">
            <v>39631</v>
          </cell>
          <cell r="D3528">
            <v>106</v>
          </cell>
          <cell r="E3528">
            <v>25</v>
          </cell>
          <cell r="F3528" t="str">
            <v>BT 23 Jan 2009</v>
          </cell>
          <cell r="G3528">
            <v>1</v>
          </cell>
          <cell r="H3528" t="str">
            <v>RBS</v>
          </cell>
          <cell r="I3528" t="str">
            <v xml:space="preserve">ROYAL BANK OF SCOTLA                 </v>
          </cell>
          <cell r="J3528">
            <v>4.59</v>
          </cell>
          <cell r="K3528">
            <v>50000</v>
          </cell>
          <cell r="L3528">
            <v>50000</v>
          </cell>
          <cell r="M3528">
            <v>0</v>
          </cell>
          <cell r="N3528">
            <v>97.477000000000004</v>
          </cell>
          <cell r="O3528">
            <v>0</v>
          </cell>
        </row>
        <row r="3529">
          <cell r="B3529">
            <v>39633</v>
          </cell>
          <cell r="C3529">
            <v>39631</v>
          </cell>
          <cell r="D3529">
            <v>106</v>
          </cell>
          <cell r="E3529">
            <v>26</v>
          </cell>
          <cell r="F3529" t="str">
            <v>BT 23 Jan 2009</v>
          </cell>
          <cell r="G3529">
            <v>1</v>
          </cell>
          <cell r="H3529" t="str">
            <v>DkW</v>
          </cell>
          <cell r="I3529" t="str">
            <v xml:space="preserve">DRESDNER KLEINWORT L                 </v>
          </cell>
          <cell r="J3529">
            <v>4.59</v>
          </cell>
          <cell r="K3529">
            <v>50000</v>
          </cell>
          <cell r="L3529">
            <v>50000</v>
          </cell>
          <cell r="M3529">
            <v>0</v>
          </cell>
          <cell r="N3529">
            <v>97.477000000000004</v>
          </cell>
          <cell r="O3529">
            <v>0</v>
          </cell>
        </row>
        <row r="3530">
          <cell r="B3530">
            <v>39633</v>
          </cell>
          <cell r="C3530">
            <v>39631</v>
          </cell>
          <cell r="D3530">
            <v>106</v>
          </cell>
          <cell r="E3530">
            <v>27</v>
          </cell>
          <cell r="F3530" t="str">
            <v>BT 23 Jan 2009</v>
          </cell>
          <cell r="G3530">
            <v>1</v>
          </cell>
          <cell r="H3530" t="str">
            <v>MBCPI</v>
          </cell>
          <cell r="I3530" t="str">
            <v xml:space="preserve">MILLENNIUM BCP INVES                 </v>
          </cell>
          <cell r="J3530">
            <v>4.59</v>
          </cell>
          <cell r="K3530">
            <v>10000</v>
          </cell>
          <cell r="L3530">
            <v>10000</v>
          </cell>
          <cell r="M3530">
            <v>0</v>
          </cell>
          <cell r="N3530">
            <v>97.477000000000004</v>
          </cell>
          <cell r="O3530">
            <v>0</v>
          </cell>
        </row>
        <row r="3531">
          <cell r="B3531">
            <v>39633</v>
          </cell>
          <cell r="C3531">
            <v>39631</v>
          </cell>
          <cell r="D3531">
            <v>106</v>
          </cell>
          <cell r="E3531">
            <v>28</v>
          </cell>
          <cell r="F3531" t="str">
            <v>BT 23 Jan 2009</v>
          </cell>
          <cell r="G3531">
            <v>1</v>
          </cell>
          <cell r="H3531" t="str">
            <v>HSBC France</v>
          </cell>
          <cell r="I3531" t="str">
            <v xml:space="preserve">HSBC FRANCE                          </v>
          </cell>
          <cell r="J3531">
            <v>4.59</v>
          </cell>
          <cell r="K3531">
            <v>25000</v>
          </cell>
          <cell r="L3531">
            <v>25000</v>
          </cell>
          <cell r="M3531">
            <v>0</v>
          </cell>
          <cell r="N3531">
            <v>97.477000000000004</v>
          </cell>
          <cell r="O3531">
            <v>0</v>
          </cell>
        </row>
        <row r="3532">
          <cell r="B3532">
            <v>39633</v>
          </cell>
          <cell r="C3532">
            <v>39631</v>
          </cell>
          <cell r="D3532">
            <v>106</v>
          </cell>
          <cell r="E3532">
            <v>29</v>
          </cell>
          <cell r="F3532" t="str">
            <v>BT 23 Jan 2009</v>
          </cell>
          <cell r="G3532">
            <v>1</v>
          </cell>
          <cell r="H3532" t="str">
            <v>BNP-P</v>
          </cell>
          <cell r="I3532" t="str">
            <v xml:space="preserve">BNP PARIBAS                          </v>
          </cell>
          <cell r="J3532">
            <v>4.5999999999999996</v>
          </cell>
          <cell r="K3532">
            <v>30000</v>
          </cell>
          <cell r="L3532">
            <v>30000</v>
          </cell>
          <cell r="M3532">
            <v>0</v>
          </cell>
          <cell r="N3532">
            <v>97.471999999999994</v>
          </cell>
          <cell r="O3532">
            <v>0</v>
          </cell>
        </row>
        <row r="3533">
          <cell r="B3533">
            <v>39633</v>
          </cell>
          <cell r="C3533">
            <v>39631</v>
          </cell>
          <cell r="D3533">
            <v>106</v>
          </cell>
          <cell r="E3533">
            <v>30</v>
          </cell>
          <cell r="F3533" t="str">
            <v>BT 23 Jan 2009</v>
          </cell>
          <cell r="G3533">
            <v>1</v>
          </cell>
          <cell r="H3533" t="str">
            <v>HSBC France</v>
          </cell>
          <cell r="I3533" t="str">
            <v xml:space="preserve">HSBC FRANCE                          </v>
          </cell>
          <cell r="J3533">
            <v>4.5999999999999996</v>
          </cell>
          <cell r="K3533">
            <v>100000</v>
          </cell>
          <cell r="L3533">
            <v>100000</v>
          </cell>
          <cell r="M3533">
            <v>0</v>
          </cell>
          <cell r="N3533">
            <v>97.471999999999994</v>
          </cell>
          <cell r="O3533">
            <v>0</v>
          </cell>
        </row>
        <row r="3534">
          <cell r="B3534">
            <v>39633</v>
          </cell>
          <cell r="C3534">
            <v>39631</v>
          </cell>
          <cell r="D3534">
            <v>106</v>
          </cell>
          <cell r="E3534">
            <v>31</v>
          </cell>
          <cell r="F3534" t="str">
            <v>BT 23 Jan 2009</v>
          </cell>
          <cell r="G3534">
            <v>1</v>
          </cell>
          <cell r="H3534" t="str">
            <v>BNP-P</v>
          </cell>
          <cell r="I3534" t="str">
            <v xml:space="preserve">BNP PARIBAS                          </v>
          </cell>
          <cell r="J3534">
            <v>4.6100000000000003</v>
          </cell>
          <cell r="K3534">
            <v>50000</v>
          </cell>
          <cell r="L3534">
            <v>50000</v>
          </cell>
          <cell r="M3534">
            <v>0</v>
          </cell>
          <cell r="N3534">
            <v>97.465999999999994</v>
          </cell>
          <cell r="O3534">
            <v>0</v>
          </cell>
        </row>
        <row r="3535">
          <cell r="B3535">
            <v>39633</v>
          </cell>
          <cell r="C3535">
            <v>39631</v>
          </cell>
          <cell r="D3535">
            <v>106</v>
          </cell>
          <cell r="E3535">
            <v>32</v>
          </cell>
          <cell r="F3535" t="str">
            <v>BT 23 Jan 2009</v>
          </cell>
          <cell r="G3535">
            <v>1</v>
          </cell>
          <cell r="H3535" t="str">
            <v>DB</v>
          </cell>
          <cell r="I3535" t="str">
            <v xml:space="preserve">DEUTSCHE BANK AG, LO                 </v>
          </cell>
          <cell r="J3535">
            <v>4.6100000000000003</v>
          </cell>
          <cell r="K3535">
            <v>30000</v>
          </cell>
          <cell r="L3535">
            <v>30000</v>
          </cell>
          <cell r="M3535">
            <v>0</v>
          </cell>
          <cell r="N3535">
            <v>97.465999999999994</v>
          </cell>
          <cell r="O3535">
            <v>0</v>
          </cell>
        </row>
        <row r="3536">
          <cell r="B3536">
            <v>39633</v>
          </cell>
          <cell r="C3536">
            <v>39631</v>
          </cell>
          <cell r="D3536">
            <v>106</v>
          </cell>
          <cell r="E3536">
            <v>33</v>
          </cell>
          <cell r="F3536" t="str">
            <v>BT 23 Jan 2009</v>
          </cell>
          <cell r="G3536">
            <v>1</v>
          </cell>
          <cell r="H3536" t="str">
            <v>DB</v>
          </cell>
          <cell r="I3536" t="str">
            <v xml:space="preserve">DEUTSCHE BANK AG, LO                 </v>
          </cell>
          <cell r="J3536">
            <v>4.62</v>
          </cell>
          <cell r="K3536">
            <v>50000</v>
          </cell>
          <cell r="L3536">
            <v>50000</v>
          </cell>
          <cell r="M3536">
            <v>0</v>
          </cell>
          <cell r="N3536">
            <v>97.460999999999999</v>
          </cell>
          <cell r="O3536">
            <v>0</v>
          </cell>
        </row>
        <row r="3537">
          <cell r="B3537">
            <v>39633</v>
          </cell>
          <cell r="C3537">
            <v>39631</v>
          </cell>
          <cell r="D3537">
            <v>106</v>
          </cell>
          <cell r="E3537">
            <v>34</v>
          </cell>
          <cell r="F3537" t="str">
            <v>BT 23 Jan 2009</v>
          </cell>
          <cell r="G3537">
            <v>1</v>
          </cell>
          <cell r="H3537" t="str">
            <v>SG</v>
          </cell>
          <cell r="I3537" t="str">
            <v xml:space="preserve">SOCIETE GENERALE DEC                 </v>
          </cell>
          <cell r="J3537">
            <v>4.62</v>
          </cell>
          <cell r="K3537">
            <v>50000</v>
          </cell>
          <cell r="L3537">
            <v>50000</v>
          </cell>
          <cell r="M3537">
            <v>0</v>
          </cell>
          <cell r="N3537">
            <v>97.460999999999999</v>
          </cell>
          <cell r="O3537">
            <v>0</v>
          </cell>
        </row>
        <row r="3538">
          <cell r="B3538">
            <v>39633</v>
          </cell>
          <cell r="C3538">
            <v>39631</v>
          </cell>
          <cell r="D3538">
            <v>106</v>
          </cell>
          <cell r="E3538">
            <v>35</v>
          </cell>
          <cell r="F3538" t="str">
            <v>BT 23 Jan 2009</v>
          </cell>
          <cell r="G3538">
            <v>1</v>
          </cell>
          <cell r="H3538" t="str">
            <v>DB</v>
          </cell>
          <cell r="I3538" t="str">
            <v xml:space="preserve">DEUTSCHE BANK AG, LO                 </v>
          </cell>
          <cell r="J3538">
            <v>4.6399999999999997</v>
          </cell>
          <cell r="K3538">
            <v>50000</v>
          </cell>
          <cell r="L3538">
            <v>50000</v>
          </cell>
          <cell r="M3538">
            <v>0</v>
          </cell>
          <cell r="N3538">
            <v>97.45</v>
          </cell>
          <cell r="O3538">
            <v>0</v>
          </cell>
        </row>
        <row r="3539">
          <cell r="B3539">
            <v>39633</v>
          </cell>
          <cell r="C3539">
            <v>39631</v>
          </cell>
          <cell r="D3539">
            <v>106</v>
          </cell>
          <cell r="E3539">
            <v>36</v>
          </cell>
          <cell r="F3539" t="str">
            <v>BT 23 Jan 2009</v>
          </cell>
          <cell r="G3539">
            <v>1</v>
          </cell>
          <cell r="H3539" t="str">
            <v>DkW</v>
          </cell>
          <cell r="I3539" t="str">
            <v xml:space="preserve">DRESDNER KLEINWORT L                 </v>
          </cell>
          <cell r="J3539">
            <v>4.6500000000000004</v>
          </cell>
          <cell r="K3539">
            <v>50000</v>
          </cell>
          <cell r="L3539">
            <v>50000</v>
          </cell>
          <cell r="M3539">
            <v>0</v>
          </cell>
          <cell r="N3539">
            <v>97.444999999999993</v>
          </cell>
          <cell r="O3539">
            <v>0</v>
          </cell>
        </row>
        <row r="3540">
          <cell r="B3540">
            <v>39633</v>
          </cell>
          <cell r="C3540">
            <v>39631</v>
          </cell>
          <cell r="D3540">
            <v>106</v>
          </cell>
          <cell r="E3540">
            <v>37</v>
          </cell>
          <cell r="F3540" t="str">
            <v>BT 23 Jan 2009</v>
          </cell>
          <cell r="G3540">
            <v>1</v>
          </cell>
          <cell r="H3540" t="str">
            <v>GS</v>
          </cell>
          <cell r="I3540" t="str">
            <v xml:space="preserve">GOLDMAN SACHS INTERN                 </v>
          </cell>
          <cell r="J3540">
            <v>4.74</v>
          </cell>
          <cell r="K3540">
            <v>30000</v>
          </cell>
          <cell r="L3540">
            <v>30000</v>
          </cell>
          <cell r="M3540">
            <v>0</v>
          </cell>
          <cell r="N3540">
            <v>97.397000000000006</v>
          </cell>
          <cell r="O3540">
            <v>0</v>
          </cell>
        </row>
        <row r="3541">
          <cell r="B3541">
            <v>39633</v>
          </cell>
          <cell r="C3541">
            <v>39631</v>
          </cell>
          <cell r="D3541">
            <v>106</v>
          </cell>
          <cell r="E3541">
            <v>38</v>
          </cell>
          <cell r="F3541" t="str">
            <v>BT 23 Jan 2009</v>
          </cell>
          <cell r="G3541">
            <v>2</v>
          </cell>
          <cell r="H3541" t="str">
            <v>BNP-P</v>
          </cell>
          <cell r="I3541" t="str">
            <v xml:space="preserve">BNP PARIBAS                          </v>
          </cell>
          <cell r="J3541">
            <v>4.577</v>
          </cell>
          <cell r="K3541">
            <v>16017</v>
          </cell>
          <cell r="L3541">
            <v>16017</v>
          </cell>
          <cell r="M3541">
            <v>16017</v>
          </cell>
          <cell r="N3541">
            <v>97.483999999999995</v>
          </cell>
          <cell r="O3541">
            <v>73309.808999999994</v>
          </cell>
        </row>
        <row r="3542">
          <cell r="B3542">
            <v>39647</v>
          </cell>
          <cell r="C3542">
            <v>39645</v>
          </cell>
          <cell r="D3542">
            <v>107</v>
          </cell>
          <cell r="E3542">
            <v>1</v>
          </cell>
          <cell r="F3542" t="str">
            <v>BT 17 Jul 2009</v>
          </cell>
          <cell r="G3542">
            <v>1</v>
          </cell>
          <cell r="H3542" t="str">
            <v>SG</v>
          </cell>
          <cell r="I3542" t="str">
            <v xml:space="preserve">SOCIETE GENERALE DEC                 </v>
          </cell>
          <cell r="J3542">
            <v>4.5199999999999996</v>
          </cell>
          <cell r="K3542">
            <v>100000</v>
          </cell>
          <cell r="L3542">
            <v>100000</v>
          </cell>
          <cell r="M3542">
            <v>100000</v>
          </cell>
          <cell r="N3542">
            <v>95.63</v>
          </cell>
          <cell r="O3542">
            <v>451999.99999999994</v>
          </cell>
        </row>
        <row r="3543">
          <cell r="B3543">
            <v>39647</v>
          </cell>
          <cell r="C3543">
            <v>39645</v>
          </cell>
          <cell r="D3543">
            <v>107</v>
          </cell>
          <cell r="E3543">
            <v>2</v>
          </cell>
          <cell r="F3543" t="str">
            <v>BT 17 Jul 2009</v>
          </cell>
          <cell r="G3543">
            <v>1</v>
          </cell>
          <cell r="H3543" t="str">
            <v>GS</v>
          </cell>
          <cell r="I3543" t="str">
            <v xml:space="preserve">GOLDMAN SACHS INTERN                 </v>
          </cell>
          <cell r="J3543">
            <v>4.5199999999999996</v>
          </cell>
          <cell r="K3543">
            <v>50000</v>
          </cell>
          <cell r="L3543">
            <v>50000</v>
          </cell>
          <cell r="M3543">
            <v>50000</v>
          </cell>
          <cell r="N3543">
            <v>95.63</v>
          </cell>
          <cell r="O3543">
            <v>225999.99999999997</v>
          </cell>
        </row>
        <row r="3544">
          <cell r="B3544">
            <v>39647</v>
          </cell>
          <cell r="C3544">
            <v>39645</v>
          </cell>
          <cell r="D3544">
            <v>107</v>
          </cell>
          <cell r="E3544">
            <v>3</v>
          </cell>
          <cell r="F3544" t="str">
            <v>BT 17 Jul 2009</v>
          </cell>
          <cell r="G3544">
            <v>1</v>
          </cell>
          <cell r="H3544" t="str">
            <v>BNP-P</v>
          </cell>
          <cell r="I3544" t="str">
            <v xml:space="preserve">BNP PARIBAS                          </v>
          </cell>
          <cell r="J3544">
            <v>4.5250000000000004</v>
          </cell>
          <cell r="K3544">
            <v>50000</v>
          </cell>
          <cell r="L3544">
            <v>50000</v>
          </cell>
          <cell r="M3544">
            <v>50000</v>
          </cell>
          <cell r="N3544">
            <v>95.625</v>
          </cell>
          <cell r="O3544">
            <v>226250.00000000003</v>
          </cell>
        </row>
        <row r="3545">
          <cell r="B3545">
            <v>39647</v>
          </cell>
          <cell r="C3545">
            <v>39645</v>
          </cell>
          <cell r="D3545">
            <v>107</v>
          </cell>
          <cell r="E3545">
            <v>4</v>
          </cell>
          <cell r="F3545" t="str">
            <v>BT 17 Jul 2009</v>
          </cell>
          <cell r="G3545">
            <v>1</v>
          </cell>
          <cell r="H3545" t="str">
            <v>Citigroup</v>
          </cell>
          <cell r="I3545" t="str">
            <v xml:space="preserve">CITIGROUP GLOBAL MAR                 </v>
          </cell>
          <cell r="J3545">
            <v>4.5250000000000004</v>
          </cell>
          <cell r="K3545">
            <v>20000</v>
          </cell>
          <cell r="L3545">
            <v>20000</v>
          </cell>
          <cell r="M3545">
            <v>20000</v>
          </cell>
          <cell r="N3545">
            <v>95.625</v>
          </cell>
          <cell r="O3545">
            <v>90500</v>
          </cell>
        </row>
        <row r="3546">
          <cell r="B3546">
            <v>39647</v>
          </cell>
          <cell r="C3546">
            <v>39645</v>
          </cell>
          <cell r="D3546">
            <v>107</v>
          </cell>
          <cell r="E3546">
            <v>5</v>
          </cell>
          <cell r="F3546" t="str">
            <v>BT 17 Jul 2009</v>
          </cell>
          <cell r="G3546">
            <v>1</v>
          </cell>
          <cell r="H3546" t="str">
            <v>DkW</v>
          </cell>
          <cell r="I3546" t="str">
            <v xml:space="preserve">DRESDNER KLEINWORT L                 </v>
          </cell>
          <cell r="J3546">
            <v>4.5250000000000004</v>
          </cell>
          <cell r="K3546">
            <v>10000</v>
          </cell>
          <cell r="L3546">
            <v>10000</v>
          </cell>
          <cell r="M3546">
            <v>10000</v>
          </cell>
          <cell r="N3546">
            <v>95.625</v>
          </cell>
          <cell r="O3546">
            <v>45250</v>
          </cell>
        </row>
        <row r="3547">
          <cell r="B3547">
            <v>39647</v>
          </cell>
          <cell r="C3547">
            <v>39645</v>
          </cell>
          <cell r="D3547">
            <v>107</v>
          </cell>
          <cell r="E3547">
            <v>6</v>
          </cell>
          <cell r="F3547" t="str">
            <v>BT 17 Jul 2009</v>
          </cell>
          <cell r="G3547">
            <v>1</v>
          </cell>
          <cell r="H3547" t="str">
            <v>Calyon</v>
          </cell>
          <cell r="I3547" t="str">
            <v xml:space="preserve">CALYON                               </v>
          </cell>
          <cell r="J3547">
            <v>4.5279999999999996</v>
          </cell>
          <cell r="K3547">
            <v>25000</v>
          </cell>
          <cell r="L3547">
            <v>25000</v>
          </cell>
          <cell r="M3547">
            <v>25000</v>
          </cell>
          <cell r="N3547">
            <v>95.622</v>
          </cell>
          <cell r="O3547">
            <v>113199.99999999999</v>
          </cell>
        </row>
        <row r="3548">
          <cell r="B3548">
            <v>39647</v>
          </cell>
          <cell r="C3548">
            <v>39645</v>
          </cell>
          <cell r="D3548">
            <v>107</v>
          </cell>
          <cell r="E3548">
            <v>7</v>
          </cell>
          <cell r="F3548" t="str">
            <v>BT 17 Jul 2009</v>
          </cell>
          <cell r="G3548">
            <v>1</v>
          </cell>
          <cell r="H3548" t="str">
            <v>Citigroup</v>
          </cell>
          <cell r="I3548" t="str">
            <v xml:space="preserve">CITIGROUP GLOBAL MAR                 </v>
          </cell>
          <cell r="J3548">
            <v>4.53</v>
          </cell>
          <cell r="K3548">
            <v>20000</v>
          </cell>
          <cell r="L3548">
            <v>20000</v>
          </cell>
          <cell r="M3548">
            <v>20000</v>
          </cell>
          <cell r="N3548">
            <v>95.62</v>
          </cell>
          <cell r="O3548">
            <v>90600</v>
          </cell>
        </row>
        <row r="3549">
          <cell r="B3549">
            <v>39647</v>
          </cell>
          <cell r="C3549">
            <v>39645</v>
          </cell>
          <cell r="D3549">
            <v>107</v>
          </cell>
          <cell r="E3549">
            <v>8</v>
          </cell>
          <cell r="F3549" t="str">
            <v>BT 17 Jul 2009</v>
          </cell>
          <cell r="G3549">
            <v>1</v>
          </cell>
          <cell r="H3549" t="str">
            <v>BES</v>
          </cell>
          <cell r="I3549" t="str">
            <v xml:space="preserve">BANCO ESPIRITO SANTO                 </v>
          </cell>
          <cell r="J3549">
            <v>4.53</v>
          </cell>
          <cell r="K3549">
            <v>10000</v>
          </cell>
          <cell r="L3549">
            <v>10000</v>
          </cell>
          <cell r="M3549">
            <v>10000</v>
          </cell>
          <cell r="N3549">
            <v>95.62</v>
          </cell>
          <cell r="O3549">
            <v>45300</v>
          </cell>
        </row>
        <row r="3550">
          <cell r="B3550">
            <v>39647</v>
          </cell>
          <cell r="C3550">
            <v>39645</v>
          </cell>
          <cell r="D3550">
            <v>107</v>
          </cell>
          <cell r="E3550">
            <v>9</v>
          </cell>
          <cell r="F3550" t="str">
            <v>BT 17 Jul 2009</v>
          </cell>
          <cell r="G3550">
            <v>1</v>
          </cell>
          <cell r="H3550" t="str">
            <v>HSBC France</v>
          </cell>
          <cell r="I3550" t="str">
            <v xml:space="preserve">HSBC FRANCE                          </v>
          </cell>
          <cell r="J3550">
            <v>4.53</v>
          </cell>
          <cell r="K3550">
            <v>50000</v>
          </cell>
          <cell r="L3550">
            <v>50000</v>
          </cell>
          <cell r="M3550">
            <v>50000</v>
          </cell>
          <cell r="N3550">
            <v>95.62</v>
          </cell>
          <cell r="O3550">
            <v>226500</v>
          </cell>
        </row>
        <row r="3551">
          <cell r="B3551">
            <v>39647</v>
          </cell>
          <cell r="C3551">
            <v>39645</v>
          </cell>
          <cell r="D3551">
            <v>107</v>
          </cell>
          <cell r="E3551">
            <v>10</v>
          </cell>
          <cell r="F3551" t="str">
            <v>BT 17 Jul 2009</v>
          </cell>
          <cell r="G3551">
            <v>1</v>
          </cell>
          <cell r="H3551" t="str">
            <v>Citigroup</v>
          </cell>
          <cell r="I3551" t="str">
            <v xml:space="preserve">CITIGROUP GLOBAL MAR                 </v>
          </cell>
          <cell r="J3551">
            <v>4.5350000000000001</v>
          </cell>
          <cell r="K3551">
            <v>20000</v>
          </cell>
          <cell r="L3551">
            <v>20000</v>
          </cell>
          <cell r="M3551">
            <v>20000</v>
          </cell>
          <cell r="N3551">
            <v>95.616</v>
          </cell>
          <cell r="O3551">
            <v>90700</v>
          </cell>
        </row>
        <row r="3552">
          <cell r="B3552">
            <v>39647</v>
          </cell>
          <cell r="C3552">
            <v>39645</v>
          </cell>
          <cell r="D3552">
            <v>107</v>
          </cell>
          <cell r="E3552">
            <v>11</v>
          </cell>
          <cell r="F3552" t="str">
            <v>BT 17 Jul 2009</v>
          </cell>
          <cell r="G3552">
            <v>1</v>
          </cell>
          <cell r="H3552" t="str">
            <v>Calyon</v>
          </cell>
          <cell r="I3552" t="str">
            <v xml:space="preserve">CALYON                               </v>
          </cell>
          <cell r="J3552">
            <v>4.5350000000000001</v>
          </cell>
          <cell r="K3552">
            <v>25000</v>
          </cell>
          <cell r="L3552">
            <v>25000</v>
          </cell>
          <cell r="M3552">
            <v>25000</v>
          </cell>
          <cell r="N3552">
            <v>95.616</v>
          </cell>
          <cell r="O3552">
            <v>113375</v>
          </cell>
        </row>
        <row r="3553">
          <cell r="B3553">
            <v>39647</v>
          </cell>
          <cell r="C3553">
            <v>39645</v>
          </cell>
          <cell r="D3553">
            <v>107</v>
          </cell>
          <cell r="E3553">
            <v>12</v>
          </cell>
          <cell r="F3553" t="str">
            <v>BT 17 Jul 2009</v>
          </cell>
          <cell r="G3553">
            <v>1</v>
          </cell>
          <cell r="H3553" t="str">
            <v>BES</v>
          </cell>
          <cell r="I3553" t="str">
            <v xml:space="preserve">BANCO ESPIRITO SANTO                 </v>
          </cell>
          <cell r="J3553">
            <v>4.5350000000000001</v>
          </cell>
          <cell r="K3553">
            <v>20000</v>
          </cell>
          <cell r="L3553">
            <v>20000</v>
          </cell>
          <cell r="M3553">
            <v>20000</v>
          </cell>
          <cell r="N3553">
            <v>95.616</v>
          </cell>
          <cell r="O3553">
            <v>90700</v>
          </cell>
        </row>
        <row r="3554">
          <cell r="B3554">
            <v>39647</v>
          </cell>
          <cell r="C3554">
            <v>39645</v>
          </cell>
          <cell r="D3554">
            <v>107</v>
          </cell>
          <cell r="E3554">
            <v>13</v>
          </cell>
          <cell r="F3554" t="str">
            <v>BT 17 Jul 2009</v>
          </cell>
          <cell r="G3554">
            <v>1</v>
          </cell>
          <cell r="H3554" t="str">
            <v>BES</v>
          </cell>
          <cell r="I3554" t="str">
            <v xml:space="preserve">BANCO ESPIRITO SANTO                 </v>
          </cell>
          <cell r="J3554">
            <v>4.5369999999999999</v>
          </cell>
          <cell r="K3554">
            <v>30000</v>
          </cell>
          <cell r="L3554">
            <v>30000</v>
          </cell>
          <cell r="M3554">
            <v>30000</v>
          </cell>
          <cell r="N3554">
            <v>95.614000000000004</v>
          </cell>
          <cell r="O3554">
            <v>136110</v>
          </cell>
        </row>
        <row r="3555">
          <cell r="B3555">
            <v>39647</v>
          </cell>
          <cell r="C3555">
            <v>39645</v>
          </cell>
          <cell r="D3555">
            <v>107</v>
          </cell>
          <cell r="E3555">
            <v>14</v>
          </cell>
          <cell r="F3555" t="str">
            <v>BT 17 Jul 2009</v>
          </cell>
          <cell r="G3555">
            <v>1</v>
          </cell>
          <cell r="H3555" t="str">
            <v>SG</v>
          </cell>
          <cell r="I3555" t="str">
            <v xml:space="preserve">SOCIETE GENERALE DEC                 </v>
          </cell>
          <cell r="J3555">
            <v>4.5389999999999997</v>
          </cell>
          <cell r="K3555">
            <v>200000</v>
          </cell>
          <cell r="L3555">
            <v>200000</v>
          </cell>
          <cell r="M3555">
            <v>200000</v>
          </cell>
          <cell r="N3555">
            <v>95.611999999999995</v>
          </cell>
          <cell r="O3555">
            <v>907799.99999999988</v>
          </cell>
        </row>
        <row r="3556">
          <cell r="B3556">
            <v>39647</v>
          </cell>
          <cell r="C3556">
            <v>39645</v>
          </cell>
          <cell r="D3556">
            <v>107</v>
          </cell>
          <cell r="E3556">
            <v>15</v>
          </cell>
          <cell r="F3556" t="str">
            <v>BT 17 Jul 2009</v>
          </cell>
          <cell r="G3556">
            <v>1</v>
          </cell>
          <cell r="H3556" t="str">
            <v>BNP-P</v>
          </cell>
          <cell r="I3556" t="str">
            <v xml:space="preserve">BNP PARIBAS                          </v>
          </cell>
          <cell r="J3556">
            <v>4.54</v>
          </cell>
          <cell r="K3556">
            <v>30000</v>
          </cell>
          <cell r="L3556">
            <v>30000</v>
          </cell>
          <cell r="M3556">
            <v>30000</v>
          </cell>
          <cell r="N3556">
            <v>95.611000000000004</v>
          </cell>
          <cell r="O3556">
            <v>136200</v>
          </cell>
        </row>
        <row r="3557">
          <cell r="B3557">
            <v>39647</v>
          </cell>
          <cell r="C3557">
            <v>39645</v>
          </cell>
          <cell r="D3557">
            <v>107</v>
          </cell>
          <cell r="E3557">
            <v>16</v>
          </cell>
          <cell r="F3557" t="str">
            <v>BT 17 Jul 2009</v>
          </cell>
          <cell r="G3557">
            <v>1</v>
          </cell>
          <cell r="H3557" t="str">
            <v>BES</v>
          </cell>
          <cell r="I3557" t="str">
            <v xml:space="preserve">BANCO ESPIRITO SANTO                 </v>
          </cell>
          <cell r="J3557">
            <v>4.54</v>
          </cell>
          <cell r="K3557">
            <v>40000</v>
          </cell>
          <cell r="L3557">
            <v>40000</v>
          </cell>
          <cell r="M3557">
            <v>40000</v>
          </cell>
          <cell r="N3557">
            <v>95.611000000000004</v>
          </cell>
          <cell r="O3557">
            <v>181600</v>
          </cell>
        </row>
        <row r="3558">
          <cell r="B3558">
            <v>39647</v>
          </cell>
          <cell r="C3558">
            <v>39645</v>
          </cell>
          <cell r="D3558">
            <v>107</v>
          </cell>
          <cell r="E3558">
            <v>17</v>
          </cell>
          <cell r="F3558" t="str">
            <v>BT 17 Jul 2009</v>
          </cell>
          <cell r="G3558">
            <v>1</v>
          </cell>
          <cell r="H3558" t="str">
            <v>HSBC France</v>
          </cell>
          <cell r="I3558" t="str">
            <v xml:space="preserve">HSBC FRANCE                          </v>
          </cell>
          <cell r="J3558">
            <v>4.54</v>
          </cell>
          <cell r="K3558">
            <v>50000</v>
          </cell>
          <cell r="L3558">
            <v>50000</v>
          </cell>
          <cell r="M3558">
            <v>50000</v>
          </cell>
          <cell r="N3558">
            <v>95.611000000000004</v>
          </cell>
          <cell r="O3558">
            <v>227000</v>
          </cell>
        </row>
        <row r="3559">
          <cell r="B3559">
            <v>39647</v>
          </cell>
          <cell r="C3559">
            <v>39645</v>
          </cell>
          <cell r="D3559">
            <v>107</v>
          </cell>
          <cell r="E3559">
            <v>18</v>
          </cell>
          <cell r="F3559" t="str">
            <v>BT 17 Jul 2009</v>
          </cell>
          <cell r="G3559">
            <v>1</v>
          </cell>
          <cell r="H3559" t="str">
            <v>Citigroup</v>
          </cell>
          <cell r="I3559" t="str">
            <v xml:space="preserve">CITIGROUP GLOBAL MAR                 </v>
          </cell>
          <cell r="J3559">
            <v>4.5449999999999999</v>
          </cell>
          <cell r="K3559">
            <v>20000</v>
          </cell>
          <cell r="L3559">
            <v>20000</v>
          </cell>
          <cell r="M3559">
            <v>20000</v>
          </cell>
          <cell r="N3559">
            <v>95.605999999999995</v>
          </cell>
          <cell r="O3559">
            <v>90900</v>
          </cell>
        </row>
        <row r="3560">
          <cell r="B3560">
            <v>39647</v>
          </cell>
          <cell r="C3560">
            <v>39645</v>
          </cell>
          <cell r="D3560">
            <v>107</v>
          </cell>
          <cell r="E3560">
            <v>19</v>
          </cell>
          <cell r="F3560" t="str">
            <v>BT 17 Jul 2009</v>
          </cell>
          <cell r="G3560">
            <v>1</v>
          </cell>
          <cell r="H3560" t="str">
            <v>NATIXIS</v>
          </cell>
          <cell r="I3560" t="str">
            <v xml:space="preserve">NATIXIS                              </v>
          </cell>
          <cell r="J3560">
            <v>4.5449999999999999</v>
          </cell>
          <cell r="K3560">
            <v>50000</v>
          </cell>
          <cell r="L3560">
            <v>50000</v>
          </cell>
          <cell r="M3560">
            <v>50000</v>
          </cell>
          <cell r="N3560">
            <v>95.605999999999995</v>
          </cell>
          <cell r="O3560">
            <v>227250</v>
          </cell>
        </row>
        <row r="3561">
          <cell r="B3561">
            <v>39647</v>
          </cell>
          <cell r="C3561">
            <v>39645</v>
          </cell>
          <cell r="D3561">
            <v>107</v>
          </cell>
          <cell r="E3561">
            <v>20</v>
          </cell>
          <cell r="F3561" t="str">
            <v>BT 17 Jul 2009</v>
          </cell>
          <cell r="G3561">
            <v>1</v>
          </cell>
          <cell r="H3561" t="str">
            <v>BES</v>
          </cell>
          <cell r="I3561" t="str">
            <v xml:space="preserve">BANCO ESPIRITO SANTO                 </v>
          </cell>
          <cell r="J3561">
            <v>4.5449999999999999</v>
          </cell>
          <cell r="K3561">
            <v>50000</v>
          </cell>
          <cell r="L3561">
            <v>50000</v>
          </cell>
          <cell r="M3561">
            <v>50000</v>
          </cell>
          <cell r="N3561">
            <v>95.605999999999995</v>
          </cell>
          <cell r="O3561">
            <v>227250</v>
          </cell>
        </row>
        <row r="3562">
          <cell r="B3562">
            <v>39647</v>
          </cell>
          <cell r="C3562">
            <v>39645</v>
          </cell>
          <cell r="D3562">
            <v>107</v>
          </cell>
          <cell r="E3562">
            <v>21</v>
          </cell>
          <cell r="F3562" t="str">
            <v>BT 17 Jul 2009</v>
          </cell>
          <cell r="G3562">
            <v>1</v>
          </cell>
          <cell r="H3562" t="str">
            <v>SG</v>
          </cell>
          <cell r="I3562" t="str">
            <v xml:space="preserve">SOCIETE GENERALE DEC                 </v>
          </cell>
          <cell r="J3562">
            <v>4.5490000000000004</v>
          </cell>
          <cell r="K3562">
            <v>200000</v>
          </cell>
          <cell r="L3562">
            <v>200000</v>
          </cell>
          <cell r="M3562">
            <v>123810</v>
          </cell>
          <cell r="N3562">
            <v>95.602999999999994</v>
          </cell>
          <cell r="O3562">
            <v>563211.69000000006</v>
          </cell>
        </row>
        <row r="3563">
          <cell r="B3563">
            <v>39647</v>
          </cell>
          <cell r="C3563">
            <v>39645</v>
          </cell>
          <cell r="D3563">
            <v>107</v>
          </cell>
          <cell r="E3563">
            <v>22</v>
          </cell>
          <cell r="F3563" t="str">
            <v>BT 17 Jul 2009</v>
          </cell>
          <cell r="G3563">
            <v>1</v>
          </cell>
          <cell r="H3563" t="str">
            <v>MBCPI</v>
          </cell>
          <cell r="I3563" t="str">
            <v xml:space="preserve">MILLENNIUM BCP INVES                 </v>
          </cell>
          <cell r="J3563">
            <v>4.5490000000000004</v>
          </cell>
          <cell r="K3563">
            <v>10000</v>
          </cell>
          <cell r="L3563">
            <v>10000</v>
          </cell>
          <cell r="M3563">
            <v>6190</v>
          </cell>
          <cell r="N3563">
            <v>95.602999999999994</v>
          </cell>
          <cell r="O3563">
            <v>28158.31</v>
          </cell>
        </row>
        <row r="3564">
          <cell r="B3564">
            <v>39647</v>
          </cell>
          <cell r="C3564">
            <v>39645</v>
          </cell>
          <cell r="D3564">
            <v>107</v>
          </cell>
          <cell r="E3564">
            <v>23</v>
          </cell>
          <cell r="F3564" t="str">
            <v>BT 17 Jul 2009</v>
          </cell>
          <cell r="G3564">
            <v>1</v>
          </cell>
          <cell r="H3564" t="str">
            <v>RBS</v>
          </cell>
          <cell r="I3564" t="str">
            <v xml:space="preserve">ROYAL BANK OF SCOTLA                 </v>
          </cell>
          <cell r="J3564">
            <v>4.55</v>
          </cell>
          <cell r="K3564">
            <v>50000</v>
          </cell>
          <cell r="L3564">
            <v>50000</v>
          </cell>
          <cell r="M3564">
            <v>0</v>
          </cell>
          <cell r="N3564">
            <v>95.602000000000004</v>
          </cell>
          <cell r="O3564">
            <v>0</v>
          </cell>
        </row>
        <row r="3565">
          <cell r="B3565">
            <v>39647</v>
          </cell>
          <cell r="C3565">
            <v>39645</v>
          </cell>
          <cell r="D3565">
            <v>107</v>
          </cell>
          <cell r="E3565">
            <v>24</v>
          </cell>
          <cell r="F3565" t="str">
            <v>BT 17 Jul 2009</v>
          </cell>
          <cell r="G3565">
            <v>1</v>
          </cell>
          <cell r="H3565" t="str">
            <v>Calyon</v>
          </cell>
          <cell r="I3565" t="str">
            <v xml:space="preserve">CALYON                               </v>
          </cell>
          <cell r="J3565">
            <v>4.55</v>
          </cell>
          <cell r="K3565">
            <v>50000</v>
          </cell>
          <cell r="L3565">
            <v>50000</v>
          </cell>
          <cell r="M3565">
            <v>0</v>
          </cell>
          <cell r="N3565">
            <v>95.602000000000004</v>
          </cell>
          <cell r="O3565">
            <v>0</v>
          </cell>
        </row>
        <row r="3566">
          <cell r="B3566">
            <v>39647</v>
          </cell>
          <cell r="C3566">
            <v>39645</v>
          </cell>
          <cell r="D3566">
            <v>107</v>
          </cell>
          <cell r="E3566">
            <v>25</v>
          </cell>
          <cell r="F3566" t="str">
            <v>BT 17 Jul 2009</v>
          </cell>
          <cell r="G3566">
            <v>1</v>
          </cell>
          <cell r="H3566" t="str">
            <v>DkW</v>
          </cell>
          <cell r="I3566" t="str">
            <v xml:space="preserve">DRESDNER KLEINWORT L                 </v>
          </cell>
          <cell r="J3566">
            <v>4.55</v>
          </cell>
          <cell r="K3566">
            <v>30000</v>
          </cell>
          <cell r="L3566">
            <v>30000</v>
          </cell>
          <cell r="M3566">
            <v>0</v>
          </cell>
          <cell r="N3566">
            <v>95.602000000000004</v>
          </cell>
          <cell r="O3566">
            <v>0</v>
          </cell>
        </row>
        <row r="3567">
          <cell r="B3567">
            <v>39647</v>
          </cell>
          <cell r="C3567">
            <v>39645</v>
          </cell>
          <cell r="D3567">
            <v>107</v>
          </cell>
          <cell r="E3567">
            <v>26</v>
          </cell>
          <cell r="F3567" t="str">
            <v>BT 17 Jul 2009</v>
          </cell>
          <cell r="G3567">
            <v>1</v>
          </cell>
          <cell r="H3567" t="str">
            <v>HSBC France</v>
          </cell>
          <cell r="I3567" t="str">
            <v xml:space="preserve">HSBC FRANCE                          </v>
          </cell>
          <cell r="J3567">
            <v>4.55</v>
          </cell>
          <cell r="K3567">
            <v>50000</v>
          </cell>
          <cell r="L3567">
            <v>50000</v>
          </cell>
          <cell r="M3567">
            <v>0</v>
          </cell>
          <cell r="N3567">
            <v>95.602000000000004</v>
          </cell>
          <cell r="O3567">
            <v>0</v>
          </cell>
        </row>
        <row r="3568">
          <cell r="B3568">
            <v>39647</v>
          </cell>
          <cell r="C3568">
            <v>39645</v>
          </cell>
          <cell r="D3568">
            <v>107</v>
          </cell>
          <cell r="E3568">
            <v>27</v>
          </cell>
          <cell r="F3568" t="str">
            <v>BT 17 Jul 2009</v>
          </cell>
          <cell r="G3568">
            <v>1</v>
          </cell>
          <cell r="H3568" t="str">
            <v>MBCPI</v>
          </cell>
          <cell r="I3568" t="str">
            <v xml:space="preserve">MILLENNIUM BCP INVES                 </v>
          </cell>
          <cell r="J3568">
            <v>4.5540000000000003</v>
          </cell>
          <cell r="K3568">
            <v>10000</v>
          </cell>
          <cell r="L3568">
            <v>10000</v>
          </cell>
          <cell r="M3568">
            <v>0</v>
          </cell>
          <cell r="N3568">
            <v>95.597999999999999</v>
          </cell>
          <cell r="O3568">
            <v>0</v>
          </cell>
        </row>
        <row r="3569">
          <cell r="B3569">
            <v>39647</v>
          </cell>
          <cell r="C3569">
            <v>39645</v>
          </cell>
          <cell r="D3569">
            <v>107</v>
          </cell>
          <cell r="E3569">
            <v>28</v>
          </cell>
          <cell r="F3569" t="str">
            <v>BT 17 Jul 2009</v>
          </cell>
          <cell r="G3569">
            <v>1</v>
          </cell>
          <cell r="H3569" t="str">
            <v>Citigroup</v>
          </cell>
          <cell r="I3569" t="str">
            <v xml:space="preserve">CITIGROUP GLOBAL MAR                 </v>
          </cell>
          <cell r="J3569">
            <v>4.5549999999999997</v>
          </cell>
          <cell r="K3569">
            <v>20000</v>
          </cell>
          <cell r="L3569">
            <v>20000</v>
          </cell>
          <cell r="M3569">
            <v>0</v>
          </cell>
          <cell r="N3569">
            <v>95.596999999999994</v>
          </cell>
          <cell r="O3569">
            <v>0</v>
          </cell>
        </row>
        <row r="3570">
          <cell r="B3570">
            <v>39647</v>
          </cell>
          <cell r="C3570">
            <v>39645</v>
          </cell>
          <cell r="D3570">
            <v>107</v>
          </cell>
          <cell r="E3570">
            <v>29</v>
          </cell>
          <cell r="F3570" t="str">
            <v>BT 17 Jul 2009</v>
          </cell>
          <cell r="G3570">
            <v>1</v>
          </cell>
          <cell r="H3570" t="str">
            <v>RBS</v>
          </cell>
          <cell r="I3570" t="str">
            <v xml:space="preserve">ROYAL BANK OF SCOTLA                 </v>
          </cell>
          <cell r="J3570">
            <v>4.5549999999999997</v>
          </cell>
          <cell r="K3570">
            <v>100000</v>
          </cell>
          <cell r="L3570">
            <v>100000</v>
          </cell>
          <cell r="M3570">
            <v>0</v>
          </cell>
          <cell r="N3570">
            <v>95.596999999999994</v>
          </cell>
          <cell r="O3570">
            <v>0</v>
          </cell>
        </row>
        <row r="3571">
          <cell r="B3571">
            <v>39647</v>
          </cell>
          <cell r="C3571">
            <v>39645</v>
          </cell>
          <cell r="D3571">
            <v>107</v>
          </cell>
          <cell r="E3571">
            <v>30</v>
          </cell>
          <cell r="F3571" t="str">
            <v>BT 17 Jul 2009</v>
          </cell>
          <cell r="G3571">
            <v>1</v>
          </cell>
          <cell r="H3571" t="str">
            <v>NATIXIS</v>
          </cell>
          <cell r="I3571" t="str">
            <v xml:space="preserve">NATIXIS                              </v>
          </cell>
          <cell r="J3571">
            <v>4.5599999999999996</v>
          </cell>
          <cell r="K3571">
            <v>50000</v>
          </cell>
          <cell r="L3571">
            <v>50000</v>
          </cell>
          <cell r="M3571">
            <v>0</v>
          </cell>
          <cell r="N3571">
            <v>95.593000000000004</v>
          </cell>
          <cell r="O3571">
            <v>0</v>
          </cell>
        </row>
        <row r="3572">
          <cell r="B3572">
            <v>39647</v>
          </cell>
          <cell r="C3572">
            <v>39645</v>
          </cell>
          <cell r="D3572">
            <v>107</v>
          </cell>
          <cell r="E3572">
            <v>31</v>
          </cell>
          <cell r="F3572" t="str">
            <v>BT 17 Jul 2009</v>
          </cell>
          <cell r="G3572">
            <v>1</v>
          </cell>
          <cell r="H3572" t="str">
            <v>CGD</v>
          </cell>
          <cell r="I3572" t="str">
            <v xml:space="preserve">CAIXA GERAL DE DEPOS                 </v>
          </cell>
          <cell r="J3572">
            <v>4.5599999999999996</v>
          </cell>
          <cell r="K3572">
            <v>100000</v>
          </cell>
          <cell r="L3572">
            <v>100000</v>
          </cell>
          <cell r="M3572">
            <v>0</v>
          </cell>
          <cell r="N3572">
            <v>95.593000000000004</v>
          </cell>
          <cell r="O3572">
            <v>0</v>
          </cell>
        </row>
        <row r="3573">
          <cell r="B3573">
            <v>39647</v>
          </cell>
          <cell r="C3573">
            <v>39645</v>
          </cell>
          <cell r="D3573">
            <v>107</v>
          </cell>
          <cell r="E3573">
            <v>32</v>
          </cell>
          <cell r="F3573" t="str">
            <v>BT 17 Jul 2009</v>
          </cell>
          <cell r="G3573">
            <v>1</v>
          </cell>
          <cell r="H3573" t="str">
            <v>MBCPI</v>
          </cell>
          <cell r="I3573" t="str">
            <v xml:space="preserve">MILLENNIUM BCP INVES                 </v>
          </cell>
          <cell r="J3573">
            <v>4.5609999999999999</v>
          </cell>
          <cell r="K3573">
            <v>10000</v>
          </cell>
          <cell r="L3573">
            <v>10000</v>
          </cell>
          <cell r="M3573">
            <v>0</v>
          </cell>
          <cell r="N3573">
            <v>95.591999999999999</v>
          </cell>
          <cell r="O3573">
            <v>0</v>
          </cell>
        </row>
        <row r="3574">
          <cell r="B3574">
            <v>39647</v>
          </cell>
          <cell r="C3574">
            <v>39645</v>
          </cell>
          <cell r="D3574">
            <v>107</v>
          </cell>
          <cell r="E3574">
            <v>33</v>
          </cell>
          <cell r="F3574" t="str">
            <v>BT 17 Jul 2009</v>
          </cell>
          <cell r="G3574">
            <v>1</v>
          </cell>
          <cell r="H3574" t="str">
            <v>MBCPI</v>
          </cell>
          <cell r="I3574" t="str">
            <v xml:space="preserve">MILLENNIUM BCP INVES                 </v>
          </cell>
          <cell r="J3574">
            <v>4.5670000000000002</v>
          </cell>
          <cell r="K3574">
            <v>10000</v>
          </cell>
          <cell r="L3574">
            <v>10000</v>
          </cell>
          <cell r="M3574">
            <v>0</v>
          </cell>
          <cell r="N3574">
            <v>95.585999999999999</v>
          </cell>
          <cell r="O3574">
            <v>0</v>
          </cell>
        </row>
        <row r="3575">
          <cell r="B3575">
            <v>39647</v>
          </cell>
          <cell r="C3575">
            <v>39645</v>
          </cell>
          <cell r="D3575">
            <v>107</v>
          </cell>
          <cell r="E3575">
            <v>34</v>
          </cell>
          <cell r="F3575" t="str">
            <v>BT 17 Jul 2009</v>
          </cell>
          <cell r="G3575">
            <v>1</v>
          </cell>
          <cell r="H3575" t="str">
            <v>DkW</v>
          </cell>
          <cell r="I3575" t="str">
            <v xml:space="preserve">DRESDNER KLEINWORT L                 </v>
          </cell>
          <cell r="J3575">
            <v>4.57</v>
          </cell>
          <cell r="K3575">
            <v>75000</v>
          </cell>
          <cell r="L3575">
            <v>75000</v>
          </cell>
          <cell r="M3575">
            <v>0</v>
          </cell>
          <cell r="N3575">
            <v>95.582999999999998</v>
          </cell>
          <cell r="O3575">
            <v>0</v>
          </cell>
        </row>
        <row r="3576">
          <cell r="B3576">
            <v>39647</v>
          </cell>
          <cell r="C3576">
            <v>39645</v>
          </cell>
          <cell r="D3576">
            <v>107</v>
          </cell>
          <cell r="E3576">
            <v>35</v>
          </cell>
          <cell r="F3576" t="str">
            <v>BT 17 Jul 2009</v>
          </cell>
          <cell r="G3576">
            <v>1</v>
          </cell>
          <cell r="H3576" t="str">
            <v>GS</v>
          </cell>
          <cell r="I3576" t="str">
            <v xml:space="preserve">GOLDMAN SACHS INTERN                 </v>
          </cell>
          <cell r="J3576">
            <v>4.57</v>
          </cell>
          <cell r="K3576">
            <v>50000</v>
          </cell>
          <cell r="L3576">
            <v>50000</v>
          </cell>
          <cell r="M3576">
            <v>0</v>
          </cell>
          <cell r="N3576">
            <v>95.582999999999998</v>
          </cell>
          <cell r="O3576">
            <v>0</v>
          </cell>
        </row>
        <row r="3577">
          <cell r="B3577">
            <v>39647</v>
          </cell>
          <cell r="C3577">
            <v>39645</v>
          </cell>
          <cell r="D3577">
            <v>107</v>
          </cell>
          <cell r="E3577">
            <v>36</v>
          </cell>
          <cell r="F3577" t="str">
            <v>BT 17 Jul 2009</v>
          </cell>
          <cell r="G3577">
            <v>1</v>
          </cell>
          <cell r="H3577" t="str">
            <v>BNP-P</v>
          </cell>
          <cell r="I3577" t="str">
            <v xml:space="preserve">BNP PARIBAS                          </v>
          </cell>
          <cell r="J3577">
            <v>4.58</v>
          </cell>
          <cell r="K3577">
            <v>50000</v>
          </cell>
          <cell r="L3577">
            <v>50000</v>
          </cell>
          <cell r="M3577">
            <v>0</v>
          </cell>
          <cell r="N3577">
            <v>95.573999999999998</v>
          </cell>
          <cell r="O3577">
            <v>0</v>
          </cell>
        </row>
        <row r="3578">
          <cell r="B3578">
            <v>39647</v>
          </cell>
          <cell r="C3578">
            <v>39645</v>
          </cell>
          <cell r="D3578">
            <v>107</v>
          </cell>
          <cell r="E3578">
            <v>37</v>
          </cell>
          <cell r="F3578" t="str">
            <v>BT 17 Jul 2009</v>
          </cell>
          <cell r="G3578">
            <v>1</v>
          </cell>
          <cell r="H3578" t="str">
            <v>HSBC France</v>
          </cell>
          <cell r="I3578" t="str">
            <v xml:space="preserve">HSBC FRANCE                          </v>
          </cell>
          <cell r="J3578">
            <v>4.58</v>
          </cell>
          <cell r="K3578">
            <v>100000</v>
          </cell>
          <cell r="L3578">
            <v>100000</v>
          </cell>
          <cell r="M3578">
            <v>0</v>
          </cell>
          <cell r="N3578">
            <v>95.573999999999998</v>
          </cell>
          <cell r="O3578">
            <v>0</v>
          </cell>
        </row>
        <row r="3579">
          <cell r="B3579">
            <v>39647</v>
          </cell>
          <cell r="C3579">
            <v>39645</v>
          </cell>
          <cell r="D3579">
            <v>107</v>
          </cell>
          <cell r="E3579">
            <v>38</v>
          </cell>
          <cell r="F3579" t="str">
            <v>BT 17 Jul 2009</v>
          </cell>
          <cell r="G3579">
            <v>1</v>
          </cell>
          <cell r="H3579" t="str">
            <v>DkW</v>
          </cell>
          <cell r="I3579" t="str">
            <v xml:space="preserve">DRESDNER KLEINWORT L                 </v>
          </cell>
          <cell r="J3579">
            <v>4.6500000000000004</v>
          </cell>
          <cell r="K3579">
            <v>50000</v>
          </cell>
          <cell r="L3579">
            <v>50000</v>
          </cell>
          <cell r="M3579">
            <v>0</v>
          </cell>
          <cell r="N3579">
            <v>95.509</v>
          </cell>
          <cell r="O3579">
            <v>0</v>
          </cell>
        </row>
        <row r="3580">
          <cell r="B3580">
            <v>39647</v>
          </cell>
          <cell r="C3580">
            <v>39645</v>
          </cell>
          <cell r="D3580">
            <v>107</v>
          </cell>
          <cell r="E3580">
            <v>39</v>
          </cell>
          <cell r="F3580" t="str">
            <v>BT 17 Jul 2009</v>
          </cell>
          <cell r="G3580">
            <v>1</v>
          </cell>
          <cell r="H3580" t="str">
            <v>GS</v>
          </cell>
          <cell r="I3580" t="str">
            <v xml:space="preserve">GOLDMAN SACHS INTERN                 </v>
          </cell>
          <cell r="J3580">
            <v>4.6980000000000004</v>
          </cell>
          <cell r="K3580">
            <v>50000</v>
          </cell>
          <cell r="L3580">
            <v>50000</v>
          </cell>
          <cell r="M3580">
            <v>0</v>
          </cell>
          <cell r="N3580">
            <v>95.465000000000003</v>
          </cell>
          <cell r="O3580">
            <v>0</v>
          </cell>
        </row>
        <row r="3581">
          <cell r="B3581">
            <v>39647</v>
          </cell>
          <cell r="C3581">
            <v>39645</v>
          </cell>
          <cell r="D3581">
            <v>107</v>
          </cell>
          <cell r="E3581">
            <v>40</v>
          </cell>
          <cell r="F3581" t="str">
            <v>BT 17 Jul 2009</v>
          </cell>
          <cell r="G3581">
            <v>2</v>
          </cell>
          <cell r="H3581" t="str">
            <v>BNP-P</v>
          </cell>
          <cell r="I3581" t="str">
            <v xml:space="preserve">BNP PARIBAS                          </v>
          </cell>
          <cell r="J3581">
            <v>4.5490000000000004</v>
          </cell>
          <cell r="K3581">
            <v>20549</v>
          </cell>
          <cell r="L3581">
            <v>20549</v>
          </cell>
          <cell r="M3581">
            <v>20549</v>
          </cell>
          <cell r="N3581">
            <v>95.602999999999994</v>
          </cell>
          <cell r="O3581">
            <v>93477.401000000013</v>
          </cell>
        </row>
        <row r="3582">
          <cell r="B3582">
            <v>39647</v>
          </cell>
          <cell r="C3582">
            <v>39645</v>
          </cell>
          <cell r="D3582">
            <v>107</v>
          </cell>
          <cell r="E3582">
            <v>41</v>
          </cell>
          <cell r="F3582" t="str">
            <v>BT 17 Jul 2009</v>
          </cell>
          <cell r="G3582">
            <v>2</v>
          </cell>
          <cell r="H3582" t="str">
            <v>Citigroup</v>
          </cell>
          <cell r="I3582" t="str">
            <v xml:space="preserve">CITIGROUP GLOBAL MAR                 </v>
          </cell>
          <cell r="J3582">
            <v>4.5490000000000004</v>
          </cell>
          <cell r="K3582">
            <v>21777</v>
          </cell>
          <cell r="L3582">
            <v>21777</v>
          </cell>
          <cell r="M3582">
            <v>21777</v>
          </cell>
          <cell r="N3582">
            <v>95.602999999999994</v>
          </cell>
          <cell r="O3582">
            <v>99063.573000000004</v>
          </cell>
        </row>
        <row r="3583">
          <cell r="B3583">
            <v>39647</v>
          </cell>
          <cell r="C3583">
            <v>39645</v>
          </cell>
          <cell r="D3583">
            <v>107</v>
          </cell>
          <cell r="E3583">
            <v>42</v>
          </cell>
          <cell r="F3583" t="str">
            <v>BT 17 Jul 2009</v>
          </cell>
          <cell r="G3583">
            <v>2</v>
          </cell>
          <cell r="H3583" t="str">
            <v>Calyon</v>
          </cell>
          <cell r="I3583" t="str">
            <v xml:space="preserve">CALYON                               </v>
          </cell>
          <cell r="J3583">
            <v>4.5490000000000004</v>
          </cell>
          <cell r="K3583">
            <v>20000</v>
          </cell>
          <cell r="L3583">
            <v>20000</v>
          </cell>
          <cell r="M3583">
            <v>20000</v>
          </cell>
          <cell r="N3583">
            <v>95.602999999999994</v>
          </cell>
          <cell r="O3583">
            <v>90980.000000000015</v>
          </cell>
        </row>
        <row r="3584">
          <cell r="B3584">
            <v>39647</v>
          </cell>
          <cell r="C3584">
            <v>39645</v>
          </cell>
          <cell r="D3584">
            <v>107</v>
          </cell>
          <cell r="E3584">
            <v>43</v>
          </cell>
          <cell r="F3584" t="str">
            <v>BT 17 Jul 2009</v>
          </cell>
          <cell r="G3584">
            <v>2</v>
          </cell>
          <cell r="H3584" t="str">
            <v>SG</v>
          </cell>
          <cell r="I3584" t="str">
            <v xml:space="preserve">SOCIETE GENERALE DEC                 </v>
          </cell>
          <cell r="J3584">
            <v>4.5490000000000004</v>
          </cell>
          <cell r="K3584">
            <v>51190</v>
          </cell>
          <cell r="L3584">
            <v>51190</v>
          </cell>
          <cell r="M3584">
            <v>51190</v>
          </cell>
          <cell r="N3584">
            <v>95.602999999999994</v>
          </cell>
          <cell r="O3584">
            <v>232863.31000000003</v>
          </cell>
        </row>
        <row r="3585">
          <cell r="B3585">
            <v>39647</v>
          </cell>
          <cell r="C3585">
            <v>39645</v>
          </cell>
          <cell r="D3585">
            <v>107</v>
          </cell>
          <cell r="E3585">
            <v>44</v>
          </cell>
          <cell r="F3585" t="str">
            <v>BT 17 Jul 2009</v>
          </cell>
          <cell r="G3585">
            <v>2</v>
          </cell>
          <cell r="H3585" t="str">
            <v>DkW</v>
          </cell>
          <cell r="I3585" t="str">
            <v xml:space="preserve">DRESDNER KLEINWORT L                 </v>
          </cell>
          <cell r="J3585">
            <v>4.5490000000000004</v>
          </cell>
          <cell r="K3585">
            <v>24390</v>
          </cell>
          <cell r="L3585">
            <v>24390</v>
          </cell>
          <cell r="M3585">
            <v>24390</v>
          </cell>
          <cell r="N3585">
            <v>95.602999999999994</v>
          </cell>
          <cell r="O3585">
            <v>110950.11000000002</v>
          </cell>
        </row>
        <row r="3586">
          <cell r="B3586">
            <v>39647</v>
          </cell>
          <cell r="C3586">
            <v>39645</v>
          </cell>
          <cell r="D3586">
            <v>107</v>
          </cell>
          <cell r="E3586">
            <v>45</v>
          </cell>
          <cell r="F3586" t="str">
            <v>BT 17 Jul 2009</v>
          </cell>
          <cell r="G3586">
            <v>2</v>
          </cell>
          <cell r="H3586" t="str">
            <v>MBCPI</v>
          </cell>
          <cell r="I3586" t="str">
            <v xml:space="preserve">MILLENNIUM BCP INVES                 </v>
          </cell>
          <cell r="J3586">
            <v>4.5490000000000004</v>
          </cell>
          <cell r="K3586">
            <v>3810</v>
          </cell>
          <cell r="L3586">
            <v>3810</v>
          </cell>
          <cell r="M3586">
            <v>3810</v>
          </cell>
          <cell r="N3586">
            <v>95.602999999999994</v>
          </cell>
          <cell r="O3586">
            <v>17331.690000000002</v>
          </cell>
        </row>
        <row r="3587">
          <cell r="B3587">
            <v>39668</v>
          </cell>
          <cell r="C3587">
            <v>39666</v>
          </cell>
          <cell r="D3587">
            <v>108</v>
          </cell>
          <cell r="E3587">
            <v>1</v>
          </cell>
          <cell r="F3587" t="str">
            <v>BT 17 Jul 2009</v>
          </cell>
          <cell r="G3587">
            <v>1</v>
          </cell>
          <cell r="H3587" t="str">
            <v>HSBC France</v>
          </cell>
          <cell r="I3587" t="str">
            <v xml:space="preserve">HSBC FRANCE                          </v>
          </cell>
          <cell r="J3587">
            <v>4.5149999999999997</v>
          </cell>
          <cell r="K3587">
            <v>50000</v>
          </cell>
          <cell r="L3587">
            <v>50000</v>
          </cell>
          <cell r="M3587">
            <v>50000</v>
          </cell>
          <cell r="N3587">
            <v>95.876000000000005</v>
          </cell>
          <cell r="O3587">
            <v>225749.99999999997</v>
          </cell>
        </row>
        <row r="3588">
          <cell r="B3588">
            <v>39668</v>
          </cell>
          <cell r="C3588">
            <v>39666</v>
          </cell>
          <cell r="D3588">
            <v>108</v>
          </cell>
          <cell r="E3588">
            <v>2</v>
          </cell>
          <cell r="F3588" t="str">
            <v>BT 17 Jul 2009</v>
          </cell>
          <cell r="G3588">
            <v>1</v>
          </cell>
          <cell r="H3588" t="str">
            <v>BNP-P</v>
          </cell>
          <cell r="I3588" t="str">
            <v xml:space="preserve">BNP PARIBAS                          </v>
          </cell>
          <cell r="J3588">
            <v>4.5199999999999996</v>
          </cell>
          <cell r="K3588">
            <v>50000</v>
          </cell>
          <cell r="L3588">
            <v>50000</v>
          </cell>
          <cell r="M3588">
            <v>50000</v>
          </cell>
          <cell r="N3588">
            <v>95.870999999999995</v>
          </cell>
          <cell r="O3588">
            <v>225999.99999999997</v>
          </cell>
        </row>
        <row r="3589">
          <cell r="B3589">
            <v>39668</v>
          </cell>
          <cell r="C3589">
            <v>39666</v>
          </cell>
          <cell r="D3589">
            <v>108</v>
          </cell>
          <cell r="E3589">
            <v>3</v>
          </cell>
          <cell r="F3589" t="str">
            <v>BT 17 Jul 2009</v>
          </cell>
          <cell r="G3589">
            <v>1</v>
          </cell>
          <cell r="H3589" t="str">
            <v>SG</v>
          </cell>
          <cell r="I3589" t="str">
            <v xml:space="preserve">SOCIETE GENERALE DEC                 </v>
          </cell>
          <cell r="J3589">
            <v>4.5220000000000002</v>
          </cell>
          <cell r="K3589">
            <v>50000</v>
          </cell>
          <cell r="L3589">
            <v>50000</v>
          </cell>
          <cell r="M3589">
            <v>50000</v>
          </cell>
          <cell r="N3589">
            <v>95.869</v>
          </cell>
          <cell r="O3589">
            <v>226100</v>
          </cell>
        </row>
        <row r="3590">
          <cell r="B3590">
            <v>39668</v>
          </cell>
          <cell r="C3590">
            <v>39666</v>
          </cell>
          <cell r="D3590">
            <v>108</v>
          </cell>
          <cell r="E3590">
            <v>4</v>
          </cell>
          <cell r="F3590" t="str">
            <v>BT 17 Jul 2009</v>
          </cell>
          <cell r="G3590">
            <v>1</v>
          </cell>
          <cell r="H3590" t="str">
            <v>BNP-P</v>
          </cell>
          <cell r="I3590" t="str">
            <v xml:space="preserve">BNP PARIBAS                          </v>
          </cell>
          <cell r="J3590">
            <v>4.5250000000000004</v>
          </cell>
          <cell r="K3590">
            <v>50000</v>
          </cell>
          <cell r="L3590">
            <v>50000</v>
          </cell>
          <cell r="M3590">
            <v>50000</v>
          </cell>
          <cell r="N3590">
            <v>95.867000000000004</v>
          </cell>
          <cell r="O3590">
            <v>226250.00000000003</v>
          </cell>
        </row>
        <row r="3591">
          <cell r="B3591">
            <v>39668</v>
          </cell>
          <cell r="C3591">
            <v>39666</v>
          </cell>
          <cell r="D3591">
            <v>108</v>
          </cell>
          <cell r="E3591">
            <v>5</v>
          </cell>
          <cell r="F3591" t="str">
            <v>BT 17 Jul 2009</v>
          </cell>
          <cell r="G3591">
            <v>1</v>
          </cell>
          <cell r="H3591" t="str">
            <v>Citigroup</v>
          </cell>
          <cell r="I3591" t="str">
            <v xml:space="preserve">CITIGROUP GLOBAL MAR                 </v>
          </cell>
          <cell r="J3591">
            <v>4.5250000000000004</v>
          </cell>
          <cell r="K3591">
            <v>25000</v>
          </cell>
          <cell r="L3591">
            <v>25000</v>
          </cell>
          <cell r="M3591">
            <v>25000</v>
          </cell>
          <cell r="N3591">
            <v>95.867000000000004</v>
          </cell>
          <cell r="O3591">
            <v>113125.00000000001</v>
          </cell>
        </row>
        <row r="3592">
          <cell r="B3592">
            <v>39668</v>
          </cell>
          <cell r="C3592">
            <v>39666</v>
          </cell>
          <cell r="D3592">
            <v>108</v>
          </cell>
          <cell r="E3592">
            <v>6</v>
          </cell>
          <cell r="F3592" t="str">
            <v>BT 17 Jul 2009</v>
          </cell>
          <cell r="G3592">
            <v>1</v>
          </cell>
          <cell r="H3592" t="str">
            <v>RBS</v>
          </cell>
          <cell r="I3592" t="str">
            <v xml:space="preserve">ROYAL BANK OF SCOTLA                 </v>
          </cell>
          <cell r="J3592">
            <v>4.5250000000000004</v>
          </cell>
          <cell r="K3592">
            <v>25000</v>
          </cell>
          <cell r="L3592">
            <v>25000</v>
          </cell>
          <cell r="M3592">
            <v>25000</v>
          </cell>
          <cell r="N3592">
            <v>95.867000000000004</v>
          </cell>
          <cell r="O3592">
            <v>113125.00000000001</v>
          </cell>
        </row>
        <row r="3593">
          <cell r="B3593">
            <v>39668</v>
          </cell>
          <cell r="C3593">
            <v>39666</v>
          </cell>
          <cell r="D3593">
            <v>108</v>
          </cell>
          <cell r="E3593">
            <v>7</v>
          </cell>
          <cell r="F3593" t="str">
            <v>BT 17 Jul 2009</v>
          </cell>
          <cell r="G3593">
            <v>1</v>
          </cell>
          <cell r="H3593" t="str">
            <v>Calyon</v>
          </cell>
          <cell r="I3593" t="str">
            <v xml:space="preserve">CALYON                               </v>
          </cell>
          <cell r="J3593">
            <v>4.5250000000000004</v>
          </cell>
          <cell r="K3593">
            <v>15000</v>
          </cell>
          <cell r="L3593">
            <v>15000</v>
          </cell>
          <cell r="M3593">
            <v>15000</v>
          </cell>
          <cell r="N3593">
            <v>95.867000000000004</v>
          </cell>
          <cell r="O3593">
            <v>67875</v>
          </cell>
        </row>
        <row r="3594">
          <cell r="B3594">
            <v>39668</v>
          </cell>
          <cell r="C3594">
            <v>39666</v>
          </cell>
          <cell r="D3594">
            <v>108</v>
          </cell>
          <cell r="E3594">
            <v>8</v>
          </cell>
          <cell r="F3594" t="str">
            <v>BT 17 Jul 2009</v>
          </cell>
          <cell r="G3594">
            <v>1</v>
          </cell>
          <cell r="H3594" t="str">
            <v>GS</v>
          </cell>
          <cell r="I3594" t="str">
            <v xml:space="preserve">GOLDMAN SACHS INTERN                 </v>
          </cell>
          <cell r="J3594">
            <v>4.5250000000000004</v>
          </cell>
          <cell r="K3594">
            <v>20000</v>
          </cell>
          <cell r="L3594">
            <v>20000</v>
          </cell>
          <cell r="M3594">
            <v>20000</v>
          </cell>
          <cell r="N3594">
            <v>95.867000000000004</v>
          </cell>
          <cell r="O3594">
            <v>90500</v>
          </cell>
        </row>
        <row r="3595">
          <cell r="B3595">
            <v>39668</v>
          </cell>
          <cell r="C3595">
            <v>39666</v>
          </cell>
          <cell r="D3595">
            <v>108</v>
          </cell>
          <cell r="E3595">
            <v>9</v>
          </cell>
          <cell r="F3595" t="str">
            <v>BT 17 Jul 2009</v>
          </cell>
          <cell r="G3595">
            <v>1</v>
          </cell>
          <cell r="H3595" t="str">
            <v>RBS</v>
          </cell>
          <cell r="I3595" t="str">
            <v xml:space="preserve">ROYAL BANK OF SCOTLA                 </v>
          </cell>
          <cell r="J3595">
            <v>4.53</v>
          </cell>
          <cell r="K3595">
            <v>25000</v>
          </cell>
          <cell r="L3595">
            <v>25000</v>
          </cell>
          <cell r="M3595">
            <v>0</v>
          </cell>
          <cell r="N3595">
            <v>95.861999999999995</v>
          </cell>
          <cell r="O3595">
            <v>0</v>
          </cell>
        </row>
        <row r="3596">
          <cell r="B3596">
            <v>39668</v>
          </cell>
          <cell r="C3596">
            <v>39666</v>
          </cell>
          <cell r="D3596">
            <v>108</v>
          </cell>
          <cell r="E3596">
            <v>10</v>
          </cell>
          <cell r="F3596" t="str">
            <v>BT 17 Jul 2009</v>
          </cell>
          <cell r="G3596">
            <v>1</v>
          </cell>
          <cell r="H3596" t="str">
            <v>SG</v>
          </cell>
          <cell r="I3596" t="str">
            <v xml:space="preserve">SOCIETE GENERALE DEC                 </v>
          </cell>
          <cell r="J3596">
            <v>4.53</v>
          </cell>
          <cell r="K3596">
            <v>50000</v>
          </cell>
          <cell r="L3596">
            <v>50000</v>
          </cell>
          <cell r="M3596">
            <v>0</v>
          </cell>
          <cell r="N3596">
            <v>95.861999999999995</v>
          </cell>
          <cell r="O3596">
            <v>0</v>
          </cell>
        </row>
        <row r="3597">
          <cell r="B3597">
            <v>39668</v>
          </cell>
          <cell r="C3597">
            <v>39666</v>
          </cell>
          <cell r="D3597">
            <v>108</v>
          </cell>
          <cell r="E3597">
            <v>11</v>
          </cell>
          <cell r="F3597" t="str">
            <v>BT 17 Jul 2009</v>
          </cell>
          <cell r="G3597">
            <v>1</v>
          </cell>
          <cell r="H3597" t="str">
            <v>SG</v>
          </cell>
          <cell r="I3597" t="str">
            <v xml:space="preserve">SOCIETE GENERALE DEC                 </v>
          </cell>
          <cell r="J3597">
            <v>4.5330000000000004</v>
          </cell>
          <cell r="K3597">
            <v>50000</v>
          </cell>
          <cell r="L3597">
            <v>50000</v>
          </cell>
          <cell r="M3597">
            <v>0</v>
          </cell>
          <cell r="N3597">
            <v>95.86</v>
          </cell>
          <cell r="O3597">
            <v>0</v>
          </cell>
        </row>
        <row r="3598">
          <cell r="B3598">
            <v>39668</v>
          </cell>
          <cell r="C3598">
            <v>39666</v>
          </cell>
          <cell r="D3598">
            <v>108</v>
          </cell>
          <cell r="E3598">
            <v>12</v>
          </cell>
          <cell r="F3598" t="str">
            <v>BT 17 Jul 2009</v>
          </cell>
          <cell r="G3598">
            <v>1</v>
          </cell>
          <cell r="H3598" t="str">
            <v>DkW</v>
          </cell>
          <cell r="I3598" t="str">
            <v xml:space="preserve">DRESDNER KLEINWORT L                 </v>
          </cell>
          <cell r="J3598">
            <v>4.5350000000000001</v>
          </cell>
          <cell r="K3598">
            <v>20000</v>
          </cell>
          <cell r="L3598">
            <v>20000</v>
          </cell>
          <cell r="M3598">
            <v>0</v>
          </cell>
          <cell r="N3598">
            <v>95.858000000000004</v>
          </cell>
          <cell r="O3598">
            <v>0</v>
          </cell>
        </row>
        <row r="3599">
          <cell r="B3599">
            <v>39668</v>
          </cell>
          <cell r="C3599">
            <v>39666</v>
          </cell>
          <cell r="D3599">
            <v>108</v>
          </cell>
          <cell r="E3599">
            <v>13</v>
          </cell>
          <cell r="F3599" t="str">
            <v>BT 17 Jul 2009</v>
          </cell>
          <cell r="G3599">
            <v>1</v>
          </cell>
          <cell r="H3599" t="str">
            <v>BNP-P</v>
          </cell>
          <cell r="I3599" t="str">
            <v xml:space="preserve">BNP PARIBAS                          </v>
          </cell>
          <cell r="J3599">
            <v>4.5380000000000003</v>
          </cell>
          <cell r="K3599">
            <v>50000</v>
          </cell>
          <cell r="L3599">
            <v>50000</v>
          </cell>
          <cell r="M3599">
            <v>0</v>
          </cell>
          <cell r="N3599">
            <v>95.855000000000004</v>
          </cell>
          <cell r="O3599">
            <v>0</v>
          </cell>
        </row>
        <row r="3600">
          <cell r="B3600">
            <v>39668</v>
          </cell>
          <cell r="C3600">
            <v>39666</v>
          </cell>
          <cell r="D3600">
            <v>108</v>
          </cell>
          <cell r="E3600">
            <v>14</v>
          </cell>
          <cell r="F3600" t="str">
            <v>BT 17 Jul 2009</v>
          </cell>
          <cell r="G3600">
            <v>1</v>
          </cell>
          <cell r="H3600" t="str">
            <v>BES</v>
          </cell>
          <cell r="I3600" t="str">
            <v xml:space="preserve">BANCO ESPIRITO SANTO                 </v>
          </cell>
          <cell r="J3600">
            <v>4.5389999999999997</v>
          </cell>
          <cell r="K3600">
            <v>10000</v>
          </cell>
          <cell r="L3600">
            <v>10000</v>
          </cell>
          <cell r="M3600">
            <v>0</v>
          </cell>
          <cell r="N3600">
            <v>95.855000000000004</v>
          </cell>
          <cell r="O3600">
            <v>0</v>
          </cell>
        </row>
        <row r="3601">
          <cell r="B3601">
            <v>39668</v>
          </cell>
          <cell r="C3601">
            <v>39666</v>
          </cell>
          <cell r="D3601">
            <v>108</v>
          </cell>
          <cell r="E3601">
            <v>15</v>
          </cell>
          <cell r="F3601" t="str">
            <v>BT 17 Jul 2009</v>
          </cell>
          <cell r="G3601">
            <v>1</v>
          </cell>
          <cell r="H3601" t="str">
            <v>BES</v>
          </cell>
          <cell r="I3601" t="str">
            <v xml:space="preserve">BANCO ESPIRITO SANTO                 </v>
          </cell>
          <cell r="J3601">
            <v>4.54</v>
          </cell>
          <cell r="K3601">
            <v>20000</v>
          </cell>
          <cell r="L3601">
            <v>20000</v>
          </cell>
          <cell r="M3601">
            <v>0</v>
          </cell>
          <cell r="N3601">
            <v>95.853999999999999</v>
          </cell>
          <cell r="O3601">
            <v>0</v>
          </cell>
        </row>
        <row r="3602">
          <cell r="B3602">
            <v>39668</v>
          </cell>
          <cell r="C3602">
            <v>39666</v>
          </cell>
          <cell r="D3602">
            <v>108</v>
          </cell>
          <cell r="E3602">
            <v>16</v>
          </cell>
          <cell r="F3602" t="str">
            <v>BT 17 Jul 2009</v>
          </cell>
          <cell r="G3602">
            <v>1</v>
          </cell>
          <cell r="H3602" t="str">
            <v>MBCPI</v>
          </cell>
          <cell r="I3602" t="str">
            <v xml:space="preserve">MILLENNIUM BCP INVES                 </v>
          </cell>
          <cell r="J3602">
            <v>4.5419999999999998</v>
          </cell>
          <cell r="K3602">
            <v>10000</v>
          </cell>
          <cell r="L3602">
            <v>10000</v>
          </cell>
          <cell r="M3602">
            <v>0</v>
          </cell>
          <cell r="N3602">
            <v>95.852000000000004</v>
          </cell>
          <cell r="O3602">
            <v>0</v>
          </cell>
        </row>
        <row r="3603">
          <cell r="B3603">
            <v>39668</v>
          </cell>
          <cell r="C3603">
            <v>39666</v>
          </cell>
          <cell r="D3603">
            <v>108</v>
          </cell>
          <cell r="E3603">
            <v>17</v>
          </cell>
          <cell r="F3603" t="str">
            <v>BT 17 Jul 2009</v>
          </cell>
          <cell r="G3603">
            <v>1</v>
          </cell>
          <cell r="H3603" t="str">
            <v>BES</v>
          </cell>
          <cell r="I3603" t="str">
            <v xml:space="preserve">BANCO ESPIRITO SANTO                 </v>
          </cell>
          <cell r="J3603">
            <v>4.5430000000000001</v>
          </cell>
          <cell r="K3603">
            <v>30000</v>
          </cell>
          <cell r="L3603">
            <v>30000</v>
          </cell>
          <cell r="M3603">
            <v>0</v>
          </cell>
          <cell r="N3603">
            <v>95.850999999999999</v>
          </cell>
          <cell r="O3603">
            <v>0</v>
          </cell>
        </row>
        <row r="3604">
          <cell r="B3604">
            <v>39668</v>
          </cell>
          <cell r="C3604">
            <v>39666</v>
          </cell>
          <cell r="D3604">
            <v>108</v>
          </cell>
          <cell r="E3604">
            <v>18</v>
          </cell>
          <cell r="F3604" t="str">
            <v>BT 17 Jul 2009</v>
          </cell>
          <cell r="G3604">
            <v>1</v>
          </cell>
          <cell r="H3604" t="str">
            <v>NATIXIS</v>
          </cell>
          <cell r="I3604" t="str">
            <v xml:space="preserve">NATIXIS                              </v>
          </cell>
          <cell r="J3604">
            <v>4.5449999999999999</v>
          </cell>
          <cell r="K3604">
            <v>100000</v>
          </cell>
          <cell r="L3604">
            <v>100000</v>
          </cell>
          <cell r="M3604">
            <v>0</v>
          </cell>
          <cell r="N3604">
            <v>95.849000000000004</v>
          </cell>
          <cell r="O3604">
            <v>0</v>
          </cell>
        </row>
        <row r="3605">
          <cell r="B3605">
            <v>39668</v>
          </cell>
          <cell r="C3605">
            <v>39666</v>
          </cell>
          <cell r="D3605">
            <v>108</v>
          </cell>
          <cell r="E3605">
            <v>19</v>
          </cell>
          <cell r="F3605" t="str">
            <v>BT 17 Jul 2009</v>
          </cell>
          <cell r="G3605">
            <v>1</v>
          </cell>
          <cell r="H3605" t="str">
            <v>MBCPI</v>
          </cell>
          <cell r="I3605" t="str">
            <v xml:space="preserve">MILLENNIUM BCP INVES                 </v>
          </cell>
          <cell r="J3605">
            <v>4.5449999999999999</v>
          </cell>
          <cell r="K3605">
            <v>10000</v>
          </cell>
          <cell r="L3605">
            <v>10000</v>
          </cell>
          <cell r="M3605">
            <v>0</v>
          </cell>
          <cell r="N3605">
            <v>95.849000000000004</v>
          </cell>
          <cell r="O3605">
            <v>0</v>
          </cell>
        </row>
        <row r="3606">
          <cell r="B3606">
            <v>39668</v>
          </cell>
          <cell r="C3606">
            <v>39666</v>
          </cell>
          <cell r="D3606">
            <v>108</v>
          </cell>
          <cell r="E3606">
            <v>20</v>
          </cell>
          <cell r="F3606" t="str">
            <v>BT 17 Jul 2009</v>
          </cell>
          <cell r="G3606">
            <v>1</v>
          </cell>
          <cell r="H3606" t="str">
            <v>BES</v>
          </cell>
          <cell r="I3606" t="str">
            <v xml:space="preserve">BANCO ESPIRITO SANTO                 </v>
          </cell>
          <cell r="J3606">
            <v>4.5469999999999997</v>
          </cell>
          <cell r="K3606">
            <v>40000</v>
          </cell>
          <cell r="L3606">
            <v>40000</v>
          </cell>
          <cell r="M3606">
            <v>0</v>
          </cell>
          <cell r="N3606">
            <v>95.847999999999999</v>
          </cell>
          <cell r="O3606">
            <v>0</v>
          </cell>
        </row>
        <row r="3607">
          <cell r="B3607">
            <v>39668</v>
          </cell>
          <cell r="C3607">
            <v>39666</v>
          </cell>
          <cell r="D3607">
            <v>108</v>
          </cell>
          <cell r="E3607">
            <v>21</v>
          </cell>
          <cell r="F3607" t="str">
            <v>BT 17 Jul 2009</v>
          </cell>
          <cell r="G3607">
            <v>1</v>
          </cell>
          <cell r="H3607" t="str">
            <v>MBCPI</v>
          </cell>
          <cell r="I3607" t="str">
            <v xml:space="preserve">MILLENNIUM BCP INVES                 </v>
          </cell>
          <cell r="J3607">
            <v>4.5469999999999997</v>
          </cell>
          <cell r="K3607">
            <v>10000</v>
          </cell>
          <cell r="L3607">
            <v>10000</v>
          </cell>
          <cell r="M3607">
            <v>0</v>
          </cell>
          <cell r="N3607">
            <v>95.847999999999999</v>
          </cell>
          <cell r="O3607">
            <v>0</v>
          </cell>
        </row>
        <row r="3608">
          <cell r="B3608">
            <v>39668</v>
          </cell>
          <cell r="C3608">
            <v>39666</v>
          </cell>
          <cell r="D3608">
            <v>108</v>
          </cell>
          <cell r="E3608">
            <v>22</v>
          </cell>
          <cell r="F3608" t="str">
            <v>BT 17 Jul 2009</v>
          </cell>
          <cell r="G3608">
            <v>1</v>
          </cell>
          <cell r="H3608" t="str">
            <v>BES</v>
          </cell>
          <cell r="I3608" t="str">
            <v xml:space="preserve">BANCO ESPIRITO SANTO                 </v>
          </cell>
          <cell r="J3608">
            <v>4.55</v>
          </cell>
          <cell r="K3608">
            <v>50000</v>
          </cell>
          <cell r="L3608">
            <v>50000</v>
          </cell>
          <cell r="M3608">
            <v>0</v>
          </cell>
          <cell r="N3608">
            <v>95.844999999999999</v>
          </cell>
          <cell r="O3608">
            <v>0</v>
          </cell>
        </row>
        <row r="3609">
          <cell r="B3609">
            <v>39668</v>
          </cell>
          <cell r="C3609">
            <v>39666</v>
          </cell>
          <cell r="D3609">
            <v>108</v>
          </cell>
          <cell r="E3609">
            <v>23</v>
          </cell>
          <cell r="F3609" t="str">
            <v>BT 17 Jul 2009</v>
          </cell>
          <cell r="G3609">
            <v>1</v>
          </cell>
          <cell r="H3609" t="str">
            <v>MBCPI</v>
          </cell>
          <cell r="I3609" t="str">
            <v xml:space="preserve">MILLENNIUM BCP INVES                 </v>
          </cell>
          <cell r="J3609">
            <v>4.5519999999999996</v>
          </cell>
          <cell r="K3609">
            <v>10000</v>
          </cell>
          <cell r="L3609">
            <v>10000</v>
          </cell>
          <cell r="M3609">
            <v>0</v>
          </cell>
          <cell r="N3609">
            <v>95.843000000000004</v>
          </cell>
          <cell r="O3609">
            <v>0</v>
          </cell>
        </row>
        <row r="3610">
          <cell r="B3610">
            <v>39668</v>
          </cell>
          <cell r="C3610">
            <v>39666</v>
          </cell>
          <cell r="D3610">
            <v>108</v>
          </cell>
          <cell r="E3610">
            <v>24</v>
          </cell>
          <cell r="F3610" t="str">
            <v>BT 17 Jul 2009</v>
          </cell>
          <cell r="G3610">
            <v>1</v>
          </cell>
          <cell r="H3610" t="str">
            <v>GS</v>
          </cell>
          <cell r="I3610" t="str">
            <v xml:space="preserve">GOLDMAN SACHS INTERN                 </v>
          </cell>
          <cell r="J3610">
            <v>4.5999999999999996</v>
          </cell>
          <cell r="K3610">
            <v>50000</v>
          </cell>
          <cell r="L3610">
            <v>50000</v>
          </cell>
          <cell r="M3610">
            <v>0</v>
          </cell>
          <cell r="N3610">
            <v>95.801000000000002</v>
          </cell>
          <cell r="O3610">
            <v>0</v>
          </cell>
        </row>
        <row r="3611">
          <cell r="B3611">
            <v>39668</v>
          </cell>
          <cell r="C3611">
            <v>39666</v>
          </cell>
          <cell r="D3611">
            <v>108</v>
          </cell>
          <cell r="E3611">
            <v>25</v>
          </cell>
          <cell r="F3611" t="str">
            <v>BT 17 Jul 2009</v>
          </cell>
          <cell r="G3611">
            <v>2</v>
          </cell>
          <cell r="H3611" t="str">
            <v>BNP-P</v>
          </cell>
          <cell r="I3611" t="str">
            <v xml:space="preserve">BNP PARIBAS                          </v>
          </cell>
          <cell r="J3611">
            <v>4.5250000000000004</v>
          </cell>
          <cell r="K3611">
            <v>7423</v>
          </cell>
          <cell r="L3611">
            <v>7423</v>
          </cell>
          <cell r="M3611">
            <v>7423</v>
          </cell>
          <cell r="N3611">
            <v>95.867000000000004</v>
          </cell>
          <cell r="O3611">
            <v>33589.075000000004</v>
          </cell>
        </row>
        <row r="3612">
          <cell r="B3612">
            <v>39668</v>
          </cell>
          <cell r="C3612">
            <v>39666</v>
          </cell>
          <cell r="D3612">
            <v>108</v>
          </cell>
          <cell r="E3612">
            <v>26</v>
          </cell>
          <cell r="F3612" t="str">
            <v>BT 17 Jul 2009</v>
          </cell>
          <cell r="G3612">
            <v>2</v>
          </cell>
          <cell r="H3612" t="str">
            <v>Citigroup</v>
          </cell>
          <cell r="I3612" t="str">
            <v xml:space="preserve">CITIGROUP GLOBAL MAR                 </v>
          </cell>
          <cell r="J3612">
            <v>4.5250000000000004</v>
          </cell>
          <cell r="K3612">
            <v>6187</v>
          </cell>
          <cell r="L3612">
            <v>6187</v>
          </cell>
          <cell r="M3612">
            <v>6187</v>
          </cell>
          <cell r="N3612">
            <v>95.867000000000004</v>
          </cell>
          <cell r="O3612">
            <v>27996.175000000003</v>
          </cell>
        </row>
        <row r="3613">
          <cell r="B3613">
            <v>39668</v>
          </cell>
          <cell r="C3613">
            <v>39666</v>
          </cell>
          <cell r="D3613">
            <v>108</v>
          </cell>
          <cell r="E3613">
            <v>27</v>
          </cell>
          <cell r="F3613" t="str">
            <v>BT 17 Jul 2009</v>
          </cell>
          <cell r="G3613">
            <v>2</v>
          </cell>
          <cell r="H3613" t="str">
            <v>RBS</v>
          </cell>
          <cell r="I3613" t="str">
            <v xml:space="preserve">ROYAL BANK OF SCOTLA                 </v>
          </cell>
          <cell r="J3613">
            <v>4.5250000000000004</v>
          </cell>
          <cell r="K3613">
            <v>1875</v>
          </cell>
          <cell r="L3613">
            <v>1875</v>
          </cell>
          <cell r="M3613">
            <v>1875</v>
          </cell>
          <cell r="N3613">
            <v>95.867000000000004</v>
          </cell>
          <cell r="O3613">
            <v>8484.375</v>
          </cell>
        </row>
        <row r="3614">
          <cell r="B3614">
            <v>39668</v>
          </cell>
          <cell r="C3614">
            <v>39666</v>
          </cell>
          <cell r="D3614">
            <v>108</v>
          </cell>
          <cell r="E3614">
            <v>28</v>
          </cell>
          <cell r="F3614" t="str">
            <v>BT 17 Jul 2009</v>
          </cell>
          <cell r="G3614">
            <v>2</v>
          </cell>
          <cell r="H3614" t="str">
            <v>SG</v>
          </cell>
          <cell r="I3614" t="str">
            <v xml:space="preserve">SOCIETE GENERALE DEC                 </v>
          </cell>
          <cell r="J3614">
            <v>4.5250000000000004</v>
          </cell>
          <cell r="K3614">
            <v>24000</v>
          </cell>
          <cell r="L3614">
            <v>24000</v>
          </cell>
          <cell r="M3614">
            <v>24000</v>
          </cell>
          <cell r="N3614">
            <v>95.867000000000004</v>
          </cell>
          <cell r="O3614">
            <v>108600.00000000001</v>
          </cell>
        </row>
        <row r="3615">
          <cell r="B3615">
            <v>39668</v>
          </cell>
          <cell r="C3615">
            <v>39666</v>
          </cell>
          <cell r="D3615">
            <v>108</v>
          </cell>
          <cell r="E3615">
            <v>29</v>
          </cell>
          <cell r="F3615" t="str">
            <v>BT 17 Jul 2009</v>
          </cell>
          <cell r="G3615">
            <v>2</v>
          </cell>
          <cell r="H3615" t="str">
            <v>DkW</v>
          </cell>
          <cell r="I3615" t="str">
            <v xml:space="preserve">DRESDNER KLEINWORT L                 </v>
          </cell>
          <cell r="J3615">
            <v>4.5250000000000004</v>
          </cell>
          <cell r="K3615">
            <v>2062</v>
          </cell>
          <cell r="L3615">
            <v>2062</v>
          </cell>
          <cell r="M3615">
            <v>2062</v>
          </cell>
          <cell r="N3615">
            <v>95.867000000000004</v>
          </cell>
          <cell r="O3615">
            <v>9330.5500000000011</v>
          </cell>
        </row>
        <row r="3616">
          <cell r="B3616">
            <v>39682</v>
          </cell>
          <cell r="C3616">
            <v>39680</v>
          </cell>
          <cell r="D3616">
            <v>109</v>
          </cell>
          <cell r="E3616">
            <v>1</v>
          </cell>
          <cell r="F3616" t="str">
            <v>BT 21 NOV 2008</v>
          </cell>
          <cell r="G3616">
            <v>1</v>
          </cell>
          <cell r="H3616" t="str">
            <v>GS</v>
          </cell>
          <cell r="I3616" t="str">
            <v xml:space="preserve">GOLDMAN SACHS INTERN                 </v>
          </cell>
          <cell r="J3616">
            <v>4.38</v>
          </cell>
          <cell r="K3616">
            <v>30000</v>
          </cell>
          <cell r="L3616">
            <v>30000</v>
          </cell>
          <cell r="M3616">
            <v>30000</v>
          </cell>
          <cell r="N3616">
            <v>98.905000000000001</v>
          </cell>
          <cell r="O3616">
            <v>131400</v>
          </cell>
        </row>
        <row r="3617">
          <cell r="B3617">
            <v>39682</v>
          </cell>
          <cell r="C3617">
            <v>39680</v>
          </cell>
          <cell r="D3617">
            <v>109</v>
          </cell>
          <cell r="E3617">
            <v>2</v>
          </cell>
          <cell r="F3617" t="str">
            <v>BT 21 NOV 2008</v>
          </cell>
          <cell r="G3617">
            <v>1</v>
          </cell>
          <cell r="H3617" t="str">
            <v>Citigroup</v>
          </cell>
          <cell r="I3617" t="str">
            <v xml:space="preserve">CITIGROUP GLOBAL MAR                 </v>
          </cell>
          <cell r="J3617">
            <v>4.3849999999999998</v>
          </cell>
          <cell r="K3617">
            <v>20000</v>
          </cell>
          <cell r="L3617">
            <v>20000</v>
          </cell>
          <cell r="M3617">
            <v>20000</v>
          </cell>
          <cell r="N3617">
            <v>98.903999999999996</v>
          </cell>
          <cell r="O3617">
            <v>87700</v>
          </cell>
        </row>
        <row r="3618">
          <cell r="B3618">
            <v>39682</v>
          </cell>
          <cell r="C3618">
            <v>39680</v>
          </cell>
          <cell r="D3618">
            <v>109</v>
          </cell>
          <cell r="E3618">
            <v>3</v>
          </cell>
          <cell r="F3618" t="str">
            <v>BT 21 NOV 2008</v>
          </cell>
          <cell r="G3618">
            <v>1</v>
          </cell>
          <cell r="H3618" t="str">
            <v>RBS</v>
          </cell>
          <cell r="I3618" t="str">
            <v xml:space="preserve">ROYAL BANK OF SCOTLA                 </v>
          </cell>
          <cell r="J3618">
            <v>4.3849999999999998</v>
          </cell>
          <cell r="K3618">
            <v>50000</v>
          </cell>
          <cell r="L3618">
            <v>50000</v>
          </cell>
          <cell r="M3618">
            <v>50000</v>
          </cell>
          <cell r="N3618">
            <v>98.903999999999996</v>
          </cell>
          <cell r="O3618">
            <v>219250</v>
          </cell>
        </row>
        <row r="3619">
          <cell r="B3619">
            <v>39682</v>
          </cell>
          <cell r="C3619">
            <v>39680</v>
          </cell>
          <cell r="D3619">
            <v>109</v>
          </cell>
          <cell r="E3619">
            <v>4</v>
          </cell>
          <cell r="F3619" t="str">
            <v>BT 21 NOV 2008</v>
          </cell>
          <cell r="G3619">
            <v>1</v>
          </cell>
          <cell r="H3619" t="str">
            <v>BNP-P</v>
          </cell>
          <cell r="I3619" t="str">
            <v xml:space="preserve">BNP PARIBAS                          </v>
          </cell>
          <cell r="J3619">
            <v>4.3869999999999996</v>
          </cell>
          <cell r="K3619">
            <v>30000</v>
          </cell>
          <cell r="L3619">
            <v>30000</v>
          </cell>
          <cell r="M3619">
            <v>30000</v>
          </cell>
          <cell r="N3619">
            <v>98.903000000000006</v>
          </cell>
          <cell r="O3619">
            <v>131610</v>
          </cell>
        </row>
        <row r="3620">
          <cell r="B3620">
            <v>39682</v>
          </cell>
          <cell r="C3620">
            <v>39680</v>
          </cell>
          <cell r="D3620">
            <v>109</v>
          </cell>
          <cell r="E3620">
            <v>5</v>
          </cell>
          <cell r="F3620" t="str">
            <v>BT 21 NOV 2008</v>
          </cell>
          <cell r="G3620">
            <v>1</v>
          </cell>
          <cell r="H3620" t="str">
            <v>Citigroup</v>
          </cell>
          <cell r="I3620" t="str">
            <v xml:space="preserve">CITIGROUP GLOBAL MAR                 </v>
          </cell>
          <cell r="J3620">
            <v>4.3899999999999997</v>
          </cell>
          <cell r="K3620">
            <v>20000</v>
          </cell>
          <cell r="L3620">
            <v>20000</v>
          </cell>
          <cell r="M3620">
            <v>20000</v>
          </cell>
          <cell r="N3620">
            <v>98.902000000000001</v>
          </cell>
          <cell r="O3620">
            <v>87800</v>
          </cell>
        </row>
        <row r="3621">
          <cell r="B3621">
            <v>39682</v>
          </cell>
          <cell r="C3621">
            <v>39680</v>
          </cell>
          <cell r="D3621">
            <v>109</v>
          </cell>
          <cell r="E3621">
            <v>6</v>
          </cell>
          <cell r="F3621" t="str">
            <v>BT 21 NOV 2008</v>
          </cell>
          <cell r="G3621">
            <v>1</v>
          </cell>
          <cell r="H3621" t="str">
            <v>RBS</v>
          </cell>
          <cell r="I3621" t="str">
            <v xml:space="preserve">ROYAL BANK OF SCOTLA                 </v>
          </cell>
          <cell r="J3621">
            <v>4.3899999999999997</v>
          </cell>
          <cell r="K3621">
            <v>100000</v>
          </cell>
          <cell r="L3621">
            <v>100000</v>
          </cell>
          <cell r="M3621">
            <v>100000</v>
          </cell>
          <cell r="N3621">
            <v>98.902000000000001</v>
          </cell>
          <cell r="O3621">
            <v>438999.99999999994</v>
          </cell>
        </row>
        <row r="3622">
          <cell r="B3622">
            <v>39682</v>
          </cell>
          <cell r="C3622">
            <v>39680</v>
          </cell>
          <cell r="D3622">
            <v>109</v>
          </cell>
          <cell r="E3622">
            <v>7</v>
          </cell>
          <cell r="F3622" t="str">
            <v>BT 21 NOV 2008</v>
          </cell>
          <cell r="G3622">
            <v>1</v>
          </cell>
          <cell r="H3622" t="str">
            <v>SG</v>
          </cell>
          <cell r="I3622" t="str">
            <v xml:space="preserve">SOCIETE GENERALE DEC                 </v>
          </cell>
          <cell r="J3622">
            <v>4.3899999999999997</v>
          </cell>
          <cell r="K3622">
            <v>50000</v>
          </cell>
          <cell r="L3622">
            <v>50000</v>
          </cell>
          <cell r="M3622">
            <v>50000</v>
          </cell>
          <cell r="N3622">
            <v>98.902000000000001</v>
          </cell>
          <cell r="O3622">
            <v>219499.99999999997</v>
          </cell>
        </row>
        <row r="3623">
          <cell r="B3623">
            <v>39682</v>
          </cell>
          <cell r="C3623">
            <v>39680</v>
          </cell>
          <cell r="D3623">
            <v>109</v>
          </cell>
          <cell r="E3623">
            <v>8</v>
          </cell>
          <cell r="F3623" t="str">
            <v>BT 21 NOV 2008</v>
          </cell>
          <cell r="G3623">
            <v>1</v>
          </cell>
          <cell r="H3623" t="str">
            <v>DkW</v>
          </cell>
          <cell r="I3623" t="str">
            <v xml:space="preserve">DRESDNER KLEINWORT L                 </v>
          </cell>
          <cell r="J3623">
            <v>4.3899999999999997</v>
          </cell>
          <cell r="K3623">
            <v>20000</v>
          </cell>
          <cell r="L3623">
            <v>20000</v>
          </cell>
          <cell r="M3623">
            <v>20000</v>
          </cell>
          <cell r="N3623">
            <v>98.902000000000001</v>
          </cell>
          <cell r="O3623">
            <v>87800</v>
          </cell>
        </row>
        <row r="3624">
          <cell r="B3624">
            <v>39682</v>
          </cell>
          <cell r="C3624">
            <v>39680</v>
          </cell>
          <cell r="D3624">
            <v>109</v>
          </cell>
          <cell r="E3624">
            <v>9</v>
          </cell>
          <cell r="F3624" t="str">
            <v>BT 21 NOV 2008</v>
          </cell>
          <cell r="G3624">
            <v>1</v>
          </cell>
          <cell r="H3624" t="str">
            <v>HSBC France</v>
          </cell>
          <cell r="I3624" t="str">
            <v xml:space="preserve">HSBC FRANCE                          </v>
          </cell>
          <cell r="J3624">
            <v>4.3899999999999997</v>
          </cell>
          <cell r="K3624">
            <v>30000</v>
          </cell>
          <cell r="L3624">
            <v>30000</v>
          </cell>
          <cell r="M3624">
            <v>30000</v>
          </cell>
          <cell r="N3624">
            <v>98.902000000000001</v>
          </cell>
          <cell r="O3624">
            <v>131700</v>
          </cell>
        </row>
        <row r="3625">
          <cell r="B3625">
            <v>39682</v>
          </cell>
          <cell r="C3625">
            <v>39680</v>
          </cell>
          <cell r="D3625">
            <v>109</v>
          </cell>
          <cell r="E3625">
            <v>10</v>
          </cell>
          <cell r="F3625" t="str">
            <v>BT 21 NOV 2008</v>
          </cell>
          <cell r="G3625">
            <v>1</v>
          </cell>
          <cell r="H3625" t="str">
            <v>BNP-P</v>
          </cell>
          <cell r="I3625" t="str">
            <v xml:space="preserve">BNP PARIBAS                          </v>
          </cell>
          <cell r="J3625">
            <v>4.391</v>
          </cell>
          <cell r="K3625">
            <v>30000</v>
          </cell>
          <cell r="L3625">
            <v>30000</v>
          </cell>
          <cell r="M3625">
            <v>30000</v>
          </cell>
          <cell r="N3625">
            <v>98.902000000000001</v>
          </cell>
          <cell r="O3625">
            <v>131730</v>
          </cell>
        </row>
        <row r="3626">
          <cell r="B3626">
            <v>39682</v>
          </cell>
          <cell r="C3626">
            <v>39680</v>
          </cell>
          <cell r="D3626">
            <v>109</v>
          </cell>
          <cell r="E3626">
            <v>11</v>
          </cell>
          <cell r="F3626" t="str">
            <v>BT 21 NOV 2008</v>
          </cell>
          <cell r="G3626">
            <v>1</v>
          </cell>
          <cell r="H3626" t="str">
            <v>Calyon</v>
          </cell>
          <cell r="I3626" t="str">
            <v xml:space="preserve">CALYON                               </v>
          </cell>
          <cell r="J3626">
            <v>4.3920000000000003</v>
          </cell>
          <cell r="K3626">
            <v>25000</v>
          </cell>
          <cell r="L3626">
            <v>25000</v>
          </cell>
          <cell r="M3626">
            <v>25000</v>
          </cell>
          <cell r="N3626">
            <v>98.902000000000001</v>
          </cell>
          <cell r="O3626">
            <v>109800.00000000001</v>
          </cell>
        </row>
        <row r="3627">
          <cell r="B3627">
            <v>39682</v>
          </cell>
          <cell r="C3627">
            <v>39680</v>
          </cell>
          <cell r="D3627">
            <v>109</v>
          </cell>
          <cell r="E3627">
            <v>12</v>
          </cell>
          <cell r="F3627" t="str">
            <v>BT 21 NOV 2008</v>
          </cell>
          <cell r="G3627">
            <v>1</v>
          </cell>
          <cell r="H3627" t="str">
            <v>MBCPI</v>
          </cell>
          <cell r="I3627" t="str">
            <v xml:space="preserve">MILLENNIUM BCP INVES                 </v>
          </cell>
          <cell r="J3627">
            <v>4.3929999999999998</v>
          </cell>
          <cell r="K3627">
            <v>10000</v>
          </cell>
          <cell r="L3627">
            <v>10000</v>
          </cell>
          <cell r="M3627">
            <v>10000</v>
          </cell>
          <cell r="N3627">
            <v>98.902000000000001</v>
          </cell>
          <cell r="O3627">
            <v>43930</v>
          </cell>
        </row>
        <row r="3628">
          <cell r="B3628">
            <v>39682</v>
          </cell>
          <cell r="C3628">
            <v>39680</v>
          </cell>
          <cell r="D3628">
            <v>109</v>
          </cell>
          <cell r="E3628">
            <v>13</v>
          </cell>
          <cell r="F3628" t="str">
            <v>BT 21 NOV 2008</v>
          </cell>
          <cell r="G3628">
            <v>1</v>
          </cell>
          <cell r="H3628" t="str">
            <v>SG</v>
          </cell>
          <cell r="I3628" t="str">
            <v xml:space="preserve">SOCIETE GENERALE DEC                 </v>
          </cell>
          <cell r="J3628">
            <v>4.3949999999999996</v>
          </cell>
          <cell r="K3628">
            <v>50000</v>
          </cell>
          <cell r="L3628">
            <v>50000</v>
          </cell>
          <cell r="M3628">
            <v>50000</v>
          </cell>
          <cell r="N3628">
            <v>98.900999999999996</v>
          </cell>
          <cell r="O3628">
            <v>219749.99999999997</v>
          </cell>
        </row>
        <row r="3629">
          <cell r="B3629">
            <v>39682</v>
          </cell>
          <cell r="C3629">
            <v>39680</v>
          </cell>
          <cell r="D3629">
            <v>109</v>
          </cell>
          <cell r="E3629">
            <v>14</v>
          </cell>
          <cell r="F3629" t="str">
            <v>BT 21 NOV 2008</v>
          </cell>
          <cell r="G3629">
            <v>1</v>
          </cell>
          <cell r="H3629" t="str">
            <v>BNP-P</v>
          </cell>
          <cell r="I3629" t="str">
            <v xml:space="preserve">BNP PARIBAS                          </v>
          </cell>
          <cell r="J3629">
            <v>4.3970000000000002</v>
          </cell>
          <cell r="K3629">
            <v>30000</v>
          </cell>
          <cell r="L3629">
            <v>30000</v>
          </cell>
          <cell r="M3629">
            <v>26250</v>
          </cell>
          <cell r="N3629">
            <v>98.900999999999996</v>
          </cell>
          <cell r="O3629">
            <v>115421.25</v>
          </cell>
        </row>
        <row r="3630">
          <cell r="B3630">
            <v>39682</v>
          </cell>
          <cell r="C3630">
            <v>39680</v>
          </cell>
          <cell r="D3630">
            <v>109</v>
          </cell>
          <cell r="E3630">
            <v>15</v>
          </cell>
          <cell r="F3630" t="str">
            <v>BT 21 NOV 2008</v>
          </cell>
          <cell r="G3630">
            <v>1</v>
          </cell>
          <cell r="H3630" t="str">
            <v>MBCPI</v>
          </cell>
          <cell r="I3630" t="str">
            <v xml:space="preserve">MILLENNIUM BCP INVES                 </v>
          </cell>
          <cell r="J3630">
            <v>4.3970000000000002</v>
          </cell>
          <cell r="K3630">
            <v>10000</v>
          </cell>
          <cell r="L3630">
            <v>10000</v>
          </cell>
          <cell r="M3630">
            <v>8750</v>
          </cell>
          <cell r="N3630">
            <v>98.900999999999996</v>
          </cell>
          <cell r="O3630">
            <v>38473.75</v>
          </cell>
        </row>
        <row r="3631">
          <cell r="B3631">
            <v>39682</v>
          </cell>
          <cell r="C3631">
            <v>39680</v>
          </cell>
          <cell r="D3631">
            <v>109</v>
          </cell>
          <cell r="E3631">
            <v>16</v>
          </cell>
          <cell r="F3631" t="str">
            <v>BT 21 NOV 2008</v>
          </cell>
          <cell r="G3631">
            <v>1</v>
          </cell>
          <cell r="H3631" t="str">
            <v>Calyon</v>
          </cell>
          <cell r="I3631" t="str">
            <v xml:space="preserve">CALYON                               </v>
          </cell>
          <cell r="J3631">
            <v>4.3979999999999997</v>
          </cell>
          <cell r="K3631">
            <v>25000</v>
          </cell>
          <cell r="L3631">
            <v>25000</v>
          </cell>
          <cell r="M3631">
            <v>0</v>
          </cell>
          <cell r="N3631">
            <v>98.900999999999996</v>
          </cell>
          <cell r="O3631">
            <v>0</v>
          </cell>
        </row>
        <row r="3632">
          <cell r="B3632">
            <v>39682</v>
          </cell>
          <cell r="C3632">
            <v>39680</v>
          </cell>
          <cell r="D3632">
            <v>109</v>
          </cell>
          <cell r="E3632">
            <v>17</v>
          </cell>
          <cell r="F3632" t="str">
            <v>BT 21 NOV 2008</v>
          </cell>
          <cell r="G3632">
            <v>1</v>
          </cell>
          <cell r="H3632" t="str">
            <v>BES</v>
          </cell>
          <cell r="I3632" t="str">
            <v xml:space="preserve">BANCO ESPIRITO SANTO                 </v>
          </cell>
          <cell r="J3632">
            <v>4.399</v>
          </cell>
          <cell r="K3632">
            <v>10000</v>
          </cell>
          <cell r="L3632">
            <v>10000</v>
          </cell>
          <cell r="M3632">
            <v>0</v>
          </cell>
          <cell r="N3632">
            <v>98.9</v>
          </cell>
          <cell r="O3632">
            <v>0</v>
          </cell>
        </row>
        <row r="3633">
          <cell r="B3633">
            <v>39682</v>
          </cell>
          <cell r="C3633">
            <v>39680</v>
          </cell>
          <cell r="D3633">
            <v>109</v>
          </cell>
          <cell r="E3633">
            <v>18</v>
          </cell>
          <cell r="F3633" t="str">
            <v>BT 21 NOV 2008</v>
          </cell>
          <cell r="G3633">
            <v>1</v>
          </cell>
          <cell r="H3633" t="str">
            <v>RBS</v>
          </cell>
          <cell r="I3633" t="str">
            <v xml:space="preserve">ROYAL BANK OF SCOTLA                 </v>
          </cell>
          <cell r="J3633">
            <v>4.4000000000000004</v>
          </cell>
          <cell r="K3633">
            <v>50000</v>
          </cell>
          <cell r="L3633">
            <v>50000</v>
          </cell>
          <cell r="M3633">
            <v>0</v>
          </cell>
          <cell r="N3633">
            <v>98.9</v>
          </cell>
          <cell r="O3633">
            <v>0</v>
          </cell>
        </row>
        <row r="3634">
          <cell r="B3634">
            <v>39682</v>
          </cell>
          <cell r="C3634">
            <v>39680</v>
          </cell>
          <cell r="D3634">
            <v>109</v>
          </cell>
          <cell r="E3634">
            <v>19</v>
          </cell>
          <cell r="F3634" t="str">
            <v>BT 21 NOV 2008</v>
          </cell>
          <cell r="G3634">
            <v>1</v>
          </cell>
          <cell r="H3634" t="str">
            <v>NATIXIS</v>
          </cell>
          <cell r="I3634" t="str">
            <v xml:space="preserve">NATIXIS                              </v>
          </cell>
          <cell r="J3634">
            <v>4.4000000000000004</v>
          </cell>
          <cell r="K3634">
            <v>50000</v>
          </cell>
          <cell r="L3634">
            <v>50000</v>
          </cell>
          <cell r="M3634">
            <v>0</v>
          </cell>
          <cell r="N3634">
            <v>98.9</v>
          </cell>
          <cell r="O3634">
            <v>0</v>
          </cell>
        </row>
        <row r="3635">
          <cell r="B3635">
            <v>39682</v>
          </cell>
          <cell r="C3635">
            <v>39680</v>
          </cell>
          <cell r="D3635">
            <v>109</v>
          </cell>
          <cell r="E3635">
            <v>20</v>
          </cell>
          <cell r="F3635" t="str">
            <v>BT 21 NOV 2008</v>
          </cell>
          <cell r="G3635">
            <v>1</v>
          </cell>
          <cell r="H3635" t="str">
            <v>GS</v>
          </cell>
          <cell r="I3635" t="str">
            <v xml:space="preserve">GOLDMAN SACHS INTERN                 </v>
          </cell>
          <cell r="J3635">
            <v>4.4000000000000004</v>
          </cell>
          <cell r="K3635">
            <v>50000</v>
          </cell>
          <cell r="L3635">
            <v>50000</v>
          </cell>
          <cell r="M3635">
            <v>0</v>
          </cell>
          <cell r="N3635">
            <v>98.9</v>
          </cell>
          <cell r="O3635">
            <v>0</v>
          </cell>
        </row>
        <row r="3636">
          <cell r="B3636">
            <v>39682</v>
          </cell>
          <cell r="C3636">
            <v>39680</v>
          </cell>
          <cell r="D3636">
            <v>109</v>
          </cell>
          <cell r="E3636">
            <v>21</v>
          </cell>
          <cell r="F3636" t="str">
            <v>BT 21 NOV 2008</v>
          </cell>
          <cell r="G3636">
            <v>1</v>
          </cell>
          <cell r="H3636" t="str">
            <v>BES</v>
          </cell>
          <cell r="I3636" t="str">
            <v xml:space="preserve">BANCO ESPIRITO SANTO                 </v>
          </cell>
          <cell r="J3636">
            <v>4.4000000000000004</v>
          </cell>
          <cell r="K3636">
            <v>20000</v>
          </cell>
          <cell r="L3636">
            <v>20000</v>
          </cell>
          <cell r="M3636">
            <v>0</v>
          </cell>
          <cell r="N3636">
            <v>98.9</v>
          </cell>
          <cell r="O3636">
            <v>0</v>
          </cell>
        </row>
        <row r="3637">
          <cell r="B3637">
            <v>39682</v>
          </cell>
          <cell r="C3637">
            <v>39680</v>
          </cell>
          <cell r="D3637">
            <v>109</v>
          </cell>
          <cell r="E3637">
            <v>22</v>
          </cell>
          <cell r="F3637" t="str">
            <v>BT 21 NOV 2008</v>
          </cell>
          <cell r="G3637">
            <v>1</v>
          </cell>
          <cell r="H3637" t="str">
            <v>MBCPI</v>
          </cell>
          <cell r="I3637" t="str">
            <v xml:space="preserve">MILLENNIUM BCP INVES                 </v>
          </cell>
          <cell r="J3637">
            <v>4.4000000000000004</v>
          </cell>
          <cell r="K3637">
            <v>10000</v>
          </cell>
          <cell r="L3637">
            <v>10000</v>
          </cell>
          <cell r="M3637">
            <v>0</v>
          </cell>
          <cell r="N3637">
            <v>98.9</v>
          </cell>
          <cell r="O3637">
            <v>0</v>
          </cell>
        </row>
        <row r="3638">
          <cell r="B3638">
            <v>39682</v>
          </cell>
          <cell r="C3638">
            <v>39680</v>
          </cell>
          <cell r="D3638">
            <v>109</v>
          </cell>
          <cell r="E3638">
            <v>23</v>
          </cell>
          <cell r="F3638" t="str">
            <v>BT 21 NOV 2008</v>
          </cell>
          <cell r="G3638">
            <v>1</v>
          </cell>
          <cell r="H3638" t="str">
            <v>DB</v>
          </cell>
          <cell r="I3638" t="str">
            <v xml:space="preserve">DEUTSCHE BANK AG                     </v>
          </cell>
          <cell r="J3638">
            <v>4.4050000000000002</v>
          </cell>
          <cell r="K3638">
            <v>15000</v>
          </cell>
          <cell r="L3638">
            <v>15000</v>
          </cell>
          <cell r="M3638">
            <v>0</v>
          </cell>
          <cell r="N3638">
            <v>98.899000000000001</v>
          </cell>
          <cell r="O3638">
            <v>0</v>
          </cell>
        </row>
        <row r="3639">
          <cell r="B3639">
            <v>39682</v>
          </cell>
          <cell r="C3639">
            <v>39680</v>
          </cell>
          <cell r="D3639">
            <v>109</v>
          </cell>
          <cell r="E3639">
            <v>24</v>
          </cell>
          <cell r="F3639" t="str">
            <v>BT 21 NOV 2008</v>
          </cell>
          <cell r="G3639">
            <v>1</v>
          </cell>
          <cell r="H3639" t="str">
            <v>BES</v>
          </cell>
          <cell r="I3639" t="str">
            <v xml:space="preserve">BANCO ESPIRITO SANTO                 </v>
          </cell>
          <cell r="J3639">
            <v>4.4050000000000002</v>
          </cell>
          <cell r="K3639">
            <v>30000</v>
          </cell>
          <cell r="L3639">
            <v>30000</v>
          </cell>
          <cell r="M3639">
            <v>0</v>
          </cell>
          <cell r="N3639">
            <v>98.899000000000001</v>
          </cell>
          <cell r="O3639">
            <v>0</v>
          </cell>
        </row>
        <row r="3640">
          <cell r="B3640">
            <v>39682</v>
          </cell>
          <cell r="C3640">
            <v>39680</v>
          </cell>
          <cell r="D3640">
            <v>109</v>
          </cell>
          <cell r="E3640">
            <v>25</v>
          </cell>
          <cell r="F3640" t="str">
            <v>BT 21 NOV 2008</v>
          </cell>
          <cell r="G3640">
            <v>1</v>
          </cell>
          <cell r="H3640" t="str">
            <v>MBCPI</v>
          </cell>
          <cell r="I3640" t="str">
            <v xml:space="preserve">MILLENNIUM BCP INVES                 </v>
          </cell>
          <cell r="J3640">
            <v>4.4050000000000002</v>
          </cell>
          <cell r="K3640">
            <v>10000</v>
          </cell>
          <cell r="L3640">
            <v>10000</v>
          </cell>
          <cell r="M3640">
            <v>0</v>
          </cell>
          <cell r="N3640">
            <v>98.899000000000001</v>
          </cell>
          <cell r="O3640">
            <v>0</v>
          </cell>
        </row>
        <row r="3641">
          <cell r="B3641">
            <v>39682</v>
          </cell>
          <cell r="C3641">
            <v>39680</v>
          </cell>
          <cell r="D3641">
            <v>109</v>
          </cell>
          <cell r="E3641">
            <v>26</v>
          </cell>
          <cell r="F3641" t="str">
            <v>BT 21 NOV 2008</v>
          </cell>
          <cell r="G3641">
            <v>1</v>
          </cell>
          <cell r="H3641" t="str">
            <v>BES</v>
          </cell>
          <cell r="I3641" t="str">
            <v xml:space="preserve">BANCO ESPIRITO SANTO                 </v>
          </cell>
          <cell r="J3641">
            <v>4.41</v>
          </cell>
          <cell r="K3641">
            <v>40000</v>
          </cell>
          <cell r="L3641">
            <v>40000</v>
          </cell>
          <cell r="M3641">
            <v>0</v>
          </cell>
          <cell r="N3641">
            <v>98.897999999999996</v>
          </cell>
          <cell r="O3641">
            <v>0</v>
          </cell>
        </row>
        <row r="3642">
          <cell r="B3642">
            <v>39682</v>
          </cell>
          <cell r="C3642">
            <v>39680</v>
          </cell>
          <cell r="D3642">
            <v>109</v>
          </cell>
          <cell r="E3642">
            <v>27</v>
          </cell>
          <cell r="F3642" t="str">
            <v>BT 21 NOV 2008</v>
          </cell>
          <cell r="G3642">
            <v>2</v>
          </cell>
          <cell r="H3642" t="str">
            <v>SG</v>
          </cell>
          <cell r="I3642" t="str">
            <v xml:space="preserve">SOCIETE GENERALE DEC                 </v>
          </cell>
          <cell r="J3642">
            <v>4.3970000000000002</v>
          </cell>
          <cell r="K3642">
            <v>30776</v>
          </cell>
          <cell r="L3642">
            <v>30776</v>
          </cell>
          <cell r="M3642">
            <v>30776</v>
          </cell>
          <cell r="N3642">
            <v>98.900999999999996</v>
          </cell>
          <cell r="O3642">
            <v>135322.07200000001</v>
          </cell>
        </row>
        <row r="3643">
          <cell r="B3643">
            <v>39682</v>
          </cell>
          <cell r="C3643">
            <v>39680</v>
          </cell>
          <cell r="D3643">
            <v>109</v>
          </cell>
          <cell r="E3643">
            <v>28</v>
          </cell>
          <cell r="F3643" t="str">
            <v>BT 21 NOV 2008</v>
          </cell>
          <cell r="G3643">
            <v>2</v>
          </cell>
          <cell r="H3643" t="str">
            <v>DkW</v>
          </cell>
          <cell r="I3643" t="str">
            <v xml:space="preserve">DRESDNER KLEINWORT L                 </v>
          </cell>
          <cell r="J3643">
            <v>4.3970000000000002</v>
          </cell>
          <cell r="K3643">
            <v>2100</v>
          </cell>
          <cell r="L3643">
            <v>2100</v>
          </cell>
          <cell r="M3643">
            <v>2100</v>
          </cell>
          <cell r="N3643">
            <v>98.900999999999996</v>
          </cell>
          <cell r="O3643">
            <v>9233.7000000000007</v>
          </cell>
        </row>
        <row r="3644">
          <cell r="B3644">
            <v>39696</v>
          </cell>
          <cell r="C3644">
            <v>39694</v>
          </cell>
          <cell r="D3644">
            <v>110</v>
          </cell>
          <cell r="E3644">
            <v>1</v>
          </cell>
          <cell r="F3644" t="str">
            <v>BT 20 MAR 2009</v>
          </cell>
          <cell r="G3644">
            <v>1</v>
          </cell>
          <cell r="H3644" t="str">
            <v>Citigroup</v>
          </cell>
          <cell r="I3644" t="str">
            <v xml:space="preserve">CITIGROUP GLOBAL MAR                 </v>
          </cell>
          <cell r="J3644">
            <v>4.375</v>
          </cell>
          <cell r="K3644">
            <v>30000</v>
          </cell>
          <cell r="L3644">
            <v>30000</v>
          </cell>
          <cell r="M3644">
            <v>30000</v>
          </cell>
          <cell r="N3644">
            <v>97.673000000000002</v>
          </cell>
          <cell r="O3644">
            <v>131250</v>
          </cell>
        </row>
        <row r="3645">
          <cell r="B3645">
            <v>39696</v>
          </cell>
          <cell r="C3645">
            <v>39694</v>
          </cell>
          <cell r="D3645">
            <v>110</v>
          </cell>
          <cell r="E3645">
            <v>2</v>
          </cell>
          <cell r="F3645" t="str">
            <v>BT 20 MAR 2009</v>
          </cell>
          <cell r="G3645">
            <v>1</v>
          </cell>
          <cell r="H3645" t="str">
            <v>RBS</v>
          </cell>
          <cell r="I3645" t="str">
            <v xml:space="preserve">ROYAL BANK OF SCOTLA                 </v>
          </cell>
          <cell r="J3645">
            <v>4.375</v>
          </cell>
          <cell r="K3645">
            <v>50000</v>
          </cell>
          <cell r="L3645">
            <v>50000</v>
          </cell>
          <cell r="M3645">
            <v>50000</v>
          </cell>
          <cell r="N3645">
            <v>97.673000000000002</v>
          </cell>
          <cell r="O3645">
            <v>218750</v>
          </cell>
        </row>
        <row r="3646">
          <cell r="B3646">
            <v>39696</v>
          </cell>
          <cell r="C3646">
            <v>39694</v>
          </cell>
          <cell r="D3646">
            <v>110</v>
          </cell>
          <cell r="E3646">
            <v>3</v>
          </cell>
          <cell r="F3646" t="str">
            <v>BT 20 MAR 2009</v>
          </cell>
          <cell r="G3646">
            <v>1</v>
          </cell>
          <cell r="H3646" t="str">
            <v>DkW</v>
          </cell>
          <cell r="I3646" t="str">
            <v xml:space="preserve">DRESDNER KLEINWORT L                 </v>
          </cell>
          <cell r="J3646">
            <v>4.375</v>
          </cell>
          <cell r="K3646">
            <v>20000</v>
          </cell>
          <cell r="L3646">
            <v>20000</v>
          </cell>
          <cell r="M3646">
            <v>20000</v>
          </cell>
          <cell r="N3646">
            <v>97.673000000000002</v>
          </cell>
          <cell r="O3646">
            <v>87500</v>
          </cell>
        </row>
        <row r="3647">
          <cell r="B3647">
            <v>39696</v>
          </cell>
          <cell r="C3647">
            <v>39694</v>
          </cell>
          <cell r="D3647">
            <v>110</v>
          </cell>
          <cell r="E3647">
            <v>4</v>
          </cell>
          <cell r="F3647" t="str">
            <v>BT 20 MAR 2009</v>
          </cell>
          <cell r="G3647">
            <v>1</v>
          </cell>
          <cell r="H3647" t="str">
            <v>Citigroup</v>
          </cell>
          <cell r="I3647" t="str">
            <v xml:space="preserve">CITIGROUP GLOBAL MAR                 </v>
          </cell>
          <cell r="J3647">
            <v>4.38</v>
          </cell>
          <cell r="K3647">
            <v>20000</v>
          </cell>
          <cell r="L3647">
            <v>20000</v>
          </cell>
          <cell r="M3647">
            <v>20000</v>
          </cell>
          <cell r="N3647">
            <v>97.671000000000006</v>
          </cell>
          <cell r="O3647">
            <v>87600</v>
          </cell>
        </row>
        <row r="3648">
          <cell r="B3648">
            <v>39696</v>
          </cell>
          <cell r="C3648">
            <v>39694</v>
          </cell>
          <cell r="D3648">
            <v>110</v>
          </cell>
          <cell r="E3648">
            <v>5</v>
          </cell>
          <cell r="F3648" t="str">
            <v>BT 20 MAR 2009</v>
          </cell>
          <cell r="G3648">
            <v>1</v>
          </cell>
          <cell r="H3648" t="str">
            <v>RBS</v>
          </cell>
          <cell r="I3648" t="str">
            <v xml:space="preserve">ROYAL BANK OF SCOTLA                 </v>
          </cell>
          <cell r="J3648">
            <v>4.38</v>
          </cell>
          <cell r="K3648">
            <v>50000</v>
          </cell>
          <cell r="L3648">
            <v>50000</v>
          </cell>
          <cell r="M3648">
            <v>50000</v>
          </cell>
          <cell r="N3648">
            <v>97.671000000000006</v>
          </cell>
          <cell r="O3648">
            <v>219000</v>
          </cell>
        </row>
        <row r="3649">
          <cell r="B3649">
            <v>39696</v>
          </cell>
          <cell r="C3649">
            <v>39694</v>
          </cell>
          <cell r="D3649">
            <v>110</v>
          </cell>
          <cell r="E3649">
            <v>6</v>
          </cell>
          <cell r="F3649" t="str">
            <v>BT 20 MAR 2009</v>
          </cell>
          <cell r="G3649">
            <v>1</v>
          </cell>
          <cell r="H3649" t="str">
            <v>SG</v>
          </cell>
          <cell r="I3649" t="str">
            <v xml:space="preserve">SOCIETE GENERALE DEC                 </v>
          </cell>
          <cell r="J3649">
            <v>4.38</v>
          </cell>
          <cell r="K3649">
            <v>50000</v>
          </cell>
          <cell r="L3649">
            <v>50000</v>
          </cell>
          <cell r="M3649">
            <v>50000</v>
          </cell>
          <cell r="N3649">
            <v>97.671000000000006</v>
          </cell>
          <cell r="O3649">
            <v>219000</v>
          </cell>
        </row>
        <row r="3650">
          <cell r="B3650">
            <v>39696</v>
          </cell>
          <cell r="C3650">
            <v>39694</v>
          </cell>
          <cell r="D3650">
            <v>110</v>
          </cell>
          <cell r="E3650">
            <v>7</v>
          </cell>
          <cell r="F3650" t="str">
            <v>BT 20 MAR 2009</v>
          </cell>
          <cell r="G3650">
            <v>1</v>
          </cell>
          <cell r="H3650" t="str">
            <v>SG</v>
          </cell>
          <cell r="I3650" t="str">
            <v xml:space="preserve">SOCIETE GENERALE DEC                 </v>
          </cell>
          <cell r="J3650">
            <v>4.383</v>
          </cell>
          <cell r="K3650">
            <v>50000</v>
          </cell>
          <cell r="L3650">
            <v>50000</v>
          </cell>
          <cell r="M3650">
            <v>50000</v>
          </cell>
          <cell r="N3650">
            <v>97.668999999999997</v>
          </cell>
          <cell r="O3650">
            <v>219150</v>
          </cell>
        </row>
        <row r="3651">
          <cell r="B3651">
            <v>39696</v>
          </cell>
          <cell r="C3651">
            <v>39694</v>
          </cell>
          <cell r="D3651">
            <v>110</v>
          </cell>
          <cell r="E3651">
            <v>8</v>
          </cell>
          <cell r="F3651" t="str">
            <v>BT 20 MAR 2009</v>
          </cell>
          <cell r="G3651">
            <v>1</v>
          </cell>
          <cell r="H3651" t="str">
            <v>DB</v>
          </cell>
          <cell r="I3651" t="str">
            <v xml:space="preserve">DEUTSCHE BANK AG                     </v>
          </cell>
          <cell r="J3651">
            <v>4.3849999999999998</v>
          </cell>
          <cell r="K3651">
            <v>10000</v>
          </cell>
          <cell r="L3651">
            <v>10000</v>
          </cell>
          <cell r="M3651">
            <v>10000</v>
          </cell>
          <cell r="N3651">
            <v>97.668000000000006</v>
          </cell>
          <cell r="O3651">
            <v>43850</v>
          </cell>
        </row>
        <row r="3652">
          <cell r="B3652">
            <v>39696</v>
          </cell>
          <cell r="C3652">
            <v>39694</v>
          </cell>
          <cell r="D3652">
            <v>110</v>
          </cell>
          <cell r="E3652">
            <v>9</v>
          </cell>
          <cell r="F3652" t="str">
            <v>BT 20 MAR 2009</v>
          </cell>
          <cell r="G3652">
            <v>1</v>
          </cell>
          <cell r="H3652" t="str">
            <v>Calyon</v>
          </cell>
          <cell r="I3652" t="str">
            <v xml:space="preserve">CALYON                               </v>
          </cell>
          <cell r="J3652">
            <v>4.3849999999999998</v>
          </cell>
          <cell r="K3652">
            <v>30000</v>
          </cell>
          <cell r="L3652">
            <v>30000</v>
          </cell>
          <cell r="M3652">
            <v>30000</v>
          </cell>
          <cell r="N3652">
            <v>97.668000000000006</v>
          </cell>
          <cell r="O3652">
            <v>131550</v>
          </cell>
        </row>
        <row r="3653">
          <cell r="B3653">
            <v>39696</v>
          </cell>
          <cell r="C3653">
            <v>39694</v>
          </cell>
          <cell r="D3653">
            <v>110</v>
          </cell>
          <cell r="E3653">
            <v>10</v>
          </cell>
          <cell r="F3653" t="str">
            <v>BT 20 MAR 2009</v>
          </cell>
          <cell r="G3653">
            <v>1</v>
          </cell>
          <cell r="H3653" t="str">
            <v>SG</v>
          </cell>
          <cell r="I3653" t="str">
            <v xml:space="preserve">SOCIETE GENERALE DEC                 </v>
          </cell>
          <cell r="J3653">
            <v>4.3849999999999998</v>
          </cell>
          <cell r="K3653">
            <v>50000</v>
          </cell>
          <cell r="L3653">
            <v>50000</v>
          </cell>
          <cell r="M3653">
            <v>50000</v>
          </cell>
          <cell r="N3653">
            <v>97.668000000000006</v>
          </cell>
          <cell r="O3653">
            <v>219250</v>
          </cell>
        </row>
        <row r="3654">
          <cell r="B3654">
            <v>39696</v>
          </cell>
          <cell r="C3654">
            <v>39694</v>
          </cell>
          <cell r="D3654">
            <v>110</v>
          </cell>
          <cell r="E3654">
            <v>11</v>
          </cell>
          <cell r="F3654" t="str">
            <v>BT 20 MAR 2009</v>
          </cell>
          <cell r="G3654">
            <v>1</v>
          </cell>
          <cell r="H3654" t="str">
            <v>GS</v>
          </cell>
          <cell r="I3654" t="str">
            <v xml:space="preserve">GOLDMAN SACHS INTERN                 </v>
          </cell>
          <cell r="J3654">
            <v>4.3849999999999998</v>
          </cell>
          <cell r="K3654">
            <v>30000</v>
          </cell>
          <cell r="L3654">
            <v>30000</v>
          </cell>
          <cell r="M3654">
            <v>30000</v>
          </cell>
          <cell r="N3654">
            <v>97.668000000000006</v>
          </cell>
          <cell r="O3654">
            <v>131550</v>
          </cell>
        </row>
        <row r="3655">
          <cell r="B3655">
            <v>39696</v>
          </cell>
          <cell r="C3655">
            <v>39694</v>
          </cell>
          <cell r="D3655">
            <v>110</v>
          </cell>
          <cell r="E3655">
            <v>12</v>
          </cell>
          <cell r="F3655" t="str">
            <v>BT 20 MAR 2009</v>
          </cell>
          <cell r="G3655">
            <v>1</v>
          </cell>
          <cell r="H3655" t="str">
            <v>BNP-P</v>
          </cell>
          <cell r="I3655" t="str">
            <v xml:space="preserve">BNP PARIBAS                          </v>
          </cell>
          <cell r="J3655">
            <v>4.3890000000000002</v>
          </cell>
          <cell r="K3655">
            <v>30000</v>
          </cell>
          <cell r="L3655">
            <v>30000</v>
          </cell>
          <cell r="M3655">
            <v>30000</v>
          </cell>
          <cell r="N3655">
            <v>97.665999999999997</v>
          </cell>
          <cell r="O3655">
            <v>131670</v>
          </cell>
        </row>
        <row r="3656">
          <cell r="B3656">
            <v>39696</v>
          </cell>
          <cell r="C3656">
            <v>39694</v>
          </cell>
          <cell r="D3656">
            <v>110</v>
          </cell>
          <cell r="E3656">
            <v>13</v>
          </cell>
          <cell r="F3656" t="str">
            <v>BT 20 MAR 2009</v>
          </cell>
          <cell r="G3656">
            <v>1</v>
          </cell>
          <cell r="H3656" t="str">
            <v>SG</v>
          </cell>
          <cell r="I3656" t="str">
            <v xml:space="preserve">SOCIETE GENERALE DEC                 </v>
          </cell>
          <cell r="J3656">
            <v>4.3890000000000002</v>
          </cell>
          <cell r="K3656">
            <v>50000</v>
          </cell>
          <cell r="L3656">
            <v>50000</v>
          </cell>
          <cell r="M3656">
            <v>50000</v>
          </cell>
          <cell r="N3656">
            <v>97.665999999999997</v>
          </cell>
          <cell r="O3656">
            <v>219450</v>
          </cell>
        </row>
        <row r="3657">
          <cell r="B3657">
            <v>39696</v>
          </cell>
          <cell r="C3657">
            <v>39694</v>
          </cell>
          <cell r="D3657">
            <v>110</v>
          </cell>
          <cell r="E3657">
            <v>14</v>
          </cell>
          <cell r="F3657" t="str">
            <v>BT 20 MAR 2009</v>
          </cell>
          <cell r="G3657">
            <v>1</v>
          </cell>
          <cell r="H3657" t="str">
            <v>CGD</v>
          </cell>
          <cell r="I3657" t="str">
            <v xml:space="preserve">CAIXA GERAL DE DEPOS                 </v>
          </cell>
          <cell r="J3657">
            <v>4.3890000000000002</v>
          </cell>
          <cell r="K3657">
            <v>100000</v>
          </cell>
          <cell r="L3657">
            <v>100000</v>
          </cell>
          <cell r="M3657">
            <v>100000</v>
          </cell>
          <cell r="N3657">
            <v>97.665999999999997</v>
          </cell>
          <cell r="O3657">
            <v>438900</v>
          </cell>
        </row>
        <row r="3658">
          <cell r="B3658">
            <v>39696</v>
          </cell>
          <cell r="C3658">
            <v>39694</v>
          </cell>
          <cell r="D3658">
            <v>110</v>
          </cell>
          <cell r="E3658">
            <v>15</v>
          </cell>
          <cell r="F3658" t="str">
            <v>BT 20 MAR 2009</v>
          </cell>
          <cell r="G3658">
            <v>1</v>
          </cell>
          <cell r="H3658" t="str">
            <v>DB</v>
          </cell>
          <cell r="I3658" t="str">
            <v xml:space="preserve">DEUTSCHE BANK AG                     </v>
          </cell>
          <cell r="J3658">
            <v>4.3899999999999997</v>
          </cell>
          <cell r="K3658">
            <v>10000</v>
          </cell>
          <cell r="L3658">
            <v>10000</v>
          </cell>
          <cell r="M3658">
            <v>3529</v>
          </cell>
          <cell r="N3658">
            <v>97.665999999999997</v>
          </cell>
          <cell r="O3658">
            <v>15492.31</v>
          </cell>
        </row>
        <row r="3659">
          <cell r="B3659">
            <v>39696</v>
          </cell>
          <cell r="C3659">
            <v>39694</v>
          </cell>
          <cell r="D3659">
            <v>110</v>
          </cell>
          <cell r="E3659">
            <v>16</v>
          </cell>
          <cell r="F3659" t="str">
            <v>BT 20 MAR 2009</v>
          </cell>
          <cell r="G3659">
            <v>1</v>
          </cell>
          <cell r="H3659" t="str">
            <v>RBS</v>
          </cell>
          <cell r="I3659" t="str">
            <v xml:space="preserve">ROYAL BANK OF SCOTLA                 </v>
          </cell>
          <cell r="J3659">
            <v>4.3899999999999997</v>
          </cell>
          <cell r="K3659">
            <v>50000</v>
          </cell>
          <cell r="L3659">
            <v>50000</v>
          </cell>
          <cell r="M3659">
            <v>17647</v>
          </cell>
          <cell r="N3659">
            <v>97.665999999999997</v>
          </cell>
          <cell r="O3659">
            <v>77470.329999999987</v>
          </cell>
        </row>
        <row r="3660">
          <cell r="B3660">
            <v>39696</v>
          </cell>
          <cell r="C3660">
            <v>39694</v>
          </cell>
          <cell r="D3660">
            <v>110</v>
          </cell>
          <cell r="E3660">
            <v>17</v>
          </cell>
          <cell r="F3660" t="str">
            <v>BT 20 MAR 2009</v>
          </cell>
          <cell r="G3660">
            <v>1</v>
          </cell>
          <cell r="H3660" t="str">
            <v>Calyon</v>
          </cell>
          <cell r="I3660" t="str">
            <v xml:space="preserve">CALYON                               </v>
          </cell>
          <cell r="J3660">
            <v>4.3899999999999997</v>
          </cell>
          <cell r="K3660">
            <v>20000</v>
          </cell>
          <cell r="L3660">
            <v>20000</v>
          </cell>
          <cell r="M3660">
            <v>7059</v>
          </cell>
          <cell r="N3660">
            <v>97.665999999999997</v>
          </cell>
          <cell r="O3660">
            <v>30989.01</v>
          </cell>
        </row>
        <row r="3661">
          <cell r="B3661">
            <v>39696</v>
          </cell>
          <cell r="C3661">
            <v>39694</v>
          </cell>
          <cell r="D3661">
            <v>110</v>
          </cell>
          <cell r="E3661">
            <v>18</v>
          </cell>
          <cell r="F3661" t="str">
            <v>BT 20 MAR 2009</v>
          </cell>
          <cell r="G3661">
            <v>1</v>
          </cell>
          <cell r="H3661" t="str">
            <v>DkW</v>
          </cell>
          <cell r="I3661" t="str">
            <v xml:space="preserve">DRESDNER KLEINWORT L                 </v>
          </cell>
          <cell r="J3661">
            <v>4.3899999999999997</v>
          </cell>
          <cell r="K3661">
            <v>5000</v>
          </cell>
          <cell r="L3661">
            <v>5000</v>
          </cell>
          <cell r="M3661">
            <v>1765</v>
          </cell>
          <cell r="N3661">
            <v>97.665999999999997</v>
          </cell>
          <cell r="O3661">
            <v>7748.3499999999995</v>
          </cell>
        </row>
        <row r="3662">
          <cell r="B3662">
            <v>39696</v>
          </cell>
          <cell r="C3662">
            <v>39694</v>
          </cell>
          <cell r="D3662">
            <v>110</v>
          </cell>
          <cell r="E3662">
            <v>19</v>
          </cell>
          <cell r="F3662" t="str">
            <v>BT 20 MAR 2009</v>
          </cell>
          <cell r="G3662">
            <v>1</v>
          </cell>
          <cell r="H3662" t="str">
            <v>MBCPI</v>
          </cell>
          <cell r="I3662" t="str">
            <v xml:space="preserve">MILLENNIUM BCP INVES                 </v>
          </cell>
          <cell r="J3662">
            <v>4.391</v>
          </cell>
          <cell r="K3662">
            <v>10000</v>
          </cell>
          <cell r="L3662">
            <v>10000</v>
          </cell>
          <cell r="M3662">
            <v>0</v>
          </cell>
          <cell r="N3662">
            <v>97.665000000000006</v>
          </cell>
          <cell r="O3662">
            <v>0</v>
          </cell>
        </row>
        <row r="3663">
          <cell r="B3663">
            <v>39696</v>
          </cell>
          <cell r="C3663">
            <v>39694</v>
          </cell>
          <cell r="D3663">
            <v>110</v>
          </cell>
          <cell r="E3663">
            <v>20</v>
          </cell>
          <cell r="F3663" t="str">
            <v>BT 20 MAR 2009</v>
          </cell>
          <cell r="G3663">
            <v>1</v>
          </cell>
          <cell r="H3663" t="str">
            <v>BNP-P</v>
          </cell>
          <cell r="I3663" t="str">
            <v xml:space="preserve">BNP PARIBAS                          </v>
          </cell>
          <cell r="J3663">
            <v>4.3949999999999996</v>
          </cell>
          <cell r="K3663">
            <v>30000</v>
          </cell>
          <cell r="L3663">
            <v>30000</v>
          </cell>
          <cell r="M3663">
            <v>0</v>
          </cell>
          <cell r="N3663">
            <v>97.662999999999997</v>
          </cell>
          <cell r="O3663">
            <v>0</v>
          </cell>
        </row>
        <row r="3664">
          <cell r="B3664">
            <v>39696</v>
          </cell>
          <cell r="C3664">
            <v>39694</v>
          </cell>
          <cell r="D3664">
            <v>110</v>
          </cell>
          <cell r="E3664">
            <v>21</v>
          </cell>
          <cell r="F3664" t="str">
            <v>BT 20 MAR 2009</v>
          </cell>
          <cell r="G3664">
            <v>1</v>
          </cell>
          <cell r="H3664" t="str">
            <v>DB</v>
          </cell>
          <cell r="I3664" t="str">
            <v xml:space="preserve">DEUTSCHE BANK AG                     </v>
          </cell>
          <cell r="J3664">
            <v>4.3949999999999996</v>
          </cell>
          <cell r="K3664">
            <v>10000</v>
          </cell>
          <cell r="L3664">
            <v>10000</v>
          </cell>
          <cell r="M3664">
            <v>0</v>
          </cell>
          <cell r="N3664">
            <v>97.662999999999997</v>
          </cell>
          <cell r="O3664">
            <v>0</v>
          </cell>
        </row>
        <row r="3665">
          <cell r="B3665">
            <v>39696</v>
          </cell>
          <cell r="C3665">
            <v>39694</v>
          </cell>
          <cell r="D3665">
            <v>110</v>
          </cell>
          <cell r="E3665">
            <v>22</v>
          </cell>
          <cell r="F3665" t="str">
            <v>BT 20 MAR 2009</v>
          </cell>
          <cell r="G3665">
            <v>1</v>
          </cell>
          <cell r="H3665" t="str">
            <v>Calyon</v>
          </cell>
          <cell r="I3665" t="str">
            <v xml:space="preserve">CALYON                               </v>
          </cell>
          <cell r="J3665">
            <v>4.3949999999999996</v>
          </cell>
          <cell r="K3665">
            <v>20000</v>
          </cell>
          <cell r="L3665">
            <v>20000</v>
          </cell>
          <cell r="M3665">
            <v>0</v>
          </cell>
          <cell r="N3665">
            <v>97.662999999999997</v>
          </cell>
          <cell r="O3665">
            <v>0</v>
          </cell>
        </row>
        <row r="3666">
          <cell r="B3666">
            <v>39696</v>
          </cell>
          <cell r="C3666">
            <v>39694</v>
          </cell>
          <cell r="D3666">
            <v>110</v>
          </cell>
          <cell r="E3666">
            <v>23</v>
          </cell>
          <cell r="F3666" t="str">
            <v>BT 20 MAR 2009</v>
          </cell>
          <cell r="G3666">
            <v>1</v>
          </cell>
          <cell r="H3666" t="str">
            <v>NATIXIS</v>
          </cell>
          <cell r="I3666" t="str">
            <v xml:space="preserve">NATIXIS                              </v>
          </cell>
          <cell r="J3666">
            <v>4.3949999999999996</v>
          </cell>
          <cell r="K3666">
            <v>100000</v>
          </cell>
          <cell r="L3666">
            <v>100000</v>
          </cell>
          <cell r="M3666">
            <v>0</v>
          </cell>
          <cell r="N3666">
            <v>97.662999999999997</v>
          </cell>
          <cell r="O3666">
            <v>0</v>
          </cell>
        </row>
        <row r="3667">
          <cell r="B3667">
            <v>39696</v>
          </cell>
          <cell r="C3667">
            <v>39694</v>
          </cell>
          <cell r="D3667">
            <v>110</v>
          </cell>
          <cell r="E3667">
            <v>24</v>
          </cell>
          <cell r="F3667" t="str">
            <v>BT 20 MAR 2009</v>
          </cell>
          <cell r="G3667">
            <v>1</v>
          </cell>
          <cell r="H3667" t="str">
            <v>BES</v>
          </cell>
          <cell r="I3667" t="str">
            <v xml:space="preserve">BANCO ESPIRITO SANTO                 </v>
          </cell>
          <cell r="J3667">
            <v>4.3949999999999996</v>
          </cell>
          <cell r="K3667">
            <v>10000</v>
          </cell>
          <cell r="L3667">
            <v>10000</v>
          </cell>
          <cell r="M3667">
            <v>0</v>
          </cell>
          <cell r="N3667">
            <v>97.662999999999997</v>
          </cell>
          <cell r="O3667">
            <v>0</v>
          </cell>
        </row>
        <row r="3668">
          <cell r="B3668">
            <v>39696</v>
          </cell>
          <cell r="C3668">
            <v>39694</v>
          </cell>
          <cell r="D3668">
            <v>110</v>
          </cell>
          <cell r="E3668">
            <v>25</v>
          </cell>
          <cell r="F3668" t="str">
            <v>BT 20 MAR 2009</v>
          </cell>
          <cell r="G3668">
            <v>1</v>
          </cell>
          <cell r="H3668" t="str">
            <v>MBCPI</v>
          </cell>
          <cell r="I3668" t="str">
            <v xml:space="preserve">MILLENNIUM BCP INVES                 </v>
          </cell>
          <cell r="J3668">
            <v>4.3959999999999999</v>
          </cell>
          <cell r="K3668">
            <v>10000</v>
          </cell>
          <cell r="L3668">
            <v>10000</v>
          </cell>
          <cell r="M3668">
            <v>0</v>
          </cell>
          <cell r="N3668">
            <v>97.662999999999997</v>
          </cell>
          <cell r="O3668">
            <v>0</v>
          </cell>
        </row>
        <row r="3669">
          <cell r="B3669">
            <v>39696</v>
          </cell>
          <cell r="C3669">
            <v>39694</v>
          </cell>
          <cell r="D3669">
            <v>110</v>
          </cell>
          <cell r="E3669">
            <v>26</v>
          </cell>
          <cell r="F3669" t="str">
            <v>BT 20 MAR 2009</v>
          </cell>
          <cell r="G3669">
            <v>1</v>
          </cell>
          <cell r="H3669" t="str">
            <v>BES</v>
          </cell>
          <cell r="I3669" t="str">
            <v xml:space="preserve">BANCO ESPIRITO SANTO                 </v>
          </cell>
          <cell r="J3669">
            <v>4.3970000000000002</v>
          </cell>
          <cell r="K3669">
            <v>20000</v>
          </cell>
          <cell r="L3669">
            <v>20000</v>
          </cell>
          <cell r="M3669">
            <v>0</v>
          </cell>
          <cell r="N3669">
            <v>97.662000000000006</v>
          </cell>
          <cell r="O3669">
            <v>0</v>
          </cell>
        </row>
        <row r="3670">
          <cell r="B3670">
            <v>39696</v>
          </cell>
          <cell r="C3670">
            <v>39694</v>
          </cell>
          <cell r="D3670">
            <v>110</v>
          </cell>
          <cell r="E3670">
            <v>27</v>
          </cell>
          <cell r="F3670" t="str">
            <v>BT 20 MAR 2009</v>
          </cell>
          <cell r="G3670">
            <v>1</v>
          </cell>
          <cell r="H3670" t="str">
            <v>MBCPI</v>
          </cell>
          <cell r="I3670" t="str">
            <v xml:space="preserve">MILLENNIUM BCP INVES                 </v>
          </cell>
          <cell r="J3670">
            <v>4.3970000000000002</v>
          </cell>
          <cell r="K3670">
            <v>10000</v>
          </cell>
          <cell r="L3670">
            <v>10000</v>
          </cell>
          <cell r="M3670">
            <v>0</v>
          </cell>
          <cell r="N3670">
            <v>97.662000000000006</v>
          </cell>
          <cell r="O3670">
            <v>0</v>
          </cell>
        </row>
        <row r="3671">
          <cell r="B3671">
            <v>39696</v>
          </cell>
          <cell r="C3671">
            <v>39694</v>
          </cell>
          <cell r="D3671">
            <v>110</v>
          </cell>
          <cell r="E3671">
            <v>28</v>
          </cell>
          <cell r="F3671" t="str">
            <v>BT 20 MAR 2009</v>
          </cell>
          <cell r="G3671">
            <v>1</v>
          </cell>
          <cell r="H3671" t="str">
            <v>BNP-P</v>
          </cell>
          <cell r="I3671" t="str">
            <v xml:space="preserve">BNP PARIBAS                          </v>
          </cell>
          <cell r="J3671">
            <v>4.4000000000000004</v>
          </cell>
          <cell r="K3671">
            <v>40000</v>
          </cell>
          <cell r="L3671">
            <v>40000</v>
          </cell>
          <cell r="M3671">
            <v>0</v>
          </cell>
          <cell r="N3671">
            <v>97.66</v>
          </cell>
          <cell r="O3671">
            <v>0</v>
          </cell>
        </row>
        <row r="3672">
          <cell r="B3672">
            <v>39696</v>
          </cell>
          <cell r="C3672">
            <v>39694</v>
          </cell>
          <cell r="D3672">
            <v>110</v>
          </cell>
          <cell r="E3672">
            <v>29</v>
          </cell>
          <cell r="F3672" t="str">
            <v>BT 20 MAR 2009</v>
          </cell>
          <cell r="G3672">
            <v>1</v>
          </cell>
          <cell r="H3672" t="str">
            <v>BES</v>
          </cell>
          <cell r="I3672" t="str">
            <v xml:space="preserve">BANCO ESPIRITO SANTO                 </v>
          </cell>
          <cell r="J3672">
            <v>4.4000000000000004</v>
          </cell>
          <cell r="K3672">
            <v>30000</v>
          </cell>
          <cell r="L3672">
            <v>30000</v>
          </cell>
          <cell r="M3672">
            <v>0</v>
          </cell>
          <cell r="N3672">
            <v>97.66</v>
          </cell>
          <cell r="O3672">
            <v>0</v>
          </cell>
        </row>
        <row r="3673">
          <cell r="B3673">
            <v>39696</v>
          </cell>
          <cell r="C3673">
            <v>39694</v>
          </cell>
          <cell r="D3673">
            <v>110</v>
          </cell>
          <cell r="E3673">
            <v>30</v>
          </cell>
          <cell r="F3673" t="str">
            <v>BT 20 MAR 2009</v>
          </cell>
          <cell r="G3673">
            <v>1</v>
          </cell>
          <cell r="H3673" t="str">
            <v>MBCPI</v>
          </cell>
          <cell r="I3673" t="str">
            <v xml:space="preserve">MILLENNIUM BCP INVES                 </v>
          </cell>
          <cell r="J3673">
            <v>4.4000000000000004</v>
          </cell>
          <cell r="K3673">
            <v>10000</v>
          </cell>
          <cell r="L3673">
            <v>10000</v>
          </cell>
          <cell r="M3673">
            <v>0</v>
          </cell>
          <cell r="N3673">
            <v>97.66</v>
          </cell>
          <cell r="O3673">
            <v>0</v>
          </cell>
        </row>
        <row r="3674">
          <cell r="B3674">
            <v>39696</v>
          </cell>
          <cell r="C3674">
            <v>39694</v>
          </cell>
          <cell r="D3674">
            <v>110</v>
          </cell>
          <cell r="E3674">
            <v>31</v>
          </cell>
          <cell r="F3674" t="str">
            <v>BT 20 MAR 2009</v>
          </cell>
          <cell r="G3674">
            <v>1</v>
          </cell>
          <cell r="H3674" t="str">
            <v>HSBC France</v>
          </cell>
          <cell r="I3674" t="str">
            <v xml:space="preserve">HSBC FRANCE                          </v>
          </cell>
          <cell r="J3674">
            <v>4.4000000000000004</v>
          </cell>
          <cell r="K3674">
            <v>50000</v>
          </cell>
          <cell r="L3674">
            <v>50000</v>
          </cell>
          <cell r="M3674">
            <v>0</v>
          </cell>
          <cell r="N3674">
            <v>97.66</v>
          </cell>
          <cell r="O3674">
            <v>0</v>
          </cell>
        </row>
        <row r="3675">
          <cell r="B3675">
            <v>39696</v>
          </cell>
          <cell r="C3675">
            <v>39694</v>
          </cell>
          <cell r="D3675">
            <v>110</v>
          </cell>
          <cell r="E3675">
            <v>32</v>
          </cell>
          <cell r="F3675" t="str">
            <v>BT 20 MAR 2009</v>
          </cell>
          <cell r="G3675">
            <v>1</v>
          </cell>
          <cell r="H3675" t="str">
            <v>BES</v>
          </cell>
          <cell r="I3675" t="str">
            <v xml:space="preserve">BANCO ESPIRITO SANTO                 </v>
          </cell>
          <cell r="J3675">
            <v>4.4050000000000002</v>
          </cell>
          <cell r="K3675">
            <v>40000</v>
          </cell>
          <cell r="L3675">
            <v>40000</v>
          </cell>
          <cell r="M3675">
            <v>0</v>
          </cell>
          <cell r="N3675">
            <v>97.658000000000001</v>
          </cell>
          <cell r="O3675">
            <v>0</v>
          </cell>
        </row>
        <row r="3676">
          <cell r="B3676">
            <v>39696</v>
          </cell>
          <cell r="C3676">
            <v>39694</v>
          </cell>
          <cell r="D3676">
            <v>110</v>
          </cell>
          <cell r="E3676">
            <v>33</v>
          </cell>
          <cell r="F3676" t="str">
            <v>BT 20 MAR 2009</v>
          </cell>
          <cell r="G3676">
            <v>1</v>
          </cell>
          <cell r="H3676" t="str">
            <v>BES</v>
          </cell>
          <cell r="I3676" t="str">
            <v xml:space="preserve">BANCO ESPIRITO SANTO                 </v>
          </cell>
          <cell r="J3676">
            <v>4.41</v>
          </cell>
          <cell r="K3676">
            <v>50000</v>
          </cell>
          <cell r="L3676">
            <v>50000</v>
          </cell>
          <cell r="M3676">
            <v>0</v>
          </cell>
          <cell r="N3676">
            <v>97.655000000000001</v>
          </cell>
          <cell r="O3676">
            <v>0</v>
          </cell>
        </row>
        <row r="3677">
          <cell r="B3677">
            <v>39696</v>
          </cell>
          <cell r="C3677">
            <v>39694</v>
          </cell>
          <cell r="D3677">
            <v>110</v>
          </cell>
          <cell r="E3677">
            <v>34</v>
          </cell>
          <cell r="F3677" t="str">
            <v>BT 20 MAR 2009</v>
          </cell>
          <cell r="G3677">
            <v>1</v>
          </cell>
          <cell r="H3677" t="str">
            <v>HSBC France</v>
          </cell>
          <cell r="I3677" t="str">
            <v xml:space="preserve">HSBC FRANCE                          </v>
          </cell>
          <cell r="J3677">
            <v>4.42</v>
          </cell>
          <cell r="K3677">
            <v>50000</v>
          </cell>
          <cell r="L3677">
            <v>50000</v>
          </cell>
          <cell r="M3677">
            <v>0</v>
          </cell>
          <cell r="N3677">
            <v>97.65</v>
          </cell>
          <cell r="O3677">
            <v>0</v>
          </cell>
        </row>
        <row r="3678">
          <cell r="B3678">
            <v>39696</v>
          </cell>
          <cell r="C3678">
            <v>39694</v>
          </cell>
          <cell r="D3678">
            <v>110</v>
          </cell>
          <cell r="E3678">
            <v>35</v>
          </cell>
          <cell r="F3678" t="str">
            <v>BT 20 MAR 2009</v>
          </cell>
          <cell r="G3678">
            <v>1</v>
          </cell>
          <cell r="H3678" t="str">
            <v>HSBC France</v>
          </cell>
          <cell r="I3678" t="str">
            <v xml:space="preserve">HSBC FRANCE                          </v>
          </cell>
          <cell r="J3678">
            <v>4.4400000000000004</v>
          </cell>
          <cell r="K3678">
            <v>50000</v>
          </cell>
          <cell r="L3678">
            <v>50000</v>
          </cell>
          <cell r="M3678">
            <v>0</v>
          </cell>
          <cell r="N3678">
            <v>97.64</v>
          </cell>
          <cell r="O3678">
            <v>0</v>
          </cell>
        </row>
        <row r="3679">
          <cell r="B3679">
            <v>39696</v>
          </cell>
          <cell r="C3679">
            <v>39694</v>
          </cell>
          <cell r="D3679">
            <v>110</v>
          </cell>
          <cell r="E3679">
            <v>36</v>
          </cell>
          <cell r="F3679" t="str">
            <v>BT 20 MAR 2009</v>
          </cell>
          <cell r="G3679">
            <v>1</v>
          </cell>
          <cell r="H3679" t="str">
            <v>DkW</v>
          </cell>
          <cell r="I3679" t="str">
            <v xml:space="preserve">DRESDNER KLEINWORT L                 </v>
          </cell>
          <cell r="J3679">
            <v>4.45</v>
          </cell>
          <cell r="K3679">
            <v>100000</v>
          </cell>
          <cell r="L3679">
            <v>100000</v>
          </cell>
          <cell r="M3679">
            <v>0</v>
          </cell>
          <cell r="N3679">
            <v>97.635000000000005</v>
          </cell>
          <cell r="O3679">
            <v>0</v>
          </cell>
        </row>
        <row r="3680">
          <cell r="B3680">
            <v>39696</v>
          </cell>
          <cell r="C3680">
            <v>39694</v>
          </cell>
          <cell r="D3680">
            <v>110</v>
          </cell>
          <cell r="E3680">
            <v>37</v>
          </cell>
          <cell r="F3680" t="str">
            <v>BT 20 MAR 2009</v>
          </cell>
          <cell r="G3680">
            <v>1</v>
          </cell>
          <cell r="H3680" t="str">
            <v>GS</v>
          </cell>
          <cell r="I3680" t="str">
            <v xml:space="preserve">GOLDMAN SACHS INTERN                 </v>
          </cell>
          <cell r="J3680">
            <v>4.45</v>
          </cell>
          <cell r="K3680">
            <v>60000</v>
          </cell>
          <cell r="L3680">
            <v>60000</v>
          </cell>
          <cell r="M3680">
            <v>0</v>
          </cell>
          <cell r="N3680">
            <v>97.635000000000005</v>
          </cell>
          <cell r="O3680">
            <v>0</v>
          </cell>
        </row>
        <row r="3681">
          <cell r="B3681">
            <v>39696</v>
          </cell>
          <cell r="C3681">
            <v>39694</v>
          </cell>
          <cell r="D3681">
            <v>110</v>
          </cell>
          <cell r="E3681">
            <v>38</v>
          </cell>
          <cell r="F3681" t="str">
            <v>BT 20 MAR 2009</v>
          </cell>
          <cell r="G3681">
            <v>1</v>
          </cell>
          <cell r="H3681" t="str">
            <v>HSBC France</v>
          </cell>
          <cell r="I3681" t="str">
            <v xml:space="preserve">HSBC FRANCE                          </v>
          </cell>
          <cell r="J3681">
            <v>4.46</v>
          </cell>
          <cell r="K3681">
            <v>50000</v>
          </cell>
          <cell r="L3681">
            <v>50000</v>
          </cell>
          <cell r="M3681">
            <v>0</v>
          </cell>
          <cell r="N3681">
            <v>97.629000000000005</v>
          </cell>
          <cell r="O3681">
            <v>0</v>
          </cell>
        </row>
        <row r="3682">
          <cell r="B3682">
            <v>39696</v>
          </cell>
          <cell r="C3682">
            <v>39694</v>
          </cell>
          <cell r="D3682">
            <v>110</v>
          </cell>
          <cell r="E3682">
            <v>39</v>
          </cell>
          <cell r="F3682" t="str">
            <v>BT 20 MAR 2009</v>
          </cell>
          <cell r="G3682">
            <v>2</v>
          </cell>
          <cell r="H3682" t="str">
            <v>BNP-P</v>
          </cell>
          <cell r="I3682" t="str">
            <v xml:space="preserve">BNP PARIBAS                          </v>
          </cell>
          <cell r="J3682">
            <v>4.3899999999999997</v>
          </cell>
          <cell r="K3682">
            <v>22373</v>
          </cell>
          <cell r="L3682">
            <v>22373</v>
          </cell>
          <cell r="M3682">
            <v>22373</v>
          </cell>
          <cell r="N3682">
            <v>97.665999999999997</v>
          </cell>
          <cell r="O3682">
            <v>98217.469999999987</v>
          </cell>
        </row>
        <row r="3683">
          <cell r="B3683">
            <v>39696</v>
          </cell>
          <cell r="C3683">
            <v>39694</v>
          </cell>
          <cell r="D3683">
            <v>110</v>
          </cell>
          <cell r="E3683">
            <v>40</v>
          </cell>
          <cell r="F3683" t="str">
            <v>BT 20 MAR 2009</v>
          </cell>
          <cell r="G3683">
            <v>2</v>
          </cell>
          <cell r="H3683" t="str">
            <v>SG</v>
          </cell>
          <cell r="I3683" t="str">
            <v xml:space="preserve">SOCIETE GENERALE DEC                 </v>
          </cell>
          <cell r="J3683">
            <v>4.3899999999999997</v>
          </cell>
          <cell r="K3683">
            <v>24307</v>
          </cell>
          <cell r="L3683">
            <v>24307</v>
          </cell>
          <cell r="M3683">
            <v>24307</v>
          </cell>
          <cell r="N3683">
            <v>97.665999999999997</v>
          </cell>
          <cell r="O3683">
            <v>106707.73</v>
          </cell>
        </row>
        <row r="3684">
          <cell r="B3684">
            <v>39696</v>
          </cell>
          <cell r="C3684">
            <v>39694</v>
          </cell>
          <cell r="D3684">
            <v>110</v>
          </cell>
          <cell r="E3684">
            <v>41</v>
          </cell>
          <cell r="F3684" t="str">
            <v>BT 20 MAR 2009</v>
          </cell>
          <cell r="G3684">
            <v>2</v>
          </cell>
          <cell r="H3684" t="str">
            <v>DkW</v>
          </cell>
          <cell r="I3684" t="str">
            <v xml:space="preserve">DRESDNER KLEINWORT L                 </v>
          </cell>
          <cell r="J3684">
            <v>4.3899999999999997</v>
          </cell>
          <cell r="K3684">
            <v>2521</v>
          </cell>
          <cell r="L3684">
            <v>2521</v>
          </cell>
          <cell r="M3684">
            <v>2521</v>
          </cell>
          <cell r="N3684">
            <v>97.665999999999997</v>
          </cell>
          <cell r="O3684">
            <v>11067.189999999999</v>
          </cell>
        </row>
        <row r="3685">
          <cell r="B3685">
            <v>39710</v>
          </cell>
          <cell r="C3685">
            <v>39708</v>
          </cell>
          <cell r="D3685">
            <v>111</v>
          </cell>
          <cell r="E3685">
            <v>1</v>
          </cell>
          <cell r="F3685" t="str">
            <v>BT 18 SEP 2009</v>
          </cell>
          <cell r="G3685">
            <v>1</v>
          </cell>
          <cell r="H3685" t="str">
            <v>RBS</v>
          </cell>
          <cell r="I3685" t="str">
            <v xml:space="preserve">ROYAL BANK OF SCOTLA                 </v>
          </cell>
          <cell r="J3685">
            <v>4.3</v>
          </cell>
          <cell r="K3685">
            <v>25000</v>
          </cell>
          <cell r="L3685">
            <v>25000</v>
          </cell>
          <cell r="M3685">
            <v>25000</v>
          </cell>
          <cell r="N3685">
            <v>95.832999999999998</v>
          </cell>
          <cell r="O3685">
            <v>107500</v>
          </cell>
        </row>
        <row r="3686">
          <cell r="B3686">
            <v>39710</v>
          </cell>
          <cell r="C3686">
            <v>39708</v>
          </cell>
          <cell r="D3686">
            <v>111</v>
          </cell>
          <cell r="E3686">
            <v>2</v>
          </cell>
          <cell r="F3686" t="str">
            <v>BT 18 SEP 2009</v>
          </cell>
          <cell r="G3686">
            <v>1</v>
          </cell>
          <cell r="H3686" t="str">
            <v>SG</v>
          </cell>
          <cell r="I3686" t="str">
            <v xml:space="preserve">SOCIETE GENERALE                     </v>
          </cell>
          <cell r="J3686">
            <v>4.3099999999999996</v>
          </cell>
          <cell r="K3686">
            <v>100000</v>
          </cell>
          <cell r="L3686">
            <v>100000</v>
          </cell>
          <cell r="M3686">
            <v>100000</v>
          </cell>
          <cell r="N3686">
            <v>95.823999999999998</v>
          </cell>
          <cell r="O3686">
            <v>430999.99999999994</v>
          </cell>
        </row>
        <row r="3687">
          <cell r="B3687">
            <v>39710</v>
          </cell>
          <cell r="C3687">
            <v>39708</v>
          </cell>
          <cell r="D3687">
            <v>111</v>
          </cell>
          <cell r="E3687">
            <v>3</v>
          </cell>
          <cell r="F3687" t="str">
            <v>BT 18 SEP 2009</v>
          </cell>
          <cell r="G3687">
            <v>1</v>
          </cell>
          <cell r="H3687" t="str">
            <v>SG</v>
          </cell>
          <cell r="I3687" t="str">
            <v xml:space="preserve">SOCIETE GENERALE                     </v>
          </cell>
          <cell r="J3687">
            <v>4.3150000000000004</v>
          </cell>
          <cell r="K3687">
            <v>100000</v>
          </cell>
          <cell r="L3687">
            <v>100000</v>
          </cell>
          <cell r="M3687">
            <v>100000</v>
          </cell>
          <cell r="N3687">
            <v>95.819000000000003</v>
          </cell>
          <cell r="O3687">
            <v>431500.00000000006</v>
          </cell>
        </row>
        <row r="3688">
          <cell r="B3688">
            <v>39710</v>
          </cell>
          <cell r="C3688">
            <v>39708</v>
          </cell>
          <cell r="D3688">
            <v>111</v>
          </cell>
          <cell r="E3688">
            <v>4</v>
          </cell>
          <cell r="F3688" t="str">
            <v>BT 18 SEP 2009</v>
          </cell>
          <cell r="G3688">
            <v>1</v>
          </cell>
          <cell r="H3688" t="str">
            <v>Citigroup</v>
          </cell>
          <cell r="I3688" t="str">
            <v xml:space="preserve">CITIGROUP GLOBAL MAR                 </v>
          </cell>
          <cell r="J3688">
            <v>4.32</v>
          </cell>
          <cell r="K3688">
            <v>20000</v>
          </cell>
          <cell r="L3688">
            <v>20000</v>
          </cell>
          <cell r="M3688">
            <v>20000</v>
          </cell>
          <cell r="N3688">
            <v>95.814999999999998</v>
          </cell>
          <cell r="O3688">
            <v>86400</v>
          </cell>
        </row>
        <row r="3689">
          <cell r="B3689">
            <v>39710</v>
          </cell>
          <cell r="C3689">
            <v>39708</v>
          </cell>
          <cell r="D3689">
            <v>111</v>
          </cell>
          <cell r="E3689">
            <v>5</v>
          </cell>
          <cell r="F3689" t="str">
            <v>BT 18 SEP 2009</v>
          </cell>
          <cell r="G3689">
            <v>1</v>
          </cell>
          <cell r="H3689" t="str">
            <v>RBS</v>
          </cell>
          <cell r="I3689" t="str">
            <v xml:space="preserve">ROYAL BANK OF SCOTLA                 </v>
          </cell>
          <cell r="J3689">
            <v>4.32</v>
          </cell>
          <cell r="K3689">
            <v>100000</v>
          </cell>
          <cell r="L3689">
            <v>100000</v>
          </cell>
          <cell r="M3689">
            <v>100000</v>
          </cell>
          <cell r="N3689">
            <v>95.814999999999998</v>
          </cell>
          <cell r="O3689">
            <v>432000</v>
          </cell>
        </row>
        <row r="3690">
          <cell r="B3690">
            <v>39710</v>
          </cell>
          <cell r="C3690">
            <v>39708</v>
          </cell>
          <cell r="D3690">
            <v>111</v>
          </cell>
          <cell r="E3690">
            <v>6</v>
          </cell>
          <cell r="F3690" t="str">
            <v>BT 18 SEP 2009</v>
          </cell>
          <cell r="G3690">
            <v>1</v>
          </cell>
          <cell r="H3690" t="str">
            <v>SG</v>
          </cell>
          <cell r="I3690" t="str">
            <v xml:space="preserve">SOCIETE GENERALE                     </v>
          </cell>
          <cell r="J3690">
            <v>4.32</v>
          </cell>
          <cell r="K3690">
            <v>100000</v>
          </cell>
          <cell r="L3690">
            <v>100000</v>
          </cell>
          <cell r="M3690">
            <v>100000</v>
          </cell>
          <cell r="N3690">
            <v>95.814999999999998</v>
          </cell>
          <cell r="O3690">
            <v>432000</v>
          </cell>
        </row>
        <row r="3691">
          <cell r="B3691">
            <v>39710</v>
          </cell>
          <cell r="C3691">
            <v>39708</v>
          </cell>
          <cell r="D3691">
            <v>111</v>
          </cell>
          <cell r="E3691">
            <v>7</v>
          </cell>
          <cell r="F3691" t="str">
            <v>BT 18 SEP 2009</v>
          </cell>
          <cell r="G3691">
            <v>1</v>
          </cell>
          <cell r="H3691" t="str">
            <v>GS</v>
          </cell>
          <cell r="I3691" t="str">
            <v xml:space="preserve">GOLDMAN SACHS INTERN                 </v>
          </cell>
          <cell r="J3691">
            <v>4.32</v>
          </cell>
          <cell r="K3691">
            <v>50000</v>
          </cell>
          <cell r="L3691">
            <v>50000</v>
          </cell>
          <cell r="M3691">
            <v>50000</v>
          </cell>
          <cell r="N3691">
            <v>95.814999999999998</v>
          </cell>
          <cell r="O3691">
            <v>216000</v>
          </cell>
        </row>
        <row r="3692">
          <cell r="B3692">
            <v>39710</v>
          </cell>
          <cell r="C3692">
            <v>39708</v>
          </cell>
          <cell r="D3692">
            <v>111</v>
          </cell>
          <cell r="E3692">
            <v>8</v>
          </cell>
          <cell r="F3692" t="str">
            <v>BT 18 SEP 2009</v>
          </cell>
          <cell r="G3692">
            <v>1</v>
          </cell>
          <cell r="H3692" t="str">
            <v>SG</v>
          </cell>
          <cell r="I3692" t="str">
            <v xml:space="preserve">SOCIETE GENERALE                     </v>
          </cell>
          <cell r="J3692">
            <v>4.3250000000000002</v>
          </cell>
          <cell r="K3692">
            <v>100000</v>
          </cell>
          <cell r="L3692">
            <v>100000</v>
          </cell>
          <cell r="M3692">
            <v>100000</v>
          </cell>
          <cell r="N3692">
            <v>95.81</v>
          </cell>
          <cell r="O3692">
            <v>432500</v>
          </cell>
        </row>
        <row r="3693">
          <cell r="B3693">
            <v>39710</v>
          </cell>
          <cell r="C3693">
            <v>39708</v>
          </cell>
          <cell r="D3693">
            <v>111</v>
          </cell>
          <cell r="E3693">
            <v>9</v>
          </cell>
          <cell r="F3693" t="str">
            <v>BT 18 SEP 2009</v>
          </cell>
          <cell r="G3693">
            <v>1</v>
          </cell>
          <cell r="H3693" t="str">
            <v>Citigroup</v>
          </cell>
          <cell r="I3693" t="str">
            <v xml:space="preserve">CITIGROUP GLOBAL MAR                 </v>
          </cell>
          <cell r="J3693">
            <v>4.34</v>
          </cell>
          <cell r="K3693">
            <v>20000</v>
          </cell>
          <cell r="L3693">
            <v>20000</v>
          </cell>
          <cell r="M3693">
            <v>20000</v>
          </cell>
          <cell r="N3693">
            <v>95.796000000000006</v>
          </cell>
          <cell r="O3693">
            <v>86800</v>
          </cell>
        </row>
        <row r="3694">
          <cell r="B3694">
            <v>39710</v>
          </cell>
          <cell r="C3694">
            <v>39708</v>
          </cell>
          <cell r="D3694">
            <v>111</v>
          </cell>
          <cell r="E3694">
            <v>10</v>
          </cell>
          <cell r="F3694" t="str">
            <v>BT 18 SEP 2009</v>
          </cell>
          <cell r="G3694">
            <v>1</v>
          </cell>
          <cell r="H3694" t="str">
            <v>Calyon</v>
          </cell>
          <cell r="I3694" t="str">
            <v xml:space="preserve">CALYON                               </v>
          </cell>
          <cell r="J3694">
            <v>4.34</v>
          </cell>
          <cell r="K3694">
            <v>25000</v>
          </cell>
          <cell r="L3694">
            <v>25000</v>
          </cell>
          <cell r="M3694">
            <v>25000</v>
          </cell>
          <cell r="N3694">
            <v>95.796000000000006</v>
          </cell>
          <cell r="O3694">
            <v>108500</v>
          </cell>
        </row>
        <row r="3695">
          <cell r="B3695">
            <v>39710</v>
          </cell>
          <cell r="C3695">
            <v>39708</v>
          </cell>
          <cell r="D3695">
            <v>111</v>
          </cell>
          <cell r="E3695">
            <v>11</v>
          </cell>
          <cell r="F3695" t="str">
            <v>BT 18 SEP 2009</v>
          </cell>
          <cell r="G3695">
            <v>1</v>
          </cell>
          <cell r="H3695" t="str">
            <v>DkW</v>
          </cell>
          <cell r="I3695" t="str">
            <v xml:space="preserve">DRESDNER KLEINWORT L                 </v>
          </cell>
          <cell r="J3695">
            <v>4.3499999999999996</v>
          </cell>
          <cell r="K3695">
            <v>20000</v>
          </cell>
          <cell r="L3695">
            <v>20000</v>
          </cell>
          <cell r="M3695">
            <v>20000</v>
          </cell>
          <cell r="N3695">
            <v>95.787000000000006</v>
          </cell>
          <cell r="O3695">
            <v>87000</v>
          </cell>
        </row>
        <row r="3696">
          <cell r="B3696">
            <v>39710</v>
          </cell>
          <cell r="C3696">
            <v>39708</v>
          </cell>
          <cell r="D3696">
            <v>111</v>
          </cell>
          <cell r="E3696">
            <v>12</v>
          </cell>
          <cell r="F3696" t="str">
            <v>BT 18 SEP 2009</v>
          </cell>
          <cell r="G3696">
            <v>1</v>
          </cell>
          <cell r="H3696" t="str">
            <v>Calyon</v>
          </cell>
          <cell r="I3696" t="str">
            <v xml:space="preserve">CALYON                               </v>
          </cell>
          <cell r="J3696">
            <v>4.3650000000000002</v>
          </cell>
          <cell r="K3696">
            <v>25000</v>
          </cell>
          <cell r="L3696">
            <v>25000</v>
          </cell>
          <cell r="M3696">
            <v>25000</v>
          </cell>
          <cell r="N3696">
            <v>95.772999999999996</v>
          </cell>
          <cell r="O3696">
            <v>109125</v>
          </cell>
        </row>
        <row r="3697">
          <cell r="B3697">
            <v>39710</v>
          </cell>
          <cell r="C3697">
            <v>39708</v>
          </cell>
          <cell r="D3697">
            <v>111</v>
          </cell>
          <cell r="E3697">
            <v>13</v>
          </cell>
          <cell r="F3697" t="str">
            <v>BT 18 SEP 2009</v>
          </cell>
          <cell r="G3697">
            <v>1</v>
          </cell>
          <cell r="H3697" t="str">
            <v>BNP-P</v>
          </cell>
          <cell r="I3697" t="str">
            <v xml:space="preserve">BNP PARIBAS                          </v>
          </cell>
          <cell r="J3697">
            <v>4.37</v>
          </cell>
          <cell r="K3697">
            <v>50000</v>
          </cell>
          <cell r="L3697">
            <v>50000</v>
          </cell>
          <cell r="M3697">
            <v>50000</v>
          </cell>
          <cell r="N3697">
            <v>95.768000000000001</v>
          </cell>
          <cell r="O3697">
            <v>218500</v>
          </cell>
        </row>
        <row r="3698">
          <cell r="B3698">
            <v>39710</v>
          </cell>
          <cell r="C3698">
            <v>39708</v>
          </cell>
          <cell r="D3698">
            <v>111</v>
          </cell>
          <cell r="E3698">
            <v>14</v>
          </cell>
          <cell r="F3698" t="str">
            <v>BT 18 SEP 2009</v>
          </cell>
          <cell r="G3698">
            <v>1</v>
          </cell>
          <cell r="H3698" t="str">
            <v>DkW</v>
          </cell>
          <cell r="I3698" t="str">
            <v xml:space="preserve">DRESDNER KLEINWORT L                 </v>
          </cell>
          <cell r="J3698">
            <v>4.37</v>
          </cell>
          <cell r="K3698">
            <v>30000</v>
          </cell>
          <cell r="L3698">
            <v>30000</v>
          </cell>
          <cell r="M3698">
            <v>30000</v>
          </cell>
          <cell r="N3698">
            <v>95.768000000000001</v>
          </cell>
          <cell r="O3698">
            <v>131100</v>
          </cell>
        </row>
        <row r="3699">
          <cell r="B3699">
            <v>39710</v>
          </cell>
          <cell r="C3699">
            <v>39708</v>
          </cell>
          <cell r="D3699">
            <v>111</v>
          </cell>
          <cell r="E3699">
            <v>15</v>
          </cell>
          <cell r="F3699" t="str">
            <v>BT 18 SEP 2009</v>
          </cell>
          <cell r="G3699">
            <v>1</v>
          </cell>
          <cell r="H3699" t="str">
            <v>Citigroup</v>
          </cell>
          <cell r="I3699" t="str">
            <v xml:space="preserve">CITIGROUP GLOBAL MAR                 </v>
          </cell>
          <cell r="J3699">
            <v>4.38</v>
          </cell>
          <cell r="K3699">
            <v>20000</v>
          </cell>
          <cell r="L3699">
            <v>20000</v>
          </cell>
          <cell r="M3699">
            <v>20000</v>
          </cell>
          <cell r="N3699">
            <v>95.759</v>
          </cell>
          <cell r="O3699">
            <v>87600</v>
          </cell>
        </row>
        <row r="3700">
          <cell r="B3700">
            <v>39710</v>
          </cell>
          <cell r="C3700">
            <v>39708</v>
          </cell>
          <cell r="D3700">
            <v>111</v>
          </cell>
          <cell r="E3700">
            <v>16</v>
          </cell>
          <cell r="F3700" t="str">
            <v>BT 18 SEP 2009</v>
          </cell>
          <cell r="G3700">
            <v>1</v>
          </cell>
          <cell r="H3700" t="str">
            <v>BNP-P</v>
          </cell>
          <cell r="I3700" t="str">
            <v xml:space="preserve">BNP PARIBAS                          </v>
          </cell>
          <cell r="J3700">
            <v>4.3899999999999997</v>
          </cell>
          <cell r="K3700">
            <v>50000</v>
          </cell>
          <cell r="L3700">
            <v>50000</v>
          </cell>
          <cell r="M3700">
            <v>50000</v>
          </cell>
          <cell r="N3700">
            <v>95.75</v>
          </cell>
          <cell r="O3700">
            <v>219499.99999999997</v>
          </cell>
        </row>
        <row r="3701">
          <cell r="B3701">
            <v>39710</v>
          </cell>
          <cell r="C3701">
            <v>39708</v>
          </cell>
          <cell r="D3701">
            <v>111</v>
          </cell>
          <cell r="E3701">
            <v>17</v>
          </cell>
          <cell r="F3701" t="str">
            <v>BT 18 SEP 2009</v>
          </cell>
          <cell r="G3701">
            <v>1</v>
          </cell>
          <cell r="H3701" t="str">
            <v>DB</v>
          </cell>
          <cell r="I3701" t="str">
            <v xml:space="preserve">DEUTSCHE BANK AG                     </v>
          </cell>
          <cell r="J3701">
            <v>4.3899999999999997</v>
          </cell>
          <cell r="K3701">
            <v>25000</v>
          </cell>
          <cell r="L3701">
            <v>25000</v>
          </cell>
          <cell r="M3701">
            <v>25000</v>
          </cell>
          <cell r="N3701">
            <v>95.75</v>
          </cell>
          <cell r="O3701">
            <v>109749.99999999999</v>
          </cell>
        </row>
        <row r="3702">
          <cell r="B3702">
            <v>39710</v>
          </cell>
          <cell r="C3702">
            <v>39708</v>
          </cell>
          <cell r="D3702">
            <v>111</v>
          </cell>
          <cell r="E3702">
            <v>18</v>
          </cell>
          <cell r="F3702" t="str">
            <v>BT 18 SEP 2009</v>
          </cell>
          <cell r="G3702">
            <v>1</v>
          </cell>
          <cell r="H3702" t="str">
            <v>NATIXIS</v>
          </cell>
          <cell r="I3702" t="str">
            <v xml:space="preserve">NATIXIS                              </v>
          </cell>
          <cell r="J3702">
            <v>4.4000000000000004</v>
          </cell>
          <cell r="K3702">
            <v>50000</v>
          </cell>
          <cell r="L3702">
            <v>50000</v>
          </cell>
          <cell r="M3702">
            <v>50000</v>
          </cell>
          <cell r="N3702">
            <v>95.741</v>
          </cell>
          <cell r="O3702">
            <v>220000.00000000003</v>
          </cell>
        </row>
        <row r="3703">
          <cell r="B3703">
            <v>39710</v>
          </cell>
          <cell r="C3703">
            <v>39708</v>
          </cell>
          <cell r="D3703">
            <v>111</v>
          </cell>
          <cell r="E3703">
            <v>19</v>
          </cell>
          <cell r="F3703" t="str">
            <v>BT 18 SEP 2009</v>
          </cell>
          <cell r="G3703">
            <v>1</v>
          </cell>
          <cell r="H3703" t="str">
            <v>GS</v>
          </cell>
          <cell r="I3703" t="str">
            <v xml:space="preserve">GOLDMAN SACHS INTERN                 </v>
          </cell>
          <cell r="J3703">
            <v>4.4000000000000004</v>
          </cell>
          <cell r="K3703">
            <v>100000</v>
          </cell>
          <cell r="L3703">
            <v>100000</v>
          </cell>
          <cell r="M3703">
            <v>100000</v>
          </cell>
          <cell r="N3703">
            <v>95.741</v>
          </cell>
          <cell r="O3703">
            <v>440000.00000000006</v>
          </cell>
        </row>
        <row r="3704">
          <cell r="B3704">
            <v>39710</v>
          </cell>
          <cell r="C3704">
            <v>39708</v>
          </cell>
          <cell r="D3704">
            <v>111</v>
          </cell>
          <cell r="E3704">
            <v>20</v>
          </cell>
          <cell r="F3704" t="str">
            <v>BT 18 SEP 2009</v>
          </cell>
          <cell r="G3704">
            <v>1</v>
          </cell>
          <cell r="H3704" t="str">
            <v>HSBC France</v>
          </cell>
          <cell r="I3704" t="str">
            <v xml:space="preserve">HSBC FRANCE                          </v>
          </cell>
          <cell r="J3704">
            <v>4.4000000000000004</v>
          </cell>
          <cell r="K3704">
            <v>50000</v>
          </cell>
          <cell r="L3704">
            <v>50000</v>
          </cell>
          <cell r="M3704">
            <v>50000</v>
          </cell>
          <cell r="N3704">
            <v>95.741</v>
          </cell>
          <cell r="O3704">
            <v>220000.00000000003</v>
          </cell>
        </row>
        <row r="3705">
          <cell r="B3705">
            <v>39710</v>
          </cell>
          <cell r="C3705">
            <v>39708</v>
          </cell>
          <cell r="D3705">
            <v>111</v>
          </cell>
          <cell r="E3705">
            <v>21</v>
          </cell>
          <cell r="F3705" t="str">
            <v>BT 18 SEP 2009</v>
          </cell>
          <cell r="G3705">
            <v>1</v>
          </cell>
          <cell r="H3705" t="str">
            <v>BNP-P</v>
          </cell>
          <cell r="I3705" t="str">
            <v xml:space="preserve">BNP PARIBAS                          </v>
          </cell>
          <cell r="J3705">
            <v>4.41</v>
          </cell>
          <cell r="K3705">
            <v>50000</v>
          </cell>
          <cell r="L3705">
            <v>50000</v>
          </cell>
          <cell r="M3705">
            <v>0</v>
          </cell>
          <cell r="N3705">
            <v>95.730999999999995</v>
          </cell>
          <cell r="O3705">
            <v>0</v>
          </cell>
        </row>
        <row r="3706">
          <cell r="B3706">
            <v>39710</v>
          </cell>
          <cell r="C3706">
            <v>39708</v>
          </cell>
          <cell r="D3706">
            <v>111</v>
          </cell>
          <cell r="E3706">
            <v>22</v>
          </cell>
          <cell r="F3706" t="str">
            <v>BT 18 SEP 2009</v>
          </cell>
          <cell r="G3706">
            <v>1</v>
          </cell>
          <cell r="H3706" t="str">
            <v>Citigroup</v>
          </cell>
          <cell r="I3706" t="str">
            <v xml:space="preserve">CITIGROUP GLOBAL MAR                 </v>
          </cell>
          <cell r="J3706">
            <v>4.42</v>
          </cell>
          <cell r="K3706">
            <v>20000</v>
          </cell>
          <cell r="L3706">
            <v>20000</v>
          </cell>
          <cell r="M3706">
            <v>0</v>
          </cell>
          <cell r="N3706">
            <v>95.721999999999994</v>
          </cell>
          <cell r="O3706">
            <v>0</v>
          </cell>
        </row>
        <row r="3707">
          <cell r="B3707">
            <v>39710</v>
          </cell>
          <cell r="C3707">
            <v>39708</v>
          </cell>
          <cell r="D3707">
            <v>111</v>
          </cell>
          <cell r="E3707">
            <v>23</v>
          </cell>
          <cell r="F3707" t="str">
            <v>BT 18 SEP 2009</v>
          </cell>
          <cell r="G3707">
            <v>1</v>
          </cell>
          <cell r="H3707" t="str">
            <v>DkW</v>
          </cell>
          <cell r="I3707" t="str">
            <v xml:space="preserve">DRESDNER KLEINWORT L                 </v>
          </cell>
          <cell r="J3707">
            <v>4.45</v>
          </cell>
          <cell r="K3707">
            <v>50000</v>
          </cell>
          <cell r="L3707">
            <v>50000</v>
          </cell>
          <cell r="M3707">
            <v>0</v>
          </cell>
          <cell r="N3707">
            <v>95.694000000000003</v>
          </cell>
          <cell r="O3707">
            <v>0</v>
          </cell>
        </row>
        <row r="3708">
          <cell r="B3708">
            <v>39710</v>
          </cell>
          <cell r="C3708">
            <v>39708</v>
          </cell>
          <cell r="D3708">
            <v>111</v>
          </cell>
          <cell r="E3708">
            <v>24</v>
          </cell>
          <cell r="F3708" t="str">
            <v>BT 18 SEP 2009</v>
          </cell>
          <cell r="G3708">
            <v>1</v>
          </cell>
          <cell r="H3708" t="str">
            <v>MBCPI</v>
          </cell>
          <cell r="I3708" t="str">
            <v xml:space="preserve">MILLENNIUM BCP INVES                 </v>
          </cell>
          <cell r="J3708">
            <v>4.4800000000000004</v>
          </cell>
          <cell r="K3708">
            <v>10000</v>
          </cell>
          <cell r="L3708">
            <v>10000</v>
          </cell>
          <cell r="M3708">
            <v>0</v>
          </cell>
          <cell r="N3708">
            <v>95.667000000000002</v>
          </cell>
          <cell r="O3708">
            <v>0</v>
          </cell>
        </row>
        <row r="3709">
          <cell r="B3709">
            <v>39710</v>
          </cell>
          <cell r="C3709">
            <v>39708</v>
          </cell>
          <cell r="D3709">
            <v>111</v>
          </cell>
          <cell r="E3709">
            <v>25</v>
          </cell>
          <cell r="F3709" t="str">
            <v>BT 18 SEP 2009</v>
          </cell>
          <cell r="G3709">
            <v>1</v>
          </cell>
          <cell r="H3709" t="str">
            <v>MBCPI</v>
          </cell>
          <cell r="I3709" t="str">
            <v xml:space="preserve">MILLENNIUM BCP INVES                 </v>
          </cell>
          <cell r="J3709">
            <v>4.4850000000000003</v>
          </cell>
          <cell r="K3709">
            <v>10000</v>
          </cell>
          <cell r="L3709">
            <v>10000</v>
          </cell>
          <cell r="M3709">
            <v>0</v>
          </cell>
          <cell r="N3709">
            <v>95.662000000000006</v>
          </cell>
          <cell r="O3709">
            <v>0</v>
          </cell>
        </row>
        <row r="3710">
          <cell r="B3710">
            <v>39710</v>
          </cell>
          <cell r="C3710">
            <v>39708</v>
          </cell>
          <cell r="D3710">
            <v>111</v>
          </cell>
          <cell r="E3710">
            <v>26</v>
          </cell>
          <cell r="F3710" t="str">
            <v>BT 18 SEP 2009</v>
          </cell>
          <cell r="G3710">
            <v>1</v>
          </cell>
          <cell r="H3710" t="str">
            <v>MBCPI</v>
          </cell>
          <cell r="I3710" t="str">
            <v xml:space="preserve">MILLENNIUM BCP INVES                 </v>
          </cell>
          <cell r="J3710">
            <v>4.49</v>
          </cell>
          <cell r="K3710">
            <v>10000</v>
          </cell>
          <cell r="L3710">
            <v>10000</v>
          </cell>
          <cell r="M3710">
            <v>0</v>
          </cell>
          <cell r="N3710">
            <v>95.656999999999996</v>
          </cell>
          <cell r="O3710">
            <v>0</v>
          </cell>
        </row>
        <row r="3711">
          <cell r="B3711">
            <v>39710</v>
          </cell>
          <cell r="C3711">
            <v>39708</v>
          </cell>
          <cell r="D3711">
            <v>111</v>
          </cell>
          <cell r="E3711">
            <v>27</v>
          </cell>
          <cell r="F3711" t="str">
            <v>BT 18 SEP 2009</v>
          </cell>
          <cell r="G3711">
            <v>1</v>
          </cell>
          <cell r="H3711" t="str">
            <v>MBCPI</v>
          </cell>
          <cell r="I3711" t="str">
            <v xml:space="preserve">MILLENNIUM BCP INVES                 </v>
          </cell>
          <cell r="J3711">
            <v>4.4950000000000001</v>
          </cell>
          <cell r="K3711">
            <v>10000</v>
          </cell>
          <cell r="L3711">
            <v>10000</v>
          </cell>
          <cell r="M3711">
            <v>0</v>
          </cell>
          <cell r="N3711">
            <v>95.653000000000006</v>
          </cell>
          <cell r="O3711">
            <v>0</v>
          </cell>
        </row>
        <row r="3712">
          <cell r="B3712">
            <v>39710</v>
          </cell>
          <cell r="C3712">
            <v>39708</v>
          </cell>
          <cell r="D3712">
            <v>111</v>
          </cell>
          <cell r="E3712">
            <v>28</v>
          </cell>
          <cell r="F3712" t="str">
            <v>BT 18 SEP 2009</v>
          </cell>
          <cell r="G3712">
            <v>1</v>
          </cell>
          <cell r="H3712" t="str">
            <v>CGD</v>
          </cell>
          <cell r="I3712" t="str">
            <v xml:space="preserve">CAIXA GERAL DE DEPOS                 </v>
          </cell>
          <cell r="J3712">
            <v>4.4980000000000002</v>
          </cell>
          <cell r="K3712">
            <v>300000</v>
          </cell>
          <cell r="L3712">
            <v>300000</v>
          </cell>
          <cell r="M3712">
            <v>0</v>
          </cell>
          <cell r="N3712">
            <v>95.65</v>
          </cell>
          <cell r="O3712">
            <v>0</v>
          </cell>
        </row>
        <row r="3713">
          <cell r="B3713">
            <v>39710</v>
          </cell>
          <cell r="C3713">
            <v>39708</v>
          </cell>
          <cell r="D3713">
            <v>111</v>
          </cell>
          <cell r="E3713">
            <v>29</v>
          </cell>
          <cell r="F3713" t="str">
            <v>BT 18 SEP 2009</v>
          </cell>
          <cell r="G3713">
            <v>1</v>
          </cell>
          <cell r="H3713" t="str">
            <v>MBCPI</v>
          </cell>
          <cell r="I3713" t="str">
            <v xml:space="preserve">MILLENNIUM BCP INVES                 </v>
          </cell>
          <cell r="J3713">
            <v>4.5</v>
          </cell>
          <cell r="K3713">
            <v>10000</v>
          </cell>
          <cell r="L3713">
            <v>10000</v>
          </cell>
          <cell r="M3713">
            <v>0</v>
          </cell>
          <cell r="N3713">
            <v>95.647999999999996</v>
          </cell>
          <cell r="O3713">
            <v>0</v>
          </cell>
        </row>
        <row r="3714">
          <cell r="B3714">
            <v>39710</v>
          </cell>
          <cell r="C3714">
            <v>39708</v>
          </cell>
          <cell r="D3714">
            <v>111</v>
          </cell>
          <cell r="E3714">
            <v>30</v>
          </cell>
          <cell r="F3714" t="str">
            <v>BT 18 SEP 2009</v>
          </cell>
          <cell r="G3714">
            <v>1</v>
          </cell>
          <cell r="H3714" t="str">
            <v>HSBC France</v>
          </cell>
          <cell r="I3714" t="str">
            <v xml:space="preserve">HSBC FRANCE                          </v>
          </cell>
          <cell r="J3714">
            <v>4.5</v>
          </cell>
          <cell r="K3714">
            <v>50000</v>
          </cell>
          <cell r="L3714">
            <v>50000</v>
          </cell>
          <cell r="M3714">
            <v>0</v>
          </cell>
          <cell r="N3714">
            <v>95.647999999999996</v>
          </cell>
          <cell r="O3714">
            <v>0</v>
          </cell>
        </row>
        <row r="3715">
          <cell r="B3715">
            <v>39710</v>
          </cell>
          <cell r="C3715">
            <v>39708</v>
          </cell>
          <cell r="D3715">
            <v>111</v>
          </cell>
          <cell r="E3715">
            <v>31</v>
          </cell>
          <cell r="F3715" t="str">
            <v>BT 18 SEP 2009</v>
          </cell>
          <cell r="G3715">
            <v>1</v>
          </cell>
          <cell r="H3715" t="str">
            <v>BES</v>
          </cell>
          <cell r="I3715" t="str">
            <v xml:space="preserve">BANCO ESPIRITO SANTO                 </v>
          </cell>
          <cell r="J3715">
            <v>4.5010000000000003</v>
          </cell>
          <cell r="K3715">
            <v>50000</v>
          </cell>
          <cell r="L3715">
            <v>50000</v>
          </cell>
          <cell r="M3715">
            <v>0</v>
          </cell>
          <cell r="N3715">
            <v>95.647000000000006</v>
          </cell>
          <cell r="O3715">
            <v>0</v>
          </cell>
        </row>
        <row r="3716">
          <cell r="B3716">
            <v>39710</v>
          </cell>
          <cell r="C3716">
            <v>39708</v>
          </cell>
          <cell r="D3716">
            <v>111</v>
          </cell>
          <cell r="E3716">
            <v>32</v>
          </cell>
          <cell r="F3716" t="str">
            <v>BT 18 SEP 2009</v>
          </cell>
          <cell r="G3716">
            <v>2</v>
          </cell>
          <cell r="H3716" t="str">
            <v>BNP-P</v>
          </cell>
          <cell r="I3716" t="str">
            <v xml:space="preserve">BNP PARIBAS                          </v>
          </cell>
          <cell r="J3716">
            <v>4.4000000000000004</v>
          </cell>
          <cell r="K3716">
            <v>20000</v>
          </cell>
          <cell r="L3716">
            <v>20000</v>
          </cell>
          <cell r="M3716">
            <v>20000</v>
          </cell>
          <cell r="N3716">
            <v>95.741</v>
          </cell>
          <cell r="O3716">
            <v>88000</v>
          </cell>
        </row>
        <row r="3717">
          <cell r="B3717">
            <v>39710</v>
          </cell>
          <cell r="C3717">
            <v>39708</v>
          </cell>
          <cell r="D3717">
            <v>111</v>
          </cell>
          <cell r="E3717">
            <v>33</v>
          </cell>
          <cell r="F3717" t="str">
            <v>BT 18 SEP 2009</v>
          </cell>
          <cell r="G3717">
            <v>2</v>
          </cell>
          <cell r="H3717" t="str">
            <v>SG</v>
          </cell>
          <cell r="I3717" t="str">
            <v xml:space="preserve">SOCIETE GENERALE                     </v>
          </cell>
          <cell r="J3717">
            <v>4.4000000000000004</v>
          </cell>
          <cell r="K3717">
            <v>50000</v>
          </cell>
          <cell r="L3717">
            <v>50000</v>
          </cell>
          <cell r="M3717">
            <v>50000</v>
          </cell>
          <cell r="N3717">
            <v>95.741</v>
          </cell>
          <cell r="O3717">
            <v>220000.00000000003</v>
          </cell>
        </row>
        <row r="3718">
          <cell r="B3718">
            <v>39724</v>
          </cell>
          <cell r="C3718">
            <v>39722</v>
          </cell>
          <cell r="D3718">
            <v>112</v>
          </cell>
          <cell r="E3718">
            <v>1</v>
          </cell>
          <cell r="F3718" t="str">
            <v>BT 18 SEP 2009</v>
          </cell>
          <cell r="G3718">
            <v>1</v>
          </cell>
          <cell r="H3718" t="str">
            <v>BNP-P</v>
          </cell>
          <cell r="I3718" t="str">
            <v xml:space="preserve">BNP PARIBAS                          </v>
          </cell>
          <cell r="J3718">
            <v>3.9590000000000001</v>
          </cell>
          <cell r="K3718">
            <v>100000</v>
          </cell>
          <cell r="L3718">
            <v>100000</v>
          </cell>
          <cell r="M3718">
            <v>100000</v>
          </cell>
          <cell r="N3718">
            <v>96.272999999999996</v>
          </cell>
          <cell r="O3718">
            <v>395900</v>
          </cell>
        </row>
        <row r="3719">
          <cell r="B3719">
            <v>39724</v>
          </cell>
          <cell r="C3719">
            <v>39722</v>
          </cell>
          <cell r="D3719">
            <v>112</v>
          </cell>
          <cell r="E3719">
            <v>2</v>
          </cell>
          <cell r="F3719" t="str">
            <v>BT 18 SEP 2009</v>
          </cell>
          <cell r="G3719">
            <v>1</v>
          </cell>
          <cell r="H3719" t="str">
            <v>BNP-P</v>
          </cell>
          <cell r="I3719" t="str">
            <v xml:space="preserve">BNP PARIBAS                          </v>
          </cell>
          <cell r="J3719">
            <v>3.9689999999999999</v>
          </cell>
          <cell r="K3719">
            <v>75000</v>
          </cell>
          <cell r="L3719">
            <v>75000</v>
          </cell>
          <cell r="M3719">
            <v>75000</v>
          </cell>
          <cell r="N3719">
            <v>96.263999999999996</v>
          </cell>
          <cell r="O3719">
            <v>297675</v>
          </cell>
        </row>
        <row r="3720">
          <cell r="B3720">
            <v>39724</v>
          </cell>
          <cell r="C3720">
            <v>39722</v>
          </cell>
          <cell r="D3720">
            <v>112</v>
          </cell>
          <cell r="E3720">
            <v>3</v>
          </cell>
          <cell r="F3720" t="str">
            <v>BT 18 SEP 2009</v>
          </cell>
          <cell r="G3720">
            <v>1</v>
          </cell>
          <cell r="H3720" t="str">
            <v>BNP-P</v>
          </cell>
          <cell r="I3720" t="str">
            <v xml:space="preserve">BNP PARIBAS                          </v>
          </cell>
          <cell r="J3720">
            <v>3.9790000000000001</v>
          </cell>
          <cell r="K3720">
            <v>25000</v>
          </cell>
          <cell r="L3720">
            <v>25000</v>
          </cell>
          <cell r="M3720">
            <v>25000</v>
          </cell>
          <cell r="N3720">
            <v>96.254999999999995</v>
          </cell>
          <cell r="O3720">
            <v>99475</v>
          </cell>
        </row>
        <row r="3721">
          <cell r="B3721">
            <v>39724</v>
          </cell>
          <cell r="C3721">
            <v>39722</v>
          </cell>
          <cell r="D3721">
            <v>112</v>
          </cell>
          <cell r="E3721">
            <v>4</v>
          </cell>
          <cell r="F3721" t="str">
            <v>BT 18 SEP 2009</v>
          </cell>
          <cell r="G3721">
            <v>1</v>
          </cell>
          <cell r="H3721" t="str">
            <v>SG</v>
          </cell>
          <cell r="I3721" t="str">
            <v xml:space="preserve">SOCIETE GENERALE                     </v>
          </cell>
          <cell r="J3721">
            <v>3.99</v>
          </cell>
          <cell r="K3721">
            <v>50000</v>
          </cell>
          <cell r="L3721">
            <v>50000</v>
          </cell>
          <cell r="M3721">
            <v>50000</v>
          </cell>
          <cell r="N3721">
            <v>96.245000000000005</v>
          </cell>
          <cell r="O3721">
            <v>199500</v>
          </cell>
        </row>
        <row r="3722">
          <cell r="B3722">
            <v>39724</v>
          </cell>
          <cell r="C3722">
            <v>39722</v>
          </cell>
          <cell r="D3722">
            <v>112</v>
          </cell>
          <cell r="E3722">
            <v>5</v>
          </cell>
          <cell r="F3722" t="str">
            <v>BT 18 SEP 2009</v>
          </cell>
          <cell r="G3722">
            <v>1</v>
          </cell>
          <cell r="H3722" t="str">
            <v>Calyon</v>
          </cell>
          <cell r="I3722" t="str">
            <v xml:space="preserve">CALYON                               </v>
          </cell>
          <cell r="J3722">
            <v>4</v>
          </cell>
          <cell r="K3722">
            <v>25000</v>
          </cell>
          <cell r="L3722">
            <v>25000</v>
          </cell>
          <cell r="M3722">
            <v>25000</v>
          </cell>
          <cell r="N3722">
            <v>96.236000000000004</v>
          </cell>
          <cell r="O3722">
            <v>100000</v>
          </cell>
        </row>
        <row r="3723">
          <cell r="B3723">
            <v>39724</v>
          </cell>
          <cell r="C3723">
            <v>39722</v>
          </cell>
          <cell r="D3723">
            <v>112</v>
          </cell>
          <cell r="E3723">
            <v>6</v>
          </cell>
          <cell r="F3723" t="str">
            <v>BT 18 SEP 2009</v>
          </cell>
          <cell r="G3723">
            <v>1</v>
          </cell>
          <cell r="H3723" t="str">
            <v>SG</v>
          </cell>
          <cell r="I3723" t="str">
            <v xml:space="preserve">SOCIETE GENERALE                     </v>
          </cell>
          <cell r="J3723">
            <v>4</v>
          </cell>
          <cell r="K3723">
            <v>50000</v>
          </cell>
          <cell r="L3723">
            <v>50000</v>
          </cell>
          <cell r="M3723">
            <v>50000</v>
          </cell>
          <cell r="N3723">
            <v>96.236000000000004</v>
          </cell>
          <cell r="O3723">
            <v>200000</v>
          </cell>
        </row>
        <row r="3724">
          <cell r="B3724">
            <v>39724</v>
          </cell>
          <cell r="C3724">
            <v>39722</v>
          </cell>
          <cell r="D3724">
            <v>112</v>
          </cell>
          <cell r="E3724">
            <v>7</v>
          </cell>
          <cell r="F3724" t="str">
            <v>BT 18 SEP 2009</v>
          </cell>
          <cell r="G3724">
            <v>1</v>
          </cell>
          <cell r="H3724" t="str">
            <v>RBS</v>
          </cell>
          <cell r="I3724" t="str">
            <v xml:space="preserve">ROYAL BANK OF SCOTLA                 </v>
          </cell>
          <cell r="J3724">
            <v>4.0199999999999996</v>
          </cell>
          <cell r="K3724">
            <v>100000</v>
          </cell>
          <cell r="L3724">
            <v>100000</v>
          </cell>
          <cell r="M3724">
            <v>100000</v>
          </cell>
          <cell r="N3724">
            <v>96.218000000000004</v>
          </cell>
          <cell r="O3724">
            <v>401999.99999999994</v>
          </cell>
        </row>
        <row r="3725">
          <cell r="B3725">
            <v>39724</v>
          </cell>
          <cell r="C3725">
            <v>39722</v>
          </cell>
          <cell r="D3725">
            <v>112</v>
          </cell>
          <cell r="E3725">
            <v>8</v>
          </cell>
          <cell r="F3725" t="str">
            <v>BT 18 SEP 2009</v>
          </cell>
          <cell r="G3725">
            <v>1</v>
          </cell>
          <cell r="H3725" t="str">
            <v>SG</v>
          </cell>
          <cell r="I3725" t="str">
            <v xml:space="preserve">SOCIETE GENERALE                     </v>
          </cell>
          <cell r="J3725">
            <v>4.0250000000000004</v>
          </cell>
          <cell r="K3725">
            <v>50000</v>
          </cell>
          <cell r="L3725">
            <v>50000</v>
          </cell>
          <cell r="M3725">
            <v>50000</v>
          </cell>
          <cell r="N3725">
            <v>96.212999999999994</v>
          </cell>
          <cell r="O3725">
            <v>201250.00000000003</v>
          </cell>
        </row>
        <row r="3726">
          <cell r="B3726">
            <v>39724</v>
          </cell>
          <cell r="C3726">
            <v>39722</v>
          </cell>
          <cell r="D3726">
            <v>112</v>
          </cell>
          <cell r="E3726">
            <v>9</v>
          </cell>
          <cell r="F3726" t="str">
            <v>BT 18 SEP 2009</v>
          </cell>
          <cell r="G3726">
            <v>1</v>
          </cell>
          <cell r="H3726" t="str">
            <v>Citigroup</v>
          </cell>
          <cell r="I3726" t="str">
            <v xml:space="preserve">CITIGROUP GLOBAL MAR                 </v>
          </cell>
          <cell r="J3726">
            <v>4.03</v>
          </cell>
          <cell r="K3726">
            <v>10000</v>
          </cell>
          <cell r="L3726">
            <v>10000</v>
          </cell>
          <cell r="M3726">
            <v>10000</v>
          </cell>
          <cell r="N3726">
            <v>96.209000000000003</v>
          </cell>
          <cell r="O3726">
            <v>40300</v>
          </cell>
        </row>
        <row r="3727">
          <cell r="B3727">
            <v>39724</v>
          </cell>
          <cell r="C3727">
            <v>39722</v>
          </cell>
          <cell r="D3727">
            <v>112</v>
          </cell>
          <cell r="E3727">
            <v>10</v>
          </cell>
          <cell r="F3727" t="str">
            <v>BT 18 SEP 2009</v>
          </cell>
          <cell r="G3727">
            <v>1</v>
          </cell>
          <cell r="H3727" t="str">
            <v>Citigroup</v>
          </cell>
          <cell r="I3727" t="str">
            <v xml:space="preserve">CITIGROUP GLOBAL MAR                 </v>
          </cell>
          <cell r="J3727">
            <v>4.0350000000000001</v>
          </cell>
          <cell r="K3727">
            <v>10000</v>
          </cell>
          <cell r="L3727">
            <v>10000</v>
          </cell>
          <cell r="M3727">
            <v>10000</v>
          </cell>
          <cell r="N3727">
            <v>96.203999999999994</v>
          </cell>
          <cell r="O3727">
            <v>40350</v>
          </cell>
        </row>
        <row r="3728">
          <cell r="B3728">
            <v>39724</v>
          </cell>
          <cell r="C3728">
            <v>39722</v>
          </cell>
          <cell r="D3728">
            <v>112</v>
          </cell>
          <cell r="E3728">
            <v>11</v>
          </cell>
          <cell r="F3728" t="str">
            <v>BT 18 SEP 2009</v>
          </cell>
          <cell r="G3728">
            <v>1</v>
          </cell>
          <cell r="H3728" t="str">
            <v>Citigroup</v>
          </cell>
          <cell r="I3728" t="str">
            <v xml:space="preserve">CITIGROUP GLOBAL MAR                 </v>
          </cell>
          <cell r="J3728">
            <v>4.05</v>
          </cell>
          <cell r="K3728">
            <v>10000</v>
          </cell>
          <cell r="L3728">
            <v>10000</v>
          </cell>
          <cell r="M3728">
            <v>0</v>
          </cell>
          <cell r="N3728">
            <v>96.191000000000003</v>
          </cell>
          <cell r="O3728">
            <v>0</v>
          </cell>
        </row>
        <row r="3729">
          <cell r="B3729">
            <v>39724</v>
          </cell>
          <cell r="C3729">
            <v>39722</v>
          </cell>
          <cell r="D3729">
            <v>112</v>
          </cell>
          <cell r="E3729">
            <v>12</v>
          </cell>
          <cell r="F3729" t="str">
            <v>BT 18 SEP 2009</v>
          </cell>
          <cell r="G3729">
            <v>1</v>
          </cell>
          <cell r="H3729" t="str">
            <v>Calyon</v>
          </cell>
          <cell r="I3729" t="str">
            <v xml:space="preserve">CALYON                               </v>
          </cell>
          <cell r="J3729">
            <v>4.05</v>
          </cell>
          <cell r="K3729">
            <v>25000</v>
          </cell>
          <cell r="L3729">
            <v>25000</v>
          </cell>
          <cell r="M3729">
            <v>0</v>
          </cell>
          <cell r="N3729">
            <v>96.191000000000003</v>
          </cell>
          <cell r="O3729">
            <v>0</v>
          </cell>
        </row>
        <row r="3730">
          <cell r="B3730">
            <v>39724</v>
          </cell>
          <cell r="C3730">
            <v>39722</v>
          </cell>
          <cell r="D3730">
            <v>112</v>
          </cell>
          <cell r="E3730">
            <v>13</v>
          </cell>
          <cell r="F3730" t="str">
            <v>BT 18 SEP 2009</v>
          </cell>
          <cell r="G3730">
            <v>1</v>
          </cell>
          <cell r="H3730" t="str">
            <v>NATIXIS</v>
          </cell>
          <cell r="I3730" t="str">
            <v xml:space="preserve">NATIXIS                              </v>
          </cell>
          <cell r="J3730">
            <v>4.08</v>
          </cell>
          <cell r="K3730">
            <v>50000</v>
          </cell>
          <cell r="L3730">
            <v>50000</v>
          </cell>
          <cell r="M3730">
            <v>0</v>
          </cell>
          <cell r="N3730">
            <v>96.164000000000001</v>
          </cell>
          <cell r="O3730">
            <v>0</v>
          </cell>
        </row>
        <row r="3731">
          <cell r="B3731">
            <v>39724</v>
          </cell>
          <cell r="C3731">
            <v>39722</v>
          </cell>
          <cell r="D3731">
            <v>112</v>
          </cell>
          <cell r="E3731">
            <v>14</v>
          </cell>
          <cell r="F3731" t="str">
            <v>BT 18 SEP 2009</v>
          </cell>
          <cell r="G3731">
            <v>1</v>
          </cell>
          <cell r="H3731" t="str">
            <v>HSBC France</v>
          </cell>
          <cell r="I3731" t="str">
            <v xml:space="preserve">HSBC FRANCE                          </v>
          </cell>
          <cell r="J3731">
            <v>4.09</v>
          </cell>
          <cell r="K3731">
            <v>50000</v>
          </cell>
          <cell r="L3731">
            <v>50000</v>
          </cell>
          <cell r="M3731">
            <v>0</v>
          </cell>
          <cell r="N3731">
            <v>96.155000000000001</v>
          </cell>
          <cell r="O3731">
            <v>0</v>
          </cell>
        </row>
        <row r="3732">
          <cell r="B3732">
            <v>39724</v>
          </cell>
          <cell r="C3732">
            <v>39722</v>
          </cell>
          <cell r="D3732">
            <v>112</v>
          </cell>
          <cell r="E3732">
            <v>15</v>
          </cell>
          <cell r="F3732" t="str">
            <v>BT 18 SEP 2009</v>
          </cell>
          <cell r="G3732">
            <v>1</v>
          </cell>
          <cell r="H3732" t="str">
            <v>BES</v>
          </cell>
          <cell r="I3732" t="str">
            <v xml:space="preserve">BANCO ESPIRITO SANTO                 </v>
          </cell>
          <cell r="J3732">
            <v>4.0990000000000002</v>
          </cell>
          <cell r="K3732">
            <v>10000</v>
          </cell>
          <cell r="L3732">
            <v>10000</v>
          </cell>
          <cell r="M3732">
            <v>0</v>
          </cell>
          <cell r="N3732">
            <v>96.147000000000006</v>
          </cell>
          <cell r="O3732">
            <v>0</v>
          </cell>
        </row>
        <row r="3733">
          <cell r="B3733">
            <v>39724</v>
          </cell>
          <cell r="C3733">
            <v>39722</v>
          </cell>
          <cell r="D3733">
            <v>112</v>
          </cell>
          <cell r="E3733">
            <v>16</v>
          </cell>
          <cell r="F3733" t="str">
            <v>BT 18 SEP 2009</v>
          </cell>
          <cell r="G3733">
            <v>1</v>
          </cell>
          <cell r="H3733" t="str">
            <v>Citigroup</v>
          </cell>
          <cell r="I3733" t="str">
            <v xml:space="preserve">CITIGROUP GLOBAL MAR                 </v>
          </cell>
          <cell r="J3733">
            <v>4.0999999999999996</v>
          </cell>
          <cell r="K3733">
            <v>10000</v>
          </cell>
          <cell r="L3733">
            <v>10000</v>
          </cell>
          <cell r="M3733">
            <v>0</v>
          </cell>
          <cell r="N3733">
            <v>96.146000000000001</v>
          </cell>
          <cell r="O3733">
            <v>0</v>
          </cell>
        </row>
        <row r="3734">
          <cell r="B3734">
            <v>39724</v>
          </cell>
          <cell r="C3734">
            <v>39722</v>
          </cell>
          <cell r="D3734">
            <v>112</v>
          </cell>
          <cell r="E3734">
            <v>17</v>
          </cell>
          <cell r="F3734" t="str">
            <v>BT 18 SEP 2009</v>
          </cell>
          <cell r="G3734">
            <v>1</v>
          </cell>
          <cell r="H3734" t="str">
            <v>DB</v>
          </cell>
          <cell r="I3734" t="str">
            <v xml:space="preserve">DEUTSCHE BANK AG                     </v>
          </cell>
          <cell r="J3734">
            <v>4.0999999999999996</v>
          </cell>
          <cell r="K3734">
            <v>20000</v>
          </cell>
          <cell r="L3734">
            <v>20000</v>
          </cell>
          <cell r="M3734">
            <v>0</v>
          </cell>
          <cell r="N3734">
            <v>96.146000000000001</v>
          </cell>
          <cell r="O3734">
            <v>0</v>
          </cell>
        </row>
        <row r="3735">
          <cell r="B3735">
            <v>39724</v>
          </cell>
          <cell r="C3735">
            <v>39722</v>
          </cell>
          <cell r="D3735">
            <v>112</v>
          </cell>
          <cell r="E3735">
            <v>18</v>
          </cell>
          <cell r="F3735" t="str">
            <v>BT 18 SEP 2009</v>
          </cell>
          <cell r="G3735">
            <v>1</v>
          </cell>
          <cell r="H3735" t="str">
            <v>RBS</v>
          </cell>
          <cell r="I3735" t="str">
            <v xml:space="preserve">ROYAL BANK OF SCOTLA                 </v>
          </cell>
          <cell r="J3735">
            <v>4.0999999999999996</v>
          </cell>
          <cell r="K3735">
            <v>50000</v>
          </cell>
          <cell r="L3735">
            <v>50000</v>
          </cell>
          <cell r="M3735">
            <v>0</v>
          </cell>
          <cell r="N3735">
            <v>96.146000000000001</v>
          </cell>
          <cell r="O3735">
            <v>0</v>
          </cell>
        </row>
        <row r="3736">
          <cell r="B3736">
            <v>39724</v>
          </cell>
          <cell r="C3736">
            <v>39722</v>
          </cell>
          <cell r="D3736">
            <v>112</v>
          </cell>
          <cell r="E3736">
            <v>19</v>
          </cell>
          <cell r="F3736" t="str">
            <v>BT 18 SEP 2009</v>
          </cell>
          <cell r="G3736">
            <v>1</v>
          </cell>
          <cell r="H3736" t="str">
            <v>DkW</v>
          </cell>
          <cell r="I3736" t="str">
            <v xml:space="preserve">DRESDNER KLEINWORT L                 </v>
          </cell>
          <cell r="J3736">
            <v>4.0999999999999996</v>
          </cell>
          <cell r="K3736">
            <v>20000</v>
          </cell>
          <cell r="L3736">
            <v>20000</v>
          </cell>
          <cell r="M3736">
            <v>0</v>
          </cell>
          <cell r="N3736">
            <v>96.146000000000001</v>
          </cell>
          <cell r="O3736">
            <v>0</v>
          </cell>
        </row>
        <row r="3737">
          <cell r="B3737">
            <v>39724</v>
          </cell>
          <cell r="C3737">
            <v>39722</v>
          </cell>
          <cell r="D3737">
            <v>112</v>
          </cell>
          <cell r="E3737">
            <v>20</v>
          </cell>
          <cell r="F3737" t="str">
            <v>BT 18 SEP 2009</v>
          </cell>
          <cell r="G3737">
            <v>1</v>
          </cell>
          <cell r="H3737" t="str">
            <v>BES</v>
          </cell>
          <cell r="I3737" t="str">
            <v xml:space="preserve">BANCO ESPIRITO SANTO                 </v>
          </cell>
          <cell r="J3737">
            <v>4.0999999999999996</v>
          </cell>
          <cell r="K3737">
            <v>20000</v>
          </cell>
          <cell r="L3737">
            <v>20000</v>
          </cell>
          <cell r="M3737">
            <v>0</v>
          </cell>
          <cell r="N3737">
            <v>96.146000000000001</v>
          </cell>
          <cell r="O3737">
            <v>0</v>
          </cell>
        </row>
        <row r="3738">
          <cell r="B3738">
            <v>39724</v>
          </cell>
          <cell r="C3738">
            <v>39722</v>
          </cell>
          <cell r="D3738">
            <v>112</v>
          </cell>
          <cell r="E3738">
            <v>21</v>
          </cell>
          <cell r="F3738" t="str">
            <v>BT 18 SEP 2009</v>
          </cell>
          <cell r="G3738">
            <v>1</v>
          </cell>
          <cell r="H3738" t="str">
            <v>HSBC France</v>
          </cell>
          <cell r="I3738" t="str">
            <v xml:space="preserve">HSBC FRANCE                          </v>
          </cell>
          <cell r="J3738">
            <v>4.0999999999999996</v>
          </cell>
          <cell r="K3738">
            <v>50000</v>
          </cell>
          <cell r="L3738">
            <v>50000</v>
          </cell>
          <cell r="M3738">
            <v>0</v>
          </cell>
          <cell r="N3738">
            <v>96.146000000000001</v>
          </cell>
          <cell r="O3738">
            <v>0</v>
          </cell>
        </row>
        <row r="3739">
          <cell r="B3739">
            <v>39724</v>
          </cell>
          <cell r="C3739">
            <v>39722</v>
          </cell>
          <cell r="D3739">
            <v>112</v>
          </cell>
          <cell r="E3739">
            <v>22</v>
          </cell>
          <cell r="F3739" t="str">
            <v>BT 18 SEP 2009</v>
          </cell>
          <cell r="G3739">
            <v>1</v>
          </cell>
          <cell r="H3739" t="str">
            <v>BES</v>
          </cell>
          <cell r="I3739" t="str">
            <v xml:space="preserve">BANCO ESPIRITO SANTO                 </v>
          </cell>
          <cell r="J3739">
            <v>4.1050000000000004</v>
          </cell>
          <cell r="K3739">
            <v>30000</v>
          </cell>
          <cell r="L3739">
            <v>30000</v>
          </cell>
          <cell r="M3739">
            <v>0</v>
          </cell>
          <cell r="N3739">
            <v>96.141000000000005</v>
          </cell>
          <cell r="O3739">
            <v>0</v>
          </cell>
        </row>
        <row r="3740">
          <cell r="B3740">
            <v>39724</v>
          </cell>
          <cell r="C3740">
            <v>39722</v>
          </cell>
          <cell r="D3740">
            <v>112</v>
          </cell>
          <cell r="E3740">
            <v>23</v>
          </cell>
          <cell r="F3740" t="str">
            <v>BT 18 SEP 2009</v>
          </cell>
          <cell r="G3740">
            <v>1</v>
          </cell>
          <cell r="H3740" t="str">
            <v>BES</v>
          </cell>
          <cell r="I3740" t="str">
            <v xml:space="preserve">BANCO ESPIRITO SANTO                 </v>
          </cell>
          <cell r="J3740">
            <v>4.1070000000000002</v>
          </cell>
          <cell r="K3740">
            <v>40000</v>
          </cell>
          <cell r="L3740">
            <v>40000</v>
          </cell>
          <cell r="M3740">
            <v>0</v>
          </cell>
          <cell r="N3740">
            <v>96.138999999999996</v>
          </cell>
          <cell r="O3740">
            <v>0</v>
          </cell>
        </row>
        <row r="3741">
          <cell r="B3741">
            <v>39724</v>
          </cell>
          <cell r="C3741">
            <v>39722</v>
          </cell>
          <cell r="D3741">
            <v>112</v>
          </cell>
          <cell r="E3741">
            <v>24</v>
          </cell>
          <cell r="F3741" t="str">
            <v>BT 18 SEP 2009</v>
          </cell>
          <cell r="G3741">
            <v>1</v>
          </cell>
          <cell r="H3741" t="str">
            <v>DB</v>
          </cell>
          <cell r="I3741" t="str">
            <v xml:space="preserve">DEUTSCHE BANK AG                     </v>
          </cell>
          <cell r="J3741">
            <v>4.1500000000000004</v>
          </cell>
          <cell r="K3741">
            <v>10000</v>
          </cell>
          <cell r="L3741">
            <v>10000</v>
          </cell>
          <cell r="M3741">
            <v>0</v>
          </cell>
          <cell r="N3741">
            <v>96.1</v>
          </cell>
          <cell r="O3741">
            <v>0</v>
          </cell>
        </row>
        <row r="3742">
          <cell r="B3742">
            <v>39724</v>
          </cell>
          <cell r="C3742">
            <v>39722</v>
          </cell>
          <cell r="D3742">
            <v>112</v>
          </cell>
          <cell r="E3742">
            <v>25</v>
          </cell>
          <cell r="F3742" t="str">
            <v>BT 18 SEP 2009</v>
          </cell>
          <cell r="G3742">
            <v>1</v>
          </cell>
          <cell r="H3742" t="str">
            <v>DkW</v>
          </cell>
          <cell r="I3742" t="str">
            <v xml:space="preserve">DRESDNER KLEINWORT L                 </v>
          </cell>
          <cell r="J3742">
            <v>4.1500000000000004</v>
          </cell>
          <cell r="K3742">
            <v>20000</v>
          </cell>
          <cell r="L3742">
            <v>20000</v>
          </cell>
          <cell r="M3742">
            <v>0</v>
          </cell>
          <cell r="N3742">
            <v>96.1</v>
          </cell>
          <cell r="O3742">
            <v>0</v>
          </cell>
        </row>
        <row r="3743">
          <cell r="B3743">
            <v>39724</v>
          </cell>
          <cell r="C3743">
            <v>39722</v>
          </cell>
          <cell r="D3743">
            <v>112</v>
          </cell>
          <cell r="E3743">
            <v>26</v>
          </cell>
          <cell r="F3743" t="str">
            <v>BT 18 SEP 2009</v>
          </cell>
          <cell r="G3743">
            <v>1</v>
          </cell>
          <cell r="H3743" t="str">
            <v>GS</v>
          </cell>
          <cell r="I3743" t="str">
            <v xml:space="preserve">GOLDMAN SACHS INTERN                 </v>
          </cell>
          <cell r="J3743">
            <v>4.1500000000000004</v>
          </cell>
          <cell r="K3743">
            <v>25000</v>
          </cell>
          <cell r="L3743">
            <v>25000</v>
          </cell>
          <cell r="M3743">
            <v>0</v>
          </cell>
          <cell r="N3743">
            <v>96.1</v>
          </cell>
          <cell r="O3743">
            <v>0</v>
          </cell>
        </row>
        <row r="3744">
          <cell r="B3744">
            <v>39724</v>
          </cell>
          <cell r="C3744">
            <v>39722</v>
          </cell>
          <cell r="D3744">
            <v>112</v>
          </cell>
          <cell r="E3744">
            <v>27</v>
          </cell>
          <cell r="F3744" t="str">
            <v>BT 18 SEP 2009</v>
          </cell>
          <cell r="G3744">
            <v>1</v>
          </cell>
          <cell r="H3744" t="str">
            <v>DB</v>
          </cell>
          <cell r="I3744" t="str">
            <v xml:space="preserve">DEUTSCHE BANK AG                     </v>
          </cell>
          <cell r="J3744">
            <v>4.18</v>
          </cell>
          <cell r="K3744">
            <v>10000</v>
          </cell>
          <cell r="L3744">
            <v>10000</v>
          </cell>
          <cell r="M3744">
            <v>0</v>
          </cell>
          <cell r="N3744">
            <v>96.072999999999993</v>
          </cell>
          <cell r="O3744">
            <v>0</v>
          </cell>
        </row>
        <row r="3745">
          <cell r="B3745">
            <v>39724</v>
          </cell>
          <cell r="C3745">
            <v>39722</v>
          </cell>
          <cell r="D3745">
            <v>112</v>
          </cell>
          <cell r="E3745">
            <v>28</v>
          </cell>
          <cell r="F3745" t="str">
            <v>BT 18 SEP 2009</v>
          </cell>
          <cell r="G3745">
            <v>1</v>
          </cell>
          <cell r="H3745" t="str">
            <v>Citigroup</v>
          </cell>
          <cell r="I3745" t="str">
            <v xml:space="preserve">CITIGROUP GLOBAL MAR                 </v>
          </cell>
          <cell r="J3745">
            <v>4.2</v>
          </cell>
          <cell r="K3745">
            <v>10000</v>
          </cell>
          <cell r="L3745">
            <v>10000</v>
          </cell>
          <cell r="M3745">
            <v>0</v>
          </cell>
          <cell r="N3745">
            <v>96.055000000000007</v>
          </cell>
          <cell r="O3745">
            <v>0</v>
          </cell>
        </row>
        <row r="3746">
          <cell r="B3746">
            <v>39724</v>
          </cell>
          <cell r="C3746">
            <v>39722</v>
          </cell>
          <cell r="D3746">
            <v>112</v>
          </cell>
          <cell r="E3746">
            <v>29</v>
          </cell>
          <cell r="F3746" t="str">
            <v>BT 18 SEP 2009</v>
          </cell>
          <cell r="G3746">
            <v>1</v>
          </cell>
          <cell r="H3746" t="str">
            <v>DB</v>
          </cell>
          <cell r="I3746" t="str">
            <v xml:space="preserve">DEUTSCHE BANK AG                     </v>
          </cell>
          <cell r="J3746">
            <v>4.2</v>
          </cell>
          <cell r="K3746">
            <v>10000</v>
          </cell>
          <cell r="L3746">
            <v>10000</v>
          </cell>
          <cell r="M3746">
            <v>0</v>
          </cell>
          <cell r="N3746">
            <v>96.055000000000007</v>
          </cell>
          <cell r="O3746">
            <v>0</v>
          </cell>
        </row>
        <row r="3747">
          <cell r="B3747">
            <v>39724</v>
          </cell>
          <cell r="C3747">
            <v>39722</v>
          </cell>
          <cell r="D3747">
            <v>112</v>
          </cell>
          <cell r="E3747">
            <v>30</v>
          </cell>
          <cell r="F3747" t="str">
            <v>BT 18 SEP 2009</v>
          </cell>
          <cell r="G3747">
            <v>1</v>
          </cell>
          <cell r="H3747" t="str">
            <v>BES</v>
          </cell>
          <cell r="I3747" t="str">
            <v xml:space="preserve">BANCO ESPIRITO SANTO                 </v>
          </cell>
          <cell r="J3747">
            <v>4.2</v>
          </cell>
          <cell r="K3747">
            <v>50000</v>
          </cell>
          <cell r="L3747">
            <v>50000</v>
          </cell>
          <cell r="M3747">
            <v>0</v>
          </cell>
          <cell r="N3747">
            <v>96.055000000000007</v>
          </cell>
          <cell r="O3747">
            <v>0</v>
          </cell>
        </row>
        <row r="3748">
          <cell r="B3748">
            <v>39724</v>
          </cell>
          <cell r="C3748">
            <v>39722</v>
          </cell>
          <cell r="D3748">
            <v>112</v>
          </cell>
          <cell r="E3748">
            <v>31</v>
          </cell>
          <cell r="F3748" t="str">
            <v>BT 18 SEP 2009</v>
          </cell>
          <cell r="G3748">
            <v>1</v>
          </cell>
          <cell r="H3748" t="str">
            <v>DkW</v>
          </cell>
          <cell r="I3748" t="str">
            <v xml:space="preserve">DRESDNER KLEINWORT L                 </v>
          </cell>
          <cell r="J3748">
            <v>4.2430000000000003</v>
          </cell>
          <cell r="K3748">
            <v>20000</v>
          </cell>
          <cell r="L3748">
            <v>20000</v>
          </cell>
          <cell r="M3748">
            <v>0</v>
          </cell>
          <cell r="N3748">
            <v>96.016999999999996</v>
          </cell>
          <cell r="O3748">
            <v>0</v>
          </cell>
        </row>
        <row r="3749">
          <cell r="B3749">
            <v>39724</v>
          </cell>
          <cell r="C3749">
            <v>39722</v>
          </cell>
          <cell r="D3749">
            <v>112</v>
          </cell>
          <cell r="E3749">
            <v>32</v>
          </cell>
          <cell r="F3749" t="str">
            <v>BT 18 SEP 2009</v>
          </cell>
          <cell r="G3749">
            <v>1</v>
          </cell>
          <cell r="H3749" t="str">
            <v>GS</v>
          </cell>
          <cell r="I3749" t="str">
            <v xml:space="preserve">GOLDMAN SACHS INTERN                 </v>
          </cell>
          <cell r="J3749">
            <v>4.2430000000000003</v>
          </cell>
          <cell r="K3749">
            <v>50000</v>
          </cell>
          <cell r="L3749">
            <v>50000</v>
          </cell>
          <cell r="M3749">
            <v>0</v>
          </cell>
          <cell r="N3749">
            <v>96.016999999999996</v>
          </cell>
          <cell r="O3749">
            <v>0</v>
          </cell>
        </row>
        <row r="3750">
          <cell r="B3750">
            <v>39724</v>
          </cell>
          <cell r="C3750">
            <v>39722</v>
          </cell>
          <cell r="D3750">
            <v>112</v>
          </cell>
          <cell r="E3750">
            <v>33</v>
          </cell>
          <cell r="F3750" t="str">
            <v>BT 18 SEP 2009</v>
          </cell>
          <cell r="G3750">
            <v>2</v>
          </cell>
          <cell r="H3750" t="str">
            <v>BNP-P</v>
          </cell>
          <cell r="I3750" t="str">
            <v xml:space="preserve">BNP PARIBAS                          </v>
          </cell>
          <cell r="J3750">
            <v>4.0350000000000001</v>
          </cell>
          <cell r="K3750">
            <v>12514</v>
          </cell>
          <cell r="L3750">
            <v>12514</v>
          </cell>
          <cell r="M3750">
            <v>12514</v>
          </cell>
          <cell r="N3750">
            <v>96.203999999999994</v>
          </cell>
          <cell r="O3750">
            <v>50493.990000000005</v>
          </cell>
        </row>
        <row r="3751">
          <cell r="B3751">
            <v>39724</v>
          </cell>
          <cell r="C3751">
            <v>39722</v>
          </cell>
          <cell r="D3751">
            <v>112</v>
          </cell>
          <cell r="E3751">
            <v>34</v>
          </cell>
          <cell r="F3751" t="str">
            <v>BT 18 SEP 2009</v>
          </cell>
          <cell r="G3751">
            <v>2</v>
          </cell>
          <cell r="H3751" t="str">
            <v>Citigroup</v>
          </cell>
          <cell r="I3751" t="str">
            <v xml:space="preserve">CITIGROUP GLOBAL MAR                 </v>
          </cell>
          <cell r="J3751">
            <v>4.0350000000000001</v>
          </cell>
          <cell r="K3751">
            <v>8680</v>
          </cell>
          <cell r="L3751">
            <v>8680</v>
          </cell>
          <cell r="M3751">
            <v>8680</v>
          </cell>
          <cell r="N3751">
            <v>96.203999999999994</v>
          </cell>
          <cell r="O3751">
            <v>35023.800000000003</v>
          </cell>
        </row>
        <row r="3752">
          <cell r="B3752">
            <v>39724</v>
          </cell>
          <cell r="C3752">
            <v>39722</v>
          </cell>
          <cell r="D3752">
            <v>112</v>
          </cell>
          <cell r="E3752">
            <v>35</v>
          </cell>
          <cell r="F3752" t="str">
            <v>BT 18 SEP 2009</v>
          </cell>
          <cell r="G3752">
            <v>2</v>
          </cell>
          <cell r="H3752" t="str">
            <v>Calyon</v>
          </cell>
          <cell r="I3752" t="str">
            <v xml:space="preserve">CALYON                               </v>
          </cell>
          <cell r="J3752">
            <v>4.0350000000000001</v>
          </cell>
          <cell r="K3752">
            <v>6000</v>
          </cell>
          <cell r="L3752">
            <v>6000</v>
          </cell>
          <cell r="M3752">
            <v>6000</v>
          </cell>
          <cell r="N3752">
            <v>96.203999999999994</v>
          </cell>
          <cell r="O3752">
            <v>24210</v>
          </cell>
        </row>
        <row r="3753">
          <cell r="B3753">
            <v>39724</v>
          </cell>
          <cell r="C3753">
            <v>39722</v>
          </cell>
          <cell r="D3753">
            <v>112</v>
          </cell>
          <cell r="E3753">
            <v>36</v>
          </cell>
          <cell r="F3753" t="str">
            <v>BT 18 SEP 2009</v>
          </cell>
          <cell r="G3753">
            <v>2</v>
          </cell>
          <cell r="H3753" t="str">
            <v>SG</v>
          </cell>
          <cell r="I3753" t="str">
            <v xml:space="preserve">SOCIETE GENERALE                     </v>
          </cell>
          <cell r="J3753">
            <v>4.0350000000000001</v>
          </cell>
          <cell r="K3753">
            <v>40000</v>
          </cell>
          <cell r="L3753">
            <v>40000</v>
          </cell>
          <cell r="M3753">
            <v>40000</v>
          </cell>
          <cell r="N3753">
            <v>96.203999999999994</v>
          </cell>
          <cell r="O3753">
            <v>161400</v>
          </cell>
        </row>
        <row r="3754">
          <cell r="B3754">
            <v>39738</v>
          </cell>
          <cell r="C3754">
            <v>39736</v>
          </cell>
          <cell r="D3754">
            <v>113</v>
          </cell>
          <cell r="E3754">
            <v>1</v>
          </cell>
          <cell r="F3754" t="str">
            <v>BT 23 Jan 2009</v>
          </cell>
          <cell r="G3754">
            <v>1</v>
          </cell>
          <cell r="H3754" t="str">
            <v>Calyon</v>
          </cell>
          <cell r="I3754" t="str">
            <v xml:space="preserve">CALYON                               </v>
          </cell>
          <cell r="J3754">
            <v>3.48</v>
          </cell>
          <cell r="K3754">
            <v>25000</v>
          </cell>
          <cell r="L3754">
            <v>25000</v>
          </cell>
          <cell r="M3754">
            <v>25000</v>
          </cell>
          <cell r="N3754">
            <v>99.061999999999998</v>
          </cell>
          <cell r="O3754">
            <v>87000</v>
          </cell>
        </row>
        <row r="3755">
          <cell r="B3755">
            <v>39738</v>
          </cell>
          <cell r="C3755">
            <v>39736</v>
          </cell>
          <cell r="D3755">
            <v>113</v>
          </cell>
          <cell r="E3755">
            <v>2</v>
          </cell>
          <cell r="F3755" t="str">
            <v>BT 23 Jan 2009</v>
          </cell>
          <cell r="G3755">
            <v>1</v>
          </cell>
          <cell r="H3755" t="str">
            <v>NATIXIS</v>
          </cell>
          <cell r="I3755" t="str">
            <v xml:space="preserve">NATIXIS                              </v>
          </cell>
          <cell r="J3755">
            <v>3.55</v>
          </cell>
          <cell r="K3755">
            <v>50000</v>
          </cell>
          <cell r="L3755">
            <v>50000</v>
          </cell>
          <cell r="M3755">
            <v>50000</v>
          </cell>
          <cell r="N3755">
            <v>99.043000000000006</v>
          </cell>
          <cell r="O3755">
            <v>177500</v>
          </cell>
        </row>
        <row r="3756">
          <cell r="B3756">
            <v>39738</v>
          </cell>
          <cell r="C3756">
            <v>39736</v>
          </cell>
          <cell r="D3756">
            <v>113</v>
          </cell>
          <cell r="E3756">
            <v>3</v>
          </cell>
          <cell r="F3756" t="str">
            <v>BT 23 Jan 2009</v>
          </cell>
          <cell r="G3756">
            <v>1</v>
          </cell>
          <cell r="H3756" t="str">
            <v>Calyon</v>
          </cell>
          <cell r="I3756" t="str">
            <v xml:space="preserve">CALYON                               </v>
          </cell>
          <cell r="J3756">
            <v>3.59</v>
          </cell>
          <cell r="K3756">
            <v>25000</v>
          </cell>
          <cell r="L3756">
            <v>25000</v>
          </cell>
          <cell r="M3756">
            <v>25000</v>
          </cell>
          <cell r="N3756">
            <v>99.031999999999996</v>
          </cell>
          <cell r="O3756">
            <v>89750</v>
          </cell>
        </row>
        <row r="3757">
          <cell r="B3757">
            <v>39738</v>
          </cell>
          <cell r="C3757">
            <v>39736</v>
          </cell>
          <cell r="D3757">
            <v>113</v>
          </cell>
          <cell r="E3757">
            <v>4</v>
          </cell>
          <cell r="F3757" t="str">
            <v>BT 23 Jan 2009</v>
          </cell>
          <cell r="G3757">
            <v>1</v>
          </cell>
          <cell r="H3757" t="str">
            <v>NATIXIS</v>
          </cell>
          <cell r="I3757" t="str">
            <v xml:space="preserve">NATIXIS                              </v>
          </cell>
          <cell r="J3757">
            <v>3.5950000000000002</v>
          </cell>
          <cell r="K3757">
            <v>50000</v>
          </cell>
          <cell r="L3757">
            <v>50000</v>
          </cell>
          <cell r="M3757">
            <v>50000</v>
          </cell>
          <cell r="N3757">
            <v>99.031000000000006</v>
          </cell>
          <cell r="O3757">
            <v>179750</v>
          </cell>
        </row>
        <row r="3758">
          <cell r="B3758">
            <v>39738</v>
          </cell>
          <cell r="C3758">
            <v>39736</v>
          </cell>
          <cell r="D3758">
            <v>113</v>
          </cell>
          <cell r="E3758">
            <v>5</v>
          </cell>
          <cell r="F3758" t="str">
            <v>BT 23 Jan 2009</v>
          </cell>
          <cell r="G3758">
            <v>1</v>
          </cell>
          <cell r="H3758" t="str">
            <v>RBS</v>
          </cell>
          <cell r="I3758" t="str">
            <v xml:space="preserve">ROYAL BANK OF SCOTLA                 </v>
          </cell>
          <cell r="J3758">
            <v>3.6</v>
          </cell>
          <cell r="K3758">
            <v>100000</v>
          </cell>
          <cell r="L3758">
            <v>100000</v>
          </cell>
          <cell r="M3758">
            <v>100000</v>
          </cell>
          <cell r="N3758">
            <v>99.03</v>
          </cell>
          <cell r="O3758">
            <v>360000</v>
          </cell>
        </row>
        <row r="3759">
          <cell r="B3759">
            <v>39738</v>
          </cell>
          <cell r="C3759">
            <v>39736</v>
          </cell>
          <cell r="D3759">
            <v>113</v>
          </cell>
          <cell r="E3759">
            <v>6</v>
          </cell>
          <cell r="F3759" t="str">
            <v>BT 23 Jan 2009</v>
          </cell>
          <cell r="G3759">
            <v>1</v>
          </cell>
          <cell r="H3759" t="str">
            <v>SG</v>
          </cell>
          <cell r="I3759" t="str">
            <v xml:space="preserve">SOCIETE GENERALE                     </v>
          </cell>
          <cell r="J3759">
            <v>3.6</v>
          </cell>
          <cell r="K3759">
            <v>50000</v>
          </cell>
          <cell r="L3759">
            <v>50000</v>
          </cell>
          <cell r="M3759">
            <v>50000</v>
          </cell>
          <cell r="N3759">
            <v>99.03</v>
          </cell>
          <cell r="O3759">
            <v>180000</v>
          </cell>
        </row>
        <row r="3760">
          <cell r="B3760">
            <v>39738</v>
          </cell>
          <cell r="C3760">
            <v>39736</v>
          </cell>
          <cell r="D3760">
            <v>113</v>
          </cell>
          <cell r="E3760">
            <v>7</v>
          </cell>
          <cell r="F3760" t="str">
            <v>BT 23 Jan 2009</v>
          </cell>
          <cell r="G3760">
            <v>1</v>
          </cell>
          <cell r="H3760" t="str">
            <v>Citigroup</v>
          </cell>
          <cell r="I3760" t="str">
            <v xml:space="preserve">CITIGROUP GLOBAL MAR                 </v>
          </cell>
          <cell r="J3760">
            <v>3.64</v>
          </cell>
          <cell r="K3760">
            <v>10000</v>
          </cell>
          <cell r="L3760">
            <v>10000</v>
          </cell>
          <cell r="M3760">
            <v>10000</v>
          </cell>
          <cell r="N3760">
            <v>99.019000000000005</v>
          </cell>
          <cell r="O3760">
            <v>36400</v>
          </cell>
        </row>
        <row r="3761">
          <cell r="B3761">
            <v>39738</v>
          </cell>
          <cell r="C3761">
            <v>39736</v>
          </cell>
          <cell r="D3761">
            <v>113</v>
          </cell>
          <cell r="E3761">
            <v>8</v>
          </cell>
          <cell r="F3761" t="str">
            <v>BT 23 Jan 2009</v>
          </cell>
          <cell r="G3761">
            <v>1</v>
          </cell>
          <cell r="H3761" t="str">
            <v>DkW</v>
          </cell>
          <cell r="I3761" t="str">
            <v xml:space="preserve">DRESDNER KLEINWORT L                 </v>
          </cell>
          <cell r="J3761">
            <v>3.65</v>
          </cell>
          <cell r="K3761">
            <v>25000</v>
          </cell>
          <cell r="L3761">
            <v>25000</v>
          </cell>
          <cell r="M3761">
            <v>25000</v>
          </cell>
          <cell r="N3761">
            <v>99.016000000000005</v>
          </cell>
          <cell r="O3761">
            <v>91250</v>
          </cell>
        </row>
        <row r="3762">
          <cell r="B3762">
            <v>39738</v>
          </cell>
          <cell r="C3762">
            <v>39736</v>
          </cell>
          <cell r="D3762">
            <v>113</v>
          </cell>
          <cell r="E3762">
            <v>9</v>
          </cell>
          <cell r="F3762" t="str">
            <v>BT 23 Jan 2009</v>
          </cell>
          <cell r="G3762">
            <v>1</v>
          </cell>
          <cell r="H3762" t="str">
            <v>BES</v>
          </cell>
          <cell r="I3762" t="str">
            <v xml:space="preserve">BANCO ESPIRITO SANTO                 </v>
          </cell>
          <cell r="J3762">
            <v>3.6589999999999998</v>
          </cell>
          <cell r="K3762">
            <v>10000</v>
          </cell>
          <cell r="L3762">
            <v>10000</v>
          </cell>
          <cell r="M3762">
            <v>10000</v>
          </cell>
          <cell r="N3762">
            <v>99.013999999999996</v>
          </cell>
          <cell r="O3762">
            <v>36590</v>
          </cell>
        </row>
        <row r="3763">
          <cell r="B3763">
            <v>39738</v>
          </cell>
          <cell r="C3763">
            <v>39736</v>
          </cell>
          <cell r="D3763">
            <v>113</v>
          </cell>
          <cell r="E3763">
            <v>10</v>
          </cell>
          <cell r="F3763" t="str">
            <v>BT 23 Jan 2009</v>
          </cell>
          <cell r="G3763">
            <v>1</v>
          </cell>
          <cell r="H3763" t="str">
            <v>BES</v>
          </cell>
          <cell r="I3763" t="str">
            <v xml:space="preserve">BANCO ESPIRITO SANTO                 </v>
          </cell>
          <cell r="J3763">
            <v>3.66</v>
          </cell>
          <cell r="K3763">
            <v>20000</v>
          </cell>
          <cell r="L3763">
            <v>20000</v>
          </cell>
          <cell r="M3763">
            <v>20000</v>
          </cell>
          <cell r="N3763">
            <v>99.013000000000005</v>
          </cell>
          <cell r="O3763">
            <v>73200</v>
          </cell>
        </row>
        <row r="3764">
          <cell r="B3764">
            <v>39738</v>
          </cell>
          <cell r="C3764">
            <v>39736</v>
          </cell>
          <cell r="D3764">
            <v>113</v>
          </cell>
          <cell r="E3764">
            <v>11</v>
          </cell>
          <cell r="F3764" t="str">
            <v>BT 23 Jan 2009</v>
          </cell>
          <cell r="G3764">
            <v>1</v>
          </cell>
          <cell r="H3764" t="str">
            <v>BES</v>
          </cell>
          <cell r="I3764" t="str">
            <v xml:space="preserve">BANCO ESPIRITO SANTO                 </v>
          </cell>
          <cell r="J3764">
            <v>3.6629999999999998</v>
          </cell>
          <cell r="K3764">
            <v>10000</v>
          </cell>
          <cell r="L3764">
            <v>10000</v>
          </cell>
          <cell r="M3764">
            <v>10000</v>
          </cell>
          <cell r="N3764">
            <v>99.013000000000005</v>
          </cell>
          <cell r="O3764">
            <v>36630</v>
          </cell>
        </row>
        <row r="3765">
          <cell r="B3765">
            <v>39738</v>
          </cell>
          <cell r="C3765">
            <v>39736</v>
          </cell>
          <cell r="D3765">
            <v>113</v>
          </cell>
          <cell r="E3765">
            <v>12</v>
          </cell>
          <cell r="F3765" t="str">
            <v>BT 23 Jan 2009</v>
          </cell>
          <cell r="G3765">
            <v>1</v>
          </cell>
          <cell r="H3765" t="str">
            <v>BES</v>
          </cell>
          <cell r="I3765" t="str">
            <v xml:space="preserve">BANCO ESPIRITO SANTO                 </v>
          </cell>
          <cell r="J3765">
            <v>3.665</v>
          </cell>
          <cell r="K3765">
            <v>30000</v>
          </cell>
          <cell r="L3765">
            <v>30000</v>
          </cell>
          <cell r="M3765">
            <v>30000</v>
          </cell>
          <cell r="N3765">
            <v>99.012</v>
          </cell>
          <cell r="O3765">
            <v>109950</v>
          </cell>
        </row>
        <row r="3766">
          <cell r="B3766">
            <v>39738</v>
          </cell>
          <cell r="C3766">
            <v>39736</v>
          </cell>
          <cell r="D3766">
            <v>113</v>
          </cell>
          <cell r="E3766">
            <v>13</v>
          </cell>
          <cell r="F3766" t="str">
            <v>BT 23 Jan 2009</v>
          </cell>
          <cell r="G3766">
            <v>1</v>
          </cell>
          <cell r="H3766" t="str">
            <v>BES</v>
          </cell>
          <cell r="I3766" t="str">
            <v xml:space="preserve">BANCO ESPIRITO SANTO                 </v>
          </cell>
          <cell r="J3766">
            <v>3.6669999999999998</v>
          </cell>
          <cell r="K3766">
            <v>10000</v>
          </cell>
          <cell r="L3766">
            <v>10000</v>
          </cell>
          <cell r="M3766">
            <v>10000</v>
          </cell>
          <cell r="N3766">
            <v>99.012</v>
          </cell>
          <cell r="O3766">
            <v>36670</v>
          </cell>
        </row>
        <row r="3767">
          <cell r="B3767">
            <v>39738</v>
          </cell>
          <cell r="C3767">
            <v>39736</v>
          </cell>
          <cell r="D3767">
            <v>113</v>
          </cell>
          <cell r="E3767">
            <v>14</v>
          </cell>
          <cell r="F3767" t="str">
            <v>BT 23 Jan 2009</v>
          </cell>
          <cell r="G3767">
            <v>1</v>
          </cell>
          <cell r="H3767" t="str">
            <v>RBS</v>
          </cell>
          <cell r="I3767" t="str">
            <v xml:space="preserve">ROYAL BANK OF SCOTLA                 </v>
          </cell>
          <cell r="J3767">
            <v>3.7</v>
          </cell>
          <cell r="K3767">
            <v>200000</v>
          </cell>
          <cell r="L3767">
            <v>200000</v>
          </cell>
          <cell r="M3767">
            <v>113846</v>
          </cell>
          <cell r="N3767">
            <v>99.003</v>
          </cell>
          <cell r="O3767">
            <v>421230.2</v>
          </cell>
        </row>
        <row r="3768">
          <cell r="B3768">
            <v>39738</v>
          </cell>
          <cell r="C3768">
            <v>39736</v>
          </cell>
          <cell r="D3768">
            <v>113</v>
          </cell>
          <cell r="E3768">
            <v>15</v>
          </cell>
          <cell r="F3768" t="str">
            <v>BT 23 Jan 2009</v>
          </cell>
          <cell r="G3768">
            <v>1</v>
          </cell>
          <cell r="H3768" t="str">
            <v>SG</v>
          </cell>
          <cell r="I3768" t="str">
            <v xml:space="preserve">SOCIETE GENERALE                     </v>
          </cell>
          <cell r="J3768">
            <v>3.7</v>
          </cell>
          <cell r="K3768">
            <v>100000</v>
          </cell>
          <cell r="L3768">
            <v>100000</v>
          </cell>
          <cell r="M3768">
            <v>56923</v>
          </cell>
          <cell r="N3768">
            <v>99.003</v>
          </cell>
          <cell r="O3768">
            <v>210615.1</v>
          </cell>
        </row>
        <row r="3769">
          <cell r="B3769">
            <v>39738</v>
          </cell>
          <cell r="C3769">
            <v>39736</v>
          </cell>
          <cell r="D3769">
            <v>113</v>
          </cell>
          <cell r="E3769">
            <v>16</v>
          </cell>
          <cell r="F3769" t="str">
            <v>BT 23 Jan 2009</v>
          </cell>
          <cell r="G3769">
            <v>1</v>
          </cell>
          <cell r="H3769" t="str">
            <v>DkW</v>
          </cell>
          <cell r="I3769" t="str">
            <v xml:space="preserve">DRESDNER KLEINWORT L                 </v>
          </cell>
          <cell r="J3769">
            <v>3.7</v>
          </cell>
          <cell r="K3769">
            <v>25000</v>
          </cell>
          <cell r="L3769">
            <v>25000</v>
          </cell>
          <cell r="M3769">
            <v>14231</v>
          </cell>
          <cell r="N3769">
            <v>99.003</v>
          </cell>
          <cell r="O3769">
            <v>52654.700000000004</v>
          </cell>
        </row>
        <row r="3770">
          <cell r="B3770">
            <v>39738</v>
          </cell>
          <cell r="C3770">
            <v>39736</v>
          </cell>
          <cell r="D3770">
            <v>113</v>
          </cell>
          <cell r="E3770">
            <v>17</v>
          </cell>
          <cell r="F3770" t="str">
            <v>BT 23 Jan 2009</v>
          </cell>
          <cell r="G3770">
            <v>1</v>
          </cell>
          <cell r="H3770" t="str">
            <v>Citigroup</v>
          </cell>
          <cell r="I3770" t="str">
            <v xml:space="preserve">CITIGROUP GLOBAL MAR                 </v>
          </cell>
          <cell r="J3770">
            <v>3.75</v>
          </cell>
          <cell r="K3770">
            <v>10000</v>
          </cell>
          <cell r="L3770">
            <v>10000</v>
          </cell>
          <cell r="M3770">
            <v>0</v>
          </cell>
          <cell r="N3770">
            <v>98.989000000000004</v>
          </cell>
          <cell r="O3770">
            <v>0</v>
          </cell>
        </row>
        <row r="3771">
          <cell r="B3771">
            <v>39738</v>
          </cell>
          <cell r="C3771">
            <v>39736</v>
          </cell>
          <cell r="D3771">
            <v>113</v>
          </cell>
          <cell r="E3771">
            <v>18</v>
          </cell>
          <cell r="F3771" t="str">
            <v>BT 23 Jan 2009</v>
          </cell>
          <cell r="G3771">
            <v>1</v>
          </cell>
          <cell r="H3771" t="str">
            <v>GS</v>
          </cell>
          <cell r="I3771" t="str">
            <v xml:space="preserve">GOLDMAN SACHS INTERN                 </v>
          </cell>
          <cell r="J3771">
            <v>3.75</v>
          </cell>
          <cell r="K3771">
            <v>30000</v>
          </cell>
          <cell r="L3771">
            <v>30000</v>
          </cell>
          <cell r="M3771">
            <v>0</v>
          </cell>
          <cell r="N3771">
            <v>98.989000000000004</v>
          </cell>
          <cell r="O3771">
            <v>0</v>
          </cell>
        </row>
        <row r="3772">
          <cell r="B3772">
            <v>39738</v>
          </cell>
          <cell r="C3772">
            <v>39736</v>
          </cell>
          <cell r="D3772">
            <v>113</v>
          </cell>
          <cell r="E3772">
            <v>19</v>
          </cell>
          <cell r="F3772" t="str">
            <v>BT 23 Jan 2009</v>
          </cell>
          <cell r="G3772">
            <v>1</v>
          </cell>
          <cell r="H3772" t="str">
            <v>HSBC France</v>
          </cell>
          <cell r="I3772" t="str">
            <v xml:space="preserve">HSBC FRANCE                          </v>
          </cell>
          <cell r="J3772">
            <v>3.75</v>
          </cell>
          <cell r="K3772">
            <v>100000</v>
          </cell>
          <cell r="L3772">
            <v>100000</v>
          </cell>
          <cell r="M3772">
            <v>0</v>
          </cell>
          <cell r="N3772">
            <v>98.989000000000004</v>
          </cell>
          <cell r="O3772">
            <v>0</v>
          </cell>
        </row>
        <row r="3773">
          <cell r="B3773">
            <v>39738</v>
          </cell>
          <cell r="C3773">
            <v>39736</v>
          </cell>
          <cell r="D3773">
            <v>113</v>
          </cell>
          <cell r="E3773">
            <v>20</v>
          </cell>
          <cell r="F3773" t="str">
            <v>BT 23 Jan 2009</v>
          </cell>
          <cell r="G3773">
            <v>1</v>
          </cell>
          <cell r="H3773" t="str">
            <v>BNP-P</v>
          </cell>
          <cell r="I3773" t="str">
            <v xml:space="preserve">BNP PARIBAS                          </v>
          </cell>
          <cell r="J3773">
            <v>3.7989999999999999</v>
          </cell>
          <cell r="K3773">
            <v>100000</v>
          </cell>
          <cell r="L3773">
            <v>100000</v>
          </cell>
          <cell r="M3773">
            <v>0</v>
          </cell>
          <cell r="N3773">
            <v>98.975999999999999</v>
          </cell>
          <cell r="O3773">
            <v>0</v>
          </cell>
        </row>
        <row r="3774">
          <cell r="B3774">
            <v>39738</v>
          </cell>
          <cell r="C3774">
            <v>39736</v>
          </cell>
          <cell r="D3774">
            <v>113</v>
          </cell>
          <cell r="E3774">
            <v>21</v>
          </cell>
          <cell r="F3774" t="str">
            <v>BT 23 Jan 2009</v>
          </cell>
          <cell r="G3774">
            <v>1</v>
          </cell>
          <cell r="H3774" t="str">
            <v>Citigroup</v>
          </cell>
          <cell r="I3774" t="str">
            <v xml:space="preserve">CITIGROUP GLOBAL MAR                 </v>
          </cell>
          <cell r="J3774">
            <v>3.8</v>
          </cell>
          <cell r="K3774">
            <v>10000</v>
          </cell>
          <cell r="L3774">
            <v>10000</v>
          </cell>
          <cell r="M3774">
            <v>0</v>
          </cell>
          <cell r="N3774">
            <v>98.975999999999999</v>
          </cell>
          <cell r="O3774">
            <v>0</v>
          </cell>
        </row>
        <row r="3775">
          <cell r="B3775">
            <v>39738</v>
          </cell>
          <cell r="C3775">
            <v>39736</v>
          </cell>
          <cell r="D3775">
            <v>113</v>
          </cell>
          <cell r="E3775">
            <v>22</v>
          </cell>
          <cell r="F3775" t="str">
            <v>BT 23 Jan 2009</v>
          </cell>
          <cell r="G3775">
            <v>1</v>
          </cell>
          <cell r="H3775" t="str">
            <v>SG</v>
          </cell>
          <cell r="I3775" t="str">
            <v xml:space="preserve">SOCIETE GENERALE                     </v>
          </cell>
          <cell r="J3775">
            <v>3.8</v>
          </cell>
          <cell r="K3775">
            <v>100000</v>
          </cell>
          <cell r="L3775">
            <v>100000</v>
          </cell>
          <cell r="M3775">
            <v>0</v>
          </cell>
          <cell r="N3775">
            <v>98.975999999999999</v>
          </cell>
          <cell r="O3775">
            <v>0</v>
          </cell>
        </row>
        <row r="3776">
          <cell r="B3776">
            <v>39738</v>
          </cell>
          <cell r="C3776">
            <v>39736</v>
          </cell>
          <cell r="D3776">
            <v>113</v>
          </cell>
          <cell r="E3776">
            <v>23</v>
          </cell>
          <cell r="F3776" t="str">
            <v>BT 23 Jan 2009</v>
          </cell>
          <cell r="G3776">
            <v>1</v>
          </cell>
          <cell r="H3776" t="str">
            <v>BNP-P</v>
          </cell>
          <cell r="I3776" t="str">
            <v xml:space="preserve">BNP PARIBAS                          </v>
          </cell>
          <cell r="J3776">
            <v>3.8490000000000002</v>
          </cell>
          <cell r="K3776">
            <v>100000</v>
          </cell>
          <cell r="L3776">
            <v>100000</v>
          </cell>
          <cell r="M3776">
            <v>0</v>
          </cell>
          <cell r="N3776">
            <v>98.962999999999994</v>
          </cell>
          <cell r="O3776">
            <v>0</v>
          </cell>
        </row>
        <row r="3777">
          <cell r="B3777">
            <v>39738</v>
          </cell>
          <cell r="C3777">
            <v>39736</v>
          </cell>
          <cell r="D3777">
            <v>113</v>
          </cell>
          <cell r="E3777">
            <v>24</v>
          </cell>
          <cell r="F3777" t="str">
            <v>BT 23 Jan 2009</v>
          </cell>
          <cell r="G3777">
            <v>1</v>
          </cell>
          <cell r="H3777" t="str">
            <v>Citigroup</v>
          </cell>
          <cell r="I3777" t="str">
            <v xml:space="preserve">CITIGROUP GLOBAL MAR                 </v>
          </cell>
          <cell r="J3777">
            <v>3.85</v>
          </cell>
          <cell r="K3777">
            <v>10000</v>
          </cell>
          <cell r="L3777">
            <v>10000</v>
          </cell>
          <cell r="M3777">
            <v>0</v>
          </cell>
          <cell r="N3777">
            <v>98.962999999999994</v>
          </cell>
          <cell r="O3777">
            <v>0</v>
          </cell>
        </row>
        <row r="3778">
          <cell r="B3778">
            <v>39738</v>
          </cell>
          <cell r="C3778">
            <v>39736</v>
          </cell>
          <cell r="D3778">
            <v>113</v>
          </cell>
          <cell r="E3778">
            <v>25</v>
          </cell>
          <cell r="F3778" t="str">
            <v>BT 23 Jan 2009</v>
          </cell>
          <cell r="G3778">
            <v>1</v>
          </cell>
          <cell r="H3778" t="str">
            <v>DkW</v>
          </cell>
          <cell r="I3778" t="str">
            <v xml:space="preserve">DRESDNER KLEINWORT L                 </v>
          </cell>
          <cell r="J3778">
            <v>3.85</v>
          </cell>
          <cell r="K3778">
            <v>20000</v>
          </cell>
          <cell r="L3778">
            <v>20000</v>
          </cell>
          <cell r="M3778">
            <v>0</v>
          </cell>
          <cell r="N3778">
            <v>98.962999999999994</v>
          </cell>
          <cell r="O3778">
            <v>0</v>
          </cell>
        </row>
        <row r="3779">
          <cell r="B3779">
            <v>39738</v>
          </cell>
          <cell r="C3779">
            <v>39736</v>
          </cell>
          <cell r="D3779">
            <v>113</v>
          </cell>
          <cell r="E3779">
            <v>26</v>
          </cell>
          <cell r="F3779" t="str">
            <v>BT 23 Jan 2009</v>
          </cell>
          <cell r="G3779">
            <v>1</v>
          </cell>
          <cell r="H3779" t="str">
            <v>HSBC France</v>
          </cell>
          <cell r="I3779" t="str">
            <v xml:space="preserve">HSBC FRANCE                          </v>
          </cell>
          <cell r="J3779">
            <v>3.85</v>
          </cell>
          <cell r="K3779">
            <v>100000</v>
          </cell>
          <cell r="L3779">
            <v>100000</v>
          </cell>
          <cell r="M3779">
            <v>0</v>
          </cell>
          <cell r="N3779">
            <v>98.962999999999994</v>
          </cell>
          <cell r="O3779">
            <v>0</v>
          </cell>
        </row>
        <row r="3780">
          <cell r="B3780">
            <v>39738</v>
          </cell>
          <cell r="C3780">
            <v>39736</v>
          </cell>
          <cell r="D3780">
            <v>113</v>
          </cell>
          <cell r="E3780">
            <v>27</v>
          </cell>
          <cell r="F3780" t="str">
            <v>BT 23 Jan 2009</v>
          </cell>
          <cell r="G3780">
            <v>1</v>
          </cell>
          <cell r="H3780" t="str">
            <v>BNP-P</v>
          </cell>
          <cell r="I3780" t="str">
            <v xml:space="preserve">BNP PARIBAS                          </v>
          </cell>
          <cell r="J3780">
            <v>3.899</v>
          </cell>
          <cell r="K3780">
            <v>100000</v>
          </cell>
          <cell r="L3780">
            <v>100000</v>
          </cell>
          <cell r="M3780">
            <v>0</v>
          </cell>
          <cell r="N3780">
            <v>98.95</v>
          </cell>
          <cell r="O3780">
            <v>0</v>
          </cell>
        </row>
        <row r="3781">
          <cell r="B3781">
            <v>39738</v>
          </cell>
          <cell r="C3781">
            <v>39736</v>
          </cell>
          <cell r="D3781">
            <v>113</v>
          </cell>
          <cell r="E3781">
            <v>28</v>
          </cell>
          <cell r="F3781" t="str">
            <v>BT 23 Jan 2009</v>
          </cell>
          <cell r="G3781">
            <v>1</v>
          </cell>
          <cell r="H3781" t="str">
            <v>Citigroup</v>
          </cell>
          <cell r="I3781" t="str">
            <v xml:space="preserve">CITIGROUP GLOBAL MAR                 </v>
          </cell>
          <cell r="J3781">
            <v>3.9</v>
          </cell>
          <cell r="K3781">
            <v>10000</v>
          </cell>
          <cell r="L3781">
            <v>10000</v>
          </cell>
          <cell r="M3781">
            <v>0</v>
          </cell>
          <cell r="N3781">
            <v>98.948999999999998</v>
          </cell>
          <cell r="O3781">
            <v>0</v>
          </cell>
        </row>
        <row r="3782">
          <cell r="B3782">
            <v>39738</v>
          </cell>
          <cell r="C3782">
            <v>39736</v>
          </cell>
          <cell r="D3782">
            <v>113</v>
          </cell>
          <cell r="E3782">
            <v>29</v>
          </cell>
          <cell r="F3782" t="str">
            <v>BT 23 Jan 2009</v>
          </cell>
          <cell r="G3782">
            <v>1</v>
          </cell>
          <cell r="H3782" t="str">
            <v>HSBC France</v>
          </cell>
          <cell r="I3782" t="str">
            <v xml:space="preserve">HSBC FRANCE                          </v>
          </cell>
          <cell r="J3782">
            <v>3.95</v>
          </cell>
          <cell r="K3782">
            <v>100000</v>
          </cell>
          <cell r="L3782">
            <v>100000</v>
          </cell>
          <cell r="M3782">
            <v>0</v>
          </cell>
          <cell r="N3782">
            <v>98.936000000000007</v>
          </cell>
          <cell r="O3782">
            <v>0</v>
          </cell>
        </row>
        <row r="3783">
          <cell r="B3783">
            <v>39738</v>
          </cell>
          <cell r="C3783">
            <v>39736</v>
          </cell>
          <cell r="D3783">
            <v>113</v>
          </cell>
          <cell r="E3783">
            <v>30</v>
          </cell>
          <cell r="F3783" t="str">
            <v>BT 23 Jan 2009</v>
          </cell>
          <cell r="G3783">
            <v>1</v>
          </cell>
          <cell r="H3783" t="str">
            <v>CGD</v>
          </cell>
          <cell r="I3783" t="str">
            <v xml:space="preserve">CAIXA GERAL DE DEPOS                 </v>
          </cell>
          <cell r="J3783">
            <v>3.99</v>
          </cell>
          <cell r="K3783">
            <v>200000</v>
          </cell>
          <cell r="L3783">
            <v>200000</v>
          </cell>
          <cell r="M3783">
            <v>0</v>
          </cell>
          <cell r="N3783">
            <v>98.926000000000002</v>
          </cell>
          <cell r="O3783">
            <v>0</v>
          </cell>
        </row>
        <row r="3784">
          <cell r="B3784">
            <v>39738</v>
          </cell>
          <cell r="C3784">
            <v>39736</v>
          </cell>
          <cell r="D3784">
            <v>113</v>
          </cell>
          <cell r="E3784">
            <v>31</v>
          </cell>
          <cell r="F3784" t="str">
            <v>BT 23 Jan 2009</v>
          </cell>
          <cell r="G3784">
            <v>1</v>
          </cell>
          <cell r="H3784" t="str">
            <v>MBCPI</v>
          </cell>
          <cell r="I3784" t="str">
            <v xml:space="preserve">MILLENNIUM BCP INVES                 </v>
          </cell>
          <cell r="J3784">
            <v>3.99</v>
          </cell>
          <cell r="K3784">
            <v>10000</v>
          </cell>
          <cell r="L3784">
            <v>10000</v>
          </cell>
          <cell r="M3784">
            <v>0</v>
          </cell>
          <cell r="N3784">
            <v>98.926000000000002</v>
          </cell>
          <cell r="O3784">
            <v>0</v>
          </cell>
        </row>
        <row r="3785">
          <cell r="B3785">
            <v>39738</v>
          </cell>
          <cell r="C3785">
            <v>39736</v>
          </cell>
          <cell r="D3785">
            <v>113</v>
          </cell>
          <cell r="E3785">
            <v>32</v>
          </cell>
          <cell r="F3785" t="str">
            <v>BT 23 Jan 2009</v>
          </cell>
          <cell r="G3785">
            <v>1</v>
          </cell>
          <cell r="H3785" t="str">
            <v>MBCPI</v>
          </cell>
          <cell r="I3785" t="str">
            <v xml:space="preserve">MILLENNIUM BCP INVES                 </v>
          </cell>
          <cell r="J3785">
            <v>4.0229999999999997</v>
          </cell>
          <cell r="K3785">
            <v>10000</v>
          </cell>
          <cell r="L3785">
            <v>10000</v>
          </cell>
          <cell r="M3785">
            <v>0</v>
          </cell>
          <cell r="N3785">
            <v>98.917000000000002</v>
          </cell>
          <cell r="O3785">
            <v>0</v>
          </cell>
        </row>
        <row r="3786">
          <cell r="B3786">
            <v>39738</v>
          </cell>
          <cell r="C3786">
            <v>39736</v>
          </cell>
          <cell r="D3786">
            <v>113</v>
          </cell>
          <cell r="E3786">
            <v>33</v>
          </cell>
          <cell r="F3786" t="str">
            <v>BT 23 Jan 2009</v>
          </cell>
          <cell r="G3786">
            <v>1</v>
          </cell>
          <cell r="H3786" t="str">
            <v>MBCPI</v>
          </cell>
          <cell r="I3786" t="str">
            <v xml:space="preserve">MILLENNIUM BCP INVES                 </v>
          </cell>
          <cell r="J3786">
            <v>4.0350000000000001</v>
          </cell>
          <cell r="K3786">
            <v>10000</v>
          </cell>
          <cell r="L3786">
            <v>10000</v>
          </cell>
          <cell r="M3786">
            <v>0</v>
          </cell>
          <cell r="N3786">
            <v>98.914000000000001</v>
          </cell>
          <cell r="O3786">
            <v>0</v>
          </cell>
        </row>
        <row r="3787">
          <cell r="B3787">
            <v>39738</v>
          </cell>
          <cell r="C3787">
            <v>39736</v>
          </cell>
          <cell r="D3787">
            <v>113</v>
          </cell>
          <cell r="E3787">
            <v>34</v>
          </cell>
          <cell r="F3787" t="str">
            <v>BT 23 Jan 2009</v>
          </cell>
          <cell r="G3787">
            <v>1</v>
          </cell>
          <cell r="H3787" t="str">
            <v>MBCPI</v>
          </cell>
          <cell r="I3787" t="str">
            <v xml:space="preserve">MILLENNIUM BCP INVES                 </v>
          </cell>
          <cell r="J3787">
            <v>4.0430000000000001</v>
          </cell>
          <cell r="K3787">
            <v>20000</v>
          </cell>
          <cell r="L3787">
            <v>20000</v>
          </cell>
          <cell r="M3787">
            <v>0</v>
          </cell>
          <cell r="N3787">
            <v>98.911000000000001</v>
          </cell>
          <cell r="O3787">
            <v>0</v>
          </cell>
        </row>
        <row r="3788">
          <cell r="B3788">
            <v>39738</v>
          </cell>
          <cell r="C3788">
            <v>39736</v>
          </cell>
          <cell r="D3788">
            <v>113</v>
          </cell>
          <cell r="E3788">
            <v>35</v>
          </cell>
          <cell r="F3788" t="str">
            <v>BT 23 Jan 2009</v>
          </cell>
          <cell r="G3788">
            <v>1</v>
          </cell>
          <cell r="H3788" t="str">
            <v>DkW</v>
          </cell>
          <cell r="I3788" t="str">
            <v xml:space="preserve">DRESDNER KLEINWORT L                 </v>
          </cell>
          <cell r="J3788">
            <v>4.05</v>
          </cell>
          <cell r="K3788">
            <v>20000</v>
          </cell>
          <cell r="L3788">
            <v>20000</v>
          </cell>
          <cell r="M3788">
            <v>0</v>
          </cell>
          <cell r="N3788">
            <v>98.91</v>
          </cell>
          <cell r="O3788">
            <v>0</v>
          </cell>
        </row>
        <row r="3789">
          <cell r="B3789">
            <v>39738</v>
          </cell>
          <cell r="C3789">
            <v>39736</v>
          </cell>
          <cell r="D3789">
            <v>113</v>
          </cell>
          <cell r="E3789">
            <v>36</v>
          </cell>
          <cell r="F3789" t="str">
            <v>BT 23 Jan 2009</v>
          </cell>
          <cell r="G3789">
            <v>1</v>
          </cell>
          <cell r="H3789" t="str">
            <v>HSBC France</v>
          </cell>
          <cell r="I3789" t="str">
            <v xml:space="preserve">HSBC FRANCE                          </v>
          </cell>
          <cell r="J3789">
            <v>4.05</v>
          </cell>
          <cell r="K3789">
            <v>100000</v>
          </cell>
          <cell r="L3789">
            <v>100000</v>
          </cell>
          <cell r="M3789">
            <v>0</v>
          </cell>
          <cell r="N3789">
            <v>98.91</v>
          </cell>
          <cell r="O3789">
            <v>0</v>
          </cell>
        </row>
        <row r="3790">
          <cell r="B3790">
            <v>39738</v>
          </cell>
          <cell r="C3790">
            <v>39736</v>
          </cell>
          <cell r="D3790">
            <v>113</v>
          </cell>
          <cell r="E3790">
            <v>37</v>
          </cell>
          <cell r="F3790" t="str">
            <v>BT 23 Jan 2009</v>
          </cell>
          <cell r="G3790">
            <v>1</v>
          </cell>
          <cell r="H3790" t="str">
            <v>MBCPI</v>
          </cell>
          <cell r="I3790" t="str">
            <v xml:space="preserve">MILLENNIUM BCP INVES                 </v>
          </cell>
          <cell r="J3790">
            <v>4.0720000000000001</v>
          </cell>
          <cell r="K3790">
            <v>20000</v>
          </cell>
          <cell r="L3790">
            <v>20000</v>
          </cell>
          <cell r="M3790">
            <v>0</v>
          </cell>
          <cell r="N3790">
            <v>98.903999999999996</v>
          </cell>
          <cell r="O3790">
            <v>0</v>
          </cell>
        </row>
        <row r="3791">
          <cell r="B3791">
            <v>39738</v>
          </cell>
          <cell r="C3791">
            <v>39736</v>
          </cell>
          <cell r="D3791">
            <v>113</v>
          </cell>
          <cell r="E3791">
            <v>38</v>
          </cell>
          <cell r="F3791" t="str">
            <v>BT 23 Jan 2009</v>
          </cell>
          <cell r="G3791">
            <v>1</v>
          </cell>
          <cell r="H3791" t="str">
            <v>HSBC France</v>
          </cell>
          <cell r="I3791" t="str">
            <v xml:space="preserve">HSBC FRANCE                          </v>
          </cell>
          <cell r="J3791">
            <v>4.0999999999999996</v>
          </cell>
          <cell r="K3791">
            <v>200000</v>
          </cell>
          <cell r="L3791">
            <v>200000</v>
          </cell>
          <cell r="M3791">
            <v>0</v>
          </cell>
          <cell r="N3791">
            <v>98.896000000000001</v>
          </cell>
          <cell r="O3791">
            <v>0</v>
          </cell>
        </row>
        <row r="3792">
          <cell r="B3792">
            <v>39738</v>
          </cell>
          <cell r="C3792">
            <v>39736</v>
          </cell>
          <cell r="D3792">
            <v>113</v>
          </cell>
          <cell r="E3792">
            <v>39</v>
          </cell>
          <cell r="F3792" t="str">
            <v>BT 23 Jan 2009</v>
          </cell>
          <cell r="G3792">
            <v>2</v>
          </cell>
          <cell r="H3792" t="str">
            <v>BNP-P</v>
          </cell>
          <cell r="I3792" t="str">
            <v xml:space="preserve">BNP PARIBAS                          </v>
          </cell>
          <cell r="J3792">
            <v>3.7</v>
          </cell>
          <cell r="K3792">
            <v>22969</v>
          </cell>
          <cell r="L3792">
            <v>22969</v>
          </cell>
          <cell r="M3792">
            <v>22969</v>
          </cell>
          <cell r="N3792">
            <v>99.003</v>
          </cell>
          <cell r="O3792">
            <v>84985.3</v>
          </cell>
        </row>
        <row r="3793">
          <cell r="B3793">
            <v>39738</v>
          </cell>
          <cell r="C3793">
            <v>39736</v>
          </cell>
          <cell r="D3793">
            <v>113</v>
          </cell>
          <cell r="E3793">
            <v>40</v>
          </cell>
          <cell r="F3793" t="str">
            <v>BT 23 Jan 2009</v>
          </cell>
          <cell r="G3793">
            <v>2</v>
          </cell>
          <cell r="H3793" t="str">
            <v>SG</v>
          </cell>
          <cell r="I3793" t="str">
            <v xml:space="preserve">SOCIETE GENERALE                     </v>
          </cell>
          <cell r="J3793">
            <v>3.7</v>
          </cell>
          <cell r="K3793">
            <v>51549</v>
          </cell>
          <cell r="L3793">
            <v>51549</v>
          </cell>
          <cell r="M3793">
            <v>51549</v>
          </cell>
          <cell r="N3793">
            <v>99.003</v>
          </cell>
          <cell r="O3793">
            <v>190731.30000000002</v>
          </cell>
        </row>
        <row r="3794">
          <cell r="B3794">
            <v>39738</v>
          </cell>
          <cell r="C3794">
            <v>39736</v>
          </cell>
          <cell r="D3794">
            <v>113</v>
          </cell>
          <cell r="E3794">
            <v>41</v>
          </cell>
          <cell r="F3794" t="str">
            <v>BT 23 Jan 2009</v>
          </cell>
          <cell r="G3794">
            <v>2</v>
          </cell>
          <cell r="H3794" t="str">
            <v>DkW</v>
          </cell>
          <cell r="I3794" t="str">
            <v xml:space="preserve">DRESDNER KLEINWORT L                 </v>
          </cell>
          <cell r="J3794">
            <v>3.7</v>
          </cell>
          <cell r="K3794">
            <v>4995</v>
          </cell>
          <cell r="L3794">
            <v>4995</v>
          </cell>
          <cell r="M3794">
            <v>4995</v>
          </cell>
          <cell r="N3794">
            <v>99.003</v>
          </cell>
          <cell r="O3794">
            <v>18481.5</v>
          </cell>
        </row>
        <row r="3795">
          <cell r="B3795">
            <v>39738</v>
          </cell>
          <cell r="C3795">
            <v>39736</v>
          </cell>
          <cell r="D3795">
            <v>113</v>
          </cell>
          <cell r="E3795">
            <v>42</v>
          </cell>
          <cell r="F3795" t="str">
            <v>BT 23 Jan 2009</v>
          </cell>
          <cell r="G3795">
            <v>2</v>
          </cell>
          <cell r="H3795" t="str">
            <v>NATIXIS</v>
          </cell>
          <cell r="I3795" t="str">
            <v xml:space="preserve">NATIXIS                              </v>
          </cell>
          <cell r="J3795">
            <v>3.7</v>
          </cell>
          <cell r="K3795">
            <v>3480</v>
          </cell>
          <cell r="L3795">
            <v>3480</v>
          </cell>
          <cell r="M3795">
            <v>3480</v>
          </cell>
          <cell r="N3795">
            <v>99.003</v>
          </cell>
          <cell r="O3795">
            <v>12876</v>
          </cell>
        </row>
        <row r="3796">
          <cell r="B3796">
            <v>39759</v>
          </cell>
          <cell r="C3796">
            <v>39757</v>
          </cell>
          <cell r="D3796">
            <v>114</v>
          </cell>
          <cell r="E3796">
            <v>1</v>
          </cell>
          <cell r="F3796" t="str">
            <v>BT 22 May 2009</v>
          </cell>
          <cell r="G3796">
            <v>1</v>
          </cell>
          <cell r="H3796" t="str">
            <v>HSBC France</v>
          </cell>
          <cell r="I3796" t="str">
            <v xml:space="preserve">HSBC FRANCE                          </v>
          </cell>
          <cell r="J3796">
            <v>3.05</v>
          </cell>
          <cell r="K3796">
            <v>10000</v>
          </cell>
          <cell r="L3796">
            <v>10000</v>
          </cell>
          <cell r="M3796">
            <v>10000</v>
          </cell>
          <cell r="N3796">
            <v>98.367000000000004</v>
          </cell>
          <cell r="O3796">
            <v>30500</v>
          </cell>
        </row>
        <row r="3797">
          <cell r="B3797">
            <v>39759</v>
          </cell>
          <cell r="C3797">
            <v>39757</v>
          </cell>
          <cell r="D3797">
            <v>114</v>
          </cell>
          <cell r="E3797">
            <v>2</v>
          </cell>
          <cell r="F3797" t="str">
            <v>BT 22 May 2009</v>
          </cell>
          <cell r="G3797">
            <v>1</v>
          </cell>
          <cell r="H3797" t="str">
            <v>HSBC France</v>
          </cell>
          <cell r="I3797" t="str">
            <v xml:space="preserve">HSBC FRANCE                          </v>
          </cell>
          <cell r="J3797">
            <v>3.07</v>
          </cell>
          <cell r="K3797">
            <v>10000</v>
          </cell>
          <cell r="L3797">
            <v>10000</v>
          </cell>
          <cell r="M3797">
            <v>10000</v>
          </cell>
          <cell r="N3797">
            <v>98.355999999999995</v>
          </cell>
          <cell r="O3797">
            <v>30700</v>
          </cell>
        </row>
        <row r="3798">
          <cell r="B3798">
            <v>39759</v>
          </cell>
          <cell r="C3798">
            <v>39757</v>
          </cell>
          <cell r="D3798">
            <v>114</v>
          </cell>
          <cell r="E3798">
            <v>3</v>
          </cell>
          <cell r="F3798" t="str">
            <v>BT 22 May 2009</v>
          </cell>
          <cell r="G3798">
            <v>1</v>
          </cell>
          <cell r="H3798" t="str">
            <v>BNP-P</v>
          </cell>
          <cell r="I3798" t="str">
            <v xml:space="preserve">BNP PARIBAS                          </v>
          </cell>
          <cell r="J3798">
            <v>3.08</v>
          </cell>
          <cell r="K3798">
            <v>30000</v>
          </cell>
          <cell r="L3798">
            <v>30000</v>
          </cell>
          <cell r="M3798">
            <v>30000</v>
          </cell>
          <cell r="N3798">
            <v>98.350999999999999</v>
          </cell>
          <cell r="O3798">
            <v>92400</v>
          </cell>
        </row>
        <row r="3799">
          <cell r="B3799">
            <v>39759</v>
          </cell>
          <cell r="C3799">
            <v>39757</v>
          </cell>
          <cell r="D3799">
            <v>114</v>
          </cell>
          <cell r="E3799">
            <v>4</v>
          </cell>
          <cell r="F3799" t="str">
            <v>BT 22 May 2009</v>
          </cell>
          <cell r="G3799">
            <v>1</v>
          </cell>
          <cell r="H3799" t="str">
            <v>HSBC France</v>
          </cell>
          <cell r="I3799" t="str">
            <v xml:space="preserve">HSBC FRANCE                          </v>
          </cell>
          <cell r="J3799">
            <v>3.09</v>
          </cell>
          <cell r="K3799">
            <v>10000</v>
          </cell>
          <cell r="L3799">
            <v>10000</v>
          </cell>
          <cell r="M3799">
            <v>10000</v>
          </cell>
          <cell r="N3799">
            <v>98.346000000000004</v>
          </cell>
          <cell r="O3799">
            <v>30900</v>
          </cell>
        </row>
        <row r="3800">
          <cell r="B3800">
            <v>39759</v>
          </cell>
          <cell r="C3800">
            <v>39757</v>
          </cell>
          <cell r="D3800">
            <v>114</v>
          </cell>
          <cell r="E3800">
            <v>5</v>
          </cell>
          <cell r="F3800" t="str">
            <v>BT 22 May 2009</v>
          </cell>
          <cell r="G3800">
            <v>1</v>
          </cell>
          <cell r="H3800" t="str">
            <v>Citigroup</v>
          </cell>
          <cell r="I3800" t="str">
            <v xml:space="preserve">CITIGROUP GLOBAL MAR                 </v>
          </cell>
          <cell r="J3800">
            <v>3.13</v>
          </cell>
          <cell r="K3800">
            <v>20000</v>
          </cell>
          <cell r="L3800">
            <v>20000</v>
          </cell>
          <cell r="M3800">
            <v>20000</v>
          </cell>
          <cell r="N3800">
            <v>98.323999999999998</v>
          </cell>
          <cell r="O3800">
            <v>62600</v>
          </cell>
        </row>
        <row r="3801">
          <cell r="B3801">
            <v>39759</v>
          </cell>
          <cell r="C3801">
            <v>39757</v>
          </cell>
          <cell r="D3801">
            <v>114</v>
          </cell>
          <cell r="E3801">
            <v>6</v>
          </cell>
          <cell r="F3801" t="str">
            <v>BT 22 May 2009</v>
          </cell>
          <cell r="G3801">
            <v>1</v>
          </cell>
          <cell r="H3801" t="str">
            <v>Calyon</v>
          </cell>
          <cell r="I3801" t="str">
            <v xml:space="preserve">CALYON                               </v>
          </cell>
          <cell r="J3801">
            <v>3.14</v>
          </cell>
          <cell r="K3801">
            <v>25000</v>
          </cell>
          <cell r="L3801">
            <v>25000</v>
          </cell>
          <cell r="M3801">
            <v>25000</v>
          </cell>
          <cell r="N3801">
            <v>98.319000000000003</v>
          </cell>
          <cell r="O3801">
            <v>78500</v>
          </cell>
        </row>
        <row r="3802">
          <cell r="B3802">
            <v>39759</v>
          </cell>
          <cell r="C3802">
            <v>39757</v>
          </cell>
          <cell r="D3802">
            <v>114</v>
          </cell>
          <cell r="E3802">
            <v>7</v>
          </cell>
          <cell r="F3802" t="str">
            <v>BT 22 May 2009</v>
          </cell>
          <cell r="G3802">
            <v>1</v>
          </cell>
          <cell r="H3802" t="str">
            <v>Citigroup</v>
          </cell>
          <cell r="I3802" t="str">
            <v xml:space="preserve">CITIGROUP GLOBAL MAR                 </v>
          </cell>
          <cell r="J3802">
            <v>3.15</v>
          </cell>
          <cell r="K3802">
            <v>20000</v>
          </cell>
          <cell r="L3802">
            <v>20000</v>
          </cell>
          <cell r="M3802">
            <v>20000</v>
          </cell>
          <cell r="N3802">
            <v>98.313999999999993</v>
          </cell>
          <cell r="O3802">
            <v>63000</v>
          </cell>
        </row>
        <row r="3803">
          <cell r="B3803">
            <v>39759</v>
          </cell>
          <cell r="C3803">
            <v>39757</v>
          </cell>
          <cell r="D3803">
            <v>114</v>
          </cell>
          <cell r="E3803">
            <v>8</v>
          </cell>
          <cell r="F3803" t="str">
            <v>BT 22 May 2009</v>
          </cell>
          <cell r="G3803">
            <v>1</v>
          </cell>
          <cell r="H3803" t="str">
            <v>NATIXIS</v>
          </cell>
          <cell r="I3803" t="str">
            <v xml:space="preserve">NATIXIS                              </v>
          </cell>
          <cell r="J3803">
            <v>3.15</v>
          </cell>
          <cell r="K3803">
            <v>25000</v>
          </cell>
          <cell r="L3803">
            <v>25000</v>
          </cell>
          <cell r="M3803">
            <v>25000</v>
          </cell>
          <cell r="N3803">
            <v>98.313999999999993</v>
          </cell>
          <cell r="O3803">
            <v>78750</v>
          </cell>
        </row>
        <row r="3804">
          <cell r="B3804">
            <v>39759</v>
          </cell>
          <cell r="C3804">
            <v>39757</v>
          </cell>
          <cell r="D3804">
            <v>114</v>
          </cell>
          <cell r="E3804">
            <v>9</v>
          </cell>
          <cell r="F3804" t="str">
            <v>BT 22 May 2009</v>
          </cell>
          <cell r="G3804">
            <v>1</v>
          </cell>
          <cell r="H3804" t="str">
            <v>BNP-P</v>
          </cell>
          <cell r="I3804" t="str">
            <v xml:space="preserve">BNP PARIBAS                          </v>
          </cell>
          <cell r="J3804">
            <v>3.19</v>
          </cell>
          <cell r="K3804">
            <v>30000</v>
          </cell>
          <cell r="L3804">
            <v>30000</v>
          </cell>
          <cell r="M3804">
            <v>30000</v>
          </cell>
          <cell r="N3804">
            <v>98.293000000000006</v>
          </cell>
          <cell r="O3804">
            <v>95700</v>
          </cell>
        </row>
        <row r="3805">
          <cell r="B3805">
            <v>39759</v>
          </cell>
          <cell r="C3805">
            <v>39757</v>
          </cell>
          <cell r="D3805">
            <v>114</v>
          </cell>
          <cell r="E3805">
            <v>10</v>
          </cell>
          <cell r="F3805" t="str">
            <v>BT 22 May 2009</v>
          </cell>
          <cell r="G3805">
            <v>1</v>
          </cell>
          <cell r="H3805" t="str">
            <v>GS</v>
          </cell>
          <cell r="I3805" t="str">
            <v xml:space="preserve">GOLDMAN SACHS INTERN                 </v>
          </cell>
          <cell r="J3805">
            <v>3.19</v>
          </cell>
          <cell r="K3805">
            <v>30000</v>
          </cell>
          <cell r="L3805">
            <v>30000</v>
          </cell>
          <cell r="M3805">
            <v>30000</v>
          </cell>
          <cell r="N3805">
            <v>98.293000000000006</v>
          </cell>
          <cell r="O3805">
            <v>95700</v>
          </cell>
        </row>
        <row r="3806">
          <cell r="B3806">
            <v>39759</v>
          </cell>
          <cell r="C3806">
            <v>39757</v>
          </cell>
          <cell r="D3806">
            <v>114</v>
          </cell>
          <cell r="E3806">
            <v>11</v>
          </cell>
          <cell r="F3806" t="str">
            <v>BT 22 May 2009</v>
          </cell>
          <cell r="G3806">
            <v>1</v>
          </cell>
          <cell r="H3806" t="str">
            <v>RBS</v>
          </cell>
          <cell r="I3806" t="str">
            <v xml:space="preserve">ROYAL BANK OF SCOTLA                 </v>
          </cell>
          <cell r="J3806">
            <v>3.2</v>
          </cell>
          <cell r="K3806">
            <v>50000</v>
          </cell>
          <cell r="L3806">
            <v>50000</v>
          </cell>
          <cell r="M3806">
            <v>50000</v>
          </cell>
          <cell r="N3806">
            <v>98.287999999999997</v>
          </cell>
          <cell r="O3806">
            <v>160000</v>
          </cell>
        </row>
        <row r="3807">
          <cell r="B3807">
            <v>39759</v>
          </cell>
          <cell r="C3807">
            <v>39757</v>
          </cell>
          <cell r="D3807">
            <v>114</v>
          </cell>
          <cell r="E3807">
            <v>12</v>
          </cell>
          <cell r="F3807" t="str">
            <v>BT 22 May 2009</v>
          </cell>
          <cell r="G3807">
            <v>1</v>
          </cell>
          <cell r="H3807" t="str">
            <v>DkW</v>
          </cell>
          <cell r="I3807" t="str">
            <v xml:space="preserve">DRESDNER KLEINWORT L                 </v>
          </cell>
          <cell r="J3807">
            <v>3.2</v>
          </cell>
          <cell r="K3807">
            <v>50000</v>
          </cell>
          <cell r="L3807">
            <v>50000</v>
          </cell>
          <cell r="M3807">
            <v>50000</v>
          </cell>
          <cell r="N3807">
            <v>98.287999999999997</v>
          </cell>
          <cell r="O3807">
            <v>160000</v>
          </cell>
        </row>
        <row r="3808">
          <cell r="B3808">
            <v>39759</v>
          </cell>
          <cell r="C3808">
            <v>39757</v>
          </cell>
          <cell r="D3808">
            <v>114</v>
          </cell>
          <cell r="E3808">
            <v>13</v>
          </cell>
          <cell r="F3808" t="str">
            <v>BT 22 May 2009</v>
          </cell>
          <cell r="G3808">
            <v>1</v>
          </cell>
          <cell r="H3808" t="str">
            <v>NATIXIS</v>
          </cell>
          <cell r="I3808" t="str">
            <v xml:space="preserve">NATIXIS                              </v>
          </cell>
          <cell r="J3808">
            <v>3.2</v>
          </cell>
          <cell r="K3808">
            <v>25000</v>
          </cell>
          <cell r="L3808">
            <v>25000</v>
          </cell>
          <cell r="M3808">
            <v>25000</v>
          </cell>
          <cell r="N3808">
            <v>98.287999999999997</v>
          </cell>
          <cell r="O3808">
            <v>80000</v>
          </cell>
        </row>
        <row r="3809">
          <cell r="B3809">
            <v>39759</v>
          </cell>
          <cell r="C3809">
            <v>39757</v>
          </cell>
          <cell r="D3809">
            <v>114</v>
          </cell>
          <cell r="E3809">
            <v>14</v>
          </cell>
          <cell r="F3809" t="str">
            <v>BT 22 May 2009</v>
          </cell>
          <cell r="G3809">
            <v>1</v>
          </cell>
          <cell r="H3809" t="str">
            <v>BNP-P</v>
          </cell>
          <cell r="I3809" t="str">
            <v xml:space="preserve">BNP PARIBAS                          </v>
          </cell>
          <cell r="J3809">
            <v>3.24</v>
          </cell>
          <cell r="K3809">
            <v>30000</v>
          </cell>
          <cell r="L3809">
            <v>30000</v>
          </cell>
          <cell r="M3809">
            <v>30000</v>
          </cell>
          <cell r="N3809">
            <v>98.266999999999996</v>
          </cell>
          <cell r="O3809">
            <v>97200</v>
          </cell>
        </row>
        <row r="3810">
          <cell r="B3810">
            <v>39759</v>
          </cell>
          <cell r="C3810">
            <v>39757</v>
          </cell>
          <cell r="D3810">
            <v>114</v>
          </cell>
          <cell r="E3810">
            <v>15</v>
          </cell>
          <cell r="F3810" t="str">
            <v>BT 22 May 2009</v>
          </cell>
          <cell r="G3810">
            <v>1</v>
          </cell>
          <cell r="H3810" t="str">
            <v>HSBC France</v>
          </cell>
          <cell r="I3810" t="str">
            <v xml:space="preserve">HSBC FRANCE                          </v>
          </cell>
          <cell r="J3810">
            <v>3.24</v>
          </cell>
          <cell r="K3810">
            <v>50000</v>
          </cell>
          <cell r="L3810">
            <v>50000</v>
          </cell>
          <cell r="M3810">
            <v>50000</v>
          </cell>
          <cell r="N3810">
            <v>98.266999999999996</v>
          </cell>
          <cell r="O3810">
            <v>162000</v>
          </cell>
        </row>
        <row r="3811">
          <cell r="B3811">
            <v>39759</v>
          </cell>
          <cell r="C3811">
            <v>39757</v>
          </cell>
          <cell r="D3811">
            <v>114</v>
          </cell>
          <cell r="E3811">
            <v>16</v>
          </cell>
          <cell r="F3811" t="str">
            <v>BT 22 May 2009</v>
          </cell>
          <cell r="G3811">
            <v>1</v>
          </cell>
          <cell r="H3811" t="str">
            <v>DkW</v>
          </cell>
          <cell r="I3811" t="str">
            <v xml:space="preserve">DRESDNER KLEINWORT L                 </v>
          </cell>
          <cell r="J3811">
            <v>3.25</v>
          </cell>
          <cell r="K3811">
            <v>50000</v>
          </cell>
          <cell r="L3811">
            <v>50000</v>
          </cell>
          <cell r="M3811">
            <v>50000</v>
          </cell>
          <cell r="N3811">
            <v>98.260999999999996</v>
          </cell>
          <cell r="O3811">
            <v>162500</v>
          </cell>
        </row>
        <row r="3812">
          <cell r="B3812">
            <v>39759</v>
          </cell>
          <cell r="C3812">
            <v>39757</v>
          </cell>
          <cell r="D3812">
            <v>114</v>
          </cell>
          <cell r="E3812">
            <v>17</v>
          </cell>
          <cell r="F3812" t="str">
            <v>BT 22 May 2009</v>
          </cell>
          <cell r="G3812">
            <v>1</v>
          </cell>
          <cell r="H3812" t="str">
            <v>DB</v>
          </cell>
          <cell r="I3812" t="str">
            <v xml:space="preserve">DEUTSCHE BANK AG                     </v>
          </cell>
          <cell r="J3812">
            <v>3.3</v>
          </cell>
          <cell r="K3812">
            <v>10000</v>
          </cell>
          <cell r="L3812">
            <v>10000</v>
          </cell>
          <cell r="M3812">
            <v>10000</v>
          </cell>
          <cell r="N3812">
            <v>98.234999999999999</v>
          </cell>
          <cell r="O3812">
            <v>33000</v>
          </cell>
        </row>
        <row r="3813">
          <cell r="B3813">
            <v>39759</v>
          </cell>
          <cell r="C3813">
            <v>39757</v>
          </cell>
          <cell r="D3813">
            <v>114</v>
          </cell>
          <cell r="E3813">
            <v>18</v>
          </cell>
          <cell r="F3813" t="str">
            <v>BT 22 May 2009</v>
          </cell>
          <cell r="G3813">
            <v>1</v>
          </cell>
          <cell r="H3813" t="str">
            <v>SG</v>
          </cell>
          <cell r="I3813" t="str">
            <v xml:space="preserve">SOCIETE GENERALE                     </v>
          </cell>
          <cell r="J3813">
            <v>3.3</v>
          </cell>
          <cell r="K3813">
            <v>100000</v>
          </cell>
          <cell r="L3813">
            <v>100000</v>
          </cell>
          <cell r="M3813">
            <v>100000</v>
          </cell>
          <cell r="N3813">
            <v>98.234999999999999</v>
          </cell>
          <cell r="O3813">
            <v>330000</v>
          </cell>
        </row>
        <row r="3814">
          <cell r="B3814">
            <v>39759</v>
          </cell>
          <cell r="C3814">
            <v>39757</v>
          </cell>
          <cell r="D3814">
            <v>114</v>
          </cell>
          <cell r="E3814">
            <v>19</v>
          </cell>
          <cell r="F3814" t="str">
            <v>BT 22 May 2009</v>
          </cell>
          <cell r="G3814">
            <v>1</v>
          </cell>
          <cell r="H3814" t="str">
            <v>DkW</v>
          </cell>
          <cell r="I3814" t="str">
            <v xml:space="preserve">DRESDNER KLEINWORT L                 </v>
          </cell>
          <cell r="J3814">
            <v>3.35</v>
          </cell>
          <cell r="K3814">
            <v>100000</v>
          </cell>
          <cell r="L3814">
            <v>100000</v>
          </cell>
          <cell r="M3814">
            <v>0</v>
          </cell>
          <cell r="N3814">
            <v>98.209000000000003</v>
          </cell>
          <cell r="O3814">
            <v>0</v>
          </cell>
        </row>
        <row r="3815">
          <cell r="B3815">
            <v>39759</v>
          </cell>
          <cell r="C3815">
            <v>39757</v>
          </cell>
          <cell r="D3815">
            <v>114</v>
          </cell>
          <cell r="E3815">
            <v>20</v>
          </cell>
          <cell r="F3815" t="str">
            <v>BT 22 May 2009</v>
          </cell>
          <cell r="G3815">
            <v>1</v>
          </cell>
          <cell r="H3815" t="str">
            <v>SG</v>
          </cell>
          <cell r="I3815" t="str">
            <v xml:space="preserve">SOCIETE GENERALE                     </v>
          </cell>
          <cell r="J3815">
            <v>3.38</v>
          </cell>
          <cell r="K3815">
            <v>300000</v>
          </cell>
          <cell r="L3815">
            <v>300000</v>
          </cell>
          <cell r="M3815">
            <v>0</v>
          </cell>
          <cell r="N3815">
            <v>98.192999999999998</v>
          </cell>
          <cell r="O3815">
            <v>0</v>
          </cell>
        </row>
        <row r="3816">
          <cell r="B3816">
            <v>39759</v>
          </cell>
          <cell r="C3816">
            <v>39757</v>
          </cell>
          <cell r="D3816">
            <v>114</v>
          </cell>
          <cell r="E3816">
            <v>21</v>
          </cell>
          <cell r="F3816" t="str">
            <v>BT 22 May 2009</v>
          </cell>
          <cell r="G3816">
            <v>1</v>
          </cell>
          <cell r="H3816" t="str">
            <v>HSBC France</v>
          </cell>
          <cell r="I3816" t="str">
            <v xml:space="preserve">HSBC FRANCE                          </v>
          </cell>
          <cell r="J3816">
            <v>3.39</v>
          </cell>
          <cell r="K3816">
            <v>100000</v>
          </cell>
          <cell r="L3816">
            <v>100000</v>
          </cell>
          <cell r="M3816">
            <v>0</v>
          </cell>
          <cell r="N3816">
            <v>98.188000000000002</v>
          </cell>
          <cell r="O3816">
            <v>0</v>
          </cell>
        </row>
        <row r="3817">
          <cell r="B3817">
            <v>39759</v>
          </cell>
          <cell r="C3817">
            <v>39757</v>
          </cell>
          <cell r="D3817">
            <v>114</v>
          </cell>
          <cell r="E3817">
            <v>22</v>
          </cell>
          <cell r="F3817" t="str">
            <v>BT 22 May 2009</v>
          </cell>
          <cell r="G3817">
            <v>1</v>
          </cell>
          <cell r="H3817" t="str">
            <v>DB</v>
          </cell>
          <cell r="I3817" t="str">
            <v xml:space="preserve">DEUTSCHE BANK AG                     </v>
          </cell>
          <cell r="J3817">
            <v>3.4</v>
          </cell>
          <cell r="K3817">
            <v>25000</v>
          </cell>
          <cell r="L3817">
            <v>25000</v>
          </cell>
          <cell r="M3817">
            <v>0</v>
          </cell>
          <cell r="N3817">
            <v>98.183000000000007</v>
          </cell>
          <cell r="O3817">
            <v>0</v>
          </cell>
        </row>
        <row r="3818">
          <cell r="B3818">
            <v>39759</v>
          </cell>
          <cell r="C3818">
            <v>39757</v>
          </cell>
          <cell r="D3818">
            <v>114</v>
          </cell>
          <cell r="E3818">
            <v>23</v>
          </cell>
          <cell r="F3818" t="str">
            <v>BT 22 May 2009</v>
          </cell>
          <cell r="G3818">
            <v>1</v>
          </cell>
          <cell r="H3818" t="str">
            <v>RBS</v>
          </cell>
          <cell r="I3818" t="str">
            <v xml:space="preserve">ROYAL BANK OF SCOTLA                 </v>
          </cell>
          <cell r="J3818">
            <v>3.45</v>
          </cell>
          <cell r="K3818">
            <v>50000</v>
          </cell>
          <cell r="L3818">
            <v>50000</v>
          </cell>
          <cell r="M3818">
            <v>0</v>
          </cell>
          <cell r="N3818">
            <v>98.156000000000006</v>
          </cell>
          <cell r="O3818">
            <v>0</v>
          </cell>
        </row>
        <row r="3819">
          <cell r="B3819">
            <v>39759</v>
          </cell>
          <cell r="C3819">
            <v>39757</v>
          </cell>
          <cell r="D3819">
            <v>114</v>
          </cell>
          <cell r="E3819">
            <v>24</v>
          </cell>
          <cell r="F3819" t="str">
            <v>BT 22 May 2009</v>
          </cell>
          <cell r="G3819">
            <v>1</v>
          </cell>
          <cell r="H3819" t="str">
            <v>SG</v>
          </cell>
          <cell r="I3819" t="str">
            <v xml:space="preserve">SOCIETE GENERALE                     </v>
          </cell>
          <cell r="J3819">
            <v>3.5</v>
          </cell>
          <cell r="K3819">
            <v>100000</v>
          </cell>
          <cell r="L3819">
            <v>100000</v>
          </cell>
          <cell r="M3819">
            <v>0</v>
          </cell>
          <cell r="N3819">
            <v>98.13</v>
          </cell>
          <cell r="O3819">
            <v>0</v>
          </cell>
        </row>
        <row r="3820">
          <cell r="B3820">
            <v>39759</v>
          </cell>
          <cell r="C3820">
            <v>39757</v>
          </cell>
          <cell r="D3820">
            <v>114</v>
          </cell>
          <cell r="E3820">
            <v>25</v>
          </cell>
          <cell r="F3820" t="str">
            <v>BT 22 May 2009</v>
          </cell>
          <cell r="G3820">
            <v>1</v>
          </cell>
          <cell r="H3820" t="str">
            <v>MBCPI</v>
          </cell>
          <cell r="I3820" t="str">
            <v xml:space="preserve">MILLENNIUM BCP INVES                 </v>
          </cell>
          <cell r="J3820">
            <v>3.5</v>
          </cell>
          <cell r="K3820">
            <v>10000</v>
          </cell>
          <cell r="L3820">
            <v>10000</v>
          </cell>
          <cell r="M3820">
            <v>0</v>
          </cell>
          <cell r="N3820">
            <v>98.13</v>
          </cell>
          <cell r="O3820">
            <v>0</v>
          </cell>
        </row>
        <row r="3821">
          <cell r="B3821">
            <v>39759</v>
          </cell>
          <cell r="C3821">
            <v>39757</v>
          </cell>
          <cell r="D3821">
            <v>114</v>
          </cell>
          <cell r="E3821">
            <v>26</v>
          </cell>
          <cell r="F3821" t="str">
            <v>BT 22 May 2009</v>
          </cell>
          <cell r="G3821">
            <v>1</v>
          </cell>
          <cell r="H3821" t="str">
            <v>BES</v>
          </cell>
          <cell r="I3821" t="str">
            <v xml:space="preserve">BANCO ESPIRITO SANTO                 </v>
          </cell>
          <cell r="J3821">
            <v>3.5089999999999999</v>
          </cell>
          <cell r="K3821">
            <v>10000</v>
          </cell>
          <cell r="L3821">
            <v>10000</v>
          </cell>
          <cell r="M3821">
            <v>0</v>
          </cell>
          <cell r="N3821">
            <v>98.125</v>
          </cell>
          <cell r="O3821">
            <v>0</v>
          </cell>
        </row>
        <row r="3822">
          <cell r="B3822">
            <v>39759</v>
          </cell>
          <cell r="C3822">
            <v>39757</v>
          </cell>
          <cell r="D3822">
            <v>114</v>
          </cell>
          <cell r="E3822">
            <v>27</v>
          </cell>
          <cell r="F3822" t="str">
            <v>BT 22 May 2009</v>
          </cell>
          <cell r="G3822">
            <v>1</v>
          </cell>
          <cell r="H3822" t="str">
            <v>BES</v>
          </cell>
          <cell r="I3822" t="str">
            <v xml:space="preserve">BANCO ESPIRITO SANTO                 </v>
          </cell>
          <cell r="J3822">
            <v>3.51</v>
          </cell>
          <cell r="K3822">
            <v>10000</v>
          </cell>
          <cell r="L3822">
            <v>10000</v>
          </cell>
          <cell r="M3822">
            <v>0</v>
          </cell>
          <cell r="N3822">
            <v>98.125</v>
          </cell>
          <cell r="O3822">
            <v>0</v>
          </cell>
        </row>
        <row r="3823">
          <cell r="B3823">
            <v>39759</v>
          </cell>
          <cell r="C3823">
            <v>39757</v>
          </cell>
          <cell r="D3823">
            <v>114</v>
          </cell>
          <cell r="E3823">
            <v>28</v>
          </cell>
          <cell r="F3823" t="str">
            <v>BT 22 May 2009</v>
          </cell>
          <cell r="G3823">
            <v>1</v>
          </cell>
          <cell r="H3823" t="str">
            <v>BES</v>
          </cell>
          <cell r="I3823" t="str">
            <v xml:space="preserve">BANCO ESPIRITO SANTO                 </v>
          </cell>
          <cell r="J3823">
            <v>3.5129999999999999</v>
          </cell>
          <cell r="K3823">
            <v>20000</v>
          </cell>
          <cell r="L3823">
            <v>20000</v>
          </cell>
          <cell r="M3823">
            <v>0</v>
          </cell>
          <cell r="N3823">
            <v>98.123000000000005</v>
          </cell>
          <cell r="O3823">
            <v>0</v>
          </cell>
        </row>
        <row r="3824">
          <cell r="B3824">
            <v>39759</v>
          </cell>
          <cell r="C3824">
            <v>39757</v>
          </cell>
          <cell r="D3824">
            <v>114</v>
          </cell>
          <cell r="E3824">
            <v>29</v>
          </cell>
          <cell r="F3824" t="str">
            <v>BT 22 May 2009</v>
          </cell>
          <cell r="G3824">
            <v>1</v>
          </cell>
          <cell r="H3824" t="str">
            <v>BES</v>
          </cell>
          <cell r="I3824" t="str">
            <v xml:space="preserve">BANCO ESPIRITO SANTO                 </v>
          </cell>
          <cell r="J3824">
            <v>3.5169999999999999</v>
          </cell>
          <cell r="K3824">
            <v>30000</v>
          </cell>
          <cell r="L3824">
            <v>30000</v>
          </cell>
          <cell r="M3824">
            <v>0</v>
          </cell>
          <cell r="N3824">
            <v>98.120999999999995</v>
          </cell>
          <cell r="O3824">
            <v>0</v>
          </cell>
        </row>
        <row r="3825">
          <cell r="B3825">
            <v>39759</v>
          </cell>
          <cell r="C3825">
            <v>39757</v>
          </cell>
          <cell r="D3825">
            <v>114</v>
          </cell>
          <cell r="E3825">
            <v>30</v>
          </cell>
          <cell r="F3825" t="str">
            <v>BT 22 May 2009</v>
          </cell>
          <cell r="G3825">
            <v>1</v>
          </cell>
          <cell r="H3825" t="str">
            <v>BES</v>
          </cell>
          <cell r="I3825" t="str">
            <v xml:space="preserve">BANCO ESPIRITO SANTO                 </v>
          </cell>
          <cell r="J3825">
            <v>3.52</v>
          </cell>
          <cell r="K3825">
            <v>30000</v>
          </cell>
          <cell r="L3825">
            <v>30000</v>
          </cell>
          <cell r="M3825">
            <v>0</v>
          </cell>
          <cell r="N3825">
            <v>98.12</v>
          </cell>
          <cell r="O3825">
            <v>0</v>
          </cell>
        </row>
        <row r="3826">
          <cell r="B3826">
            <v>39759</v>
          </cell>
          <cell r="C3826">
            <v>39757</v>
          </cell>
          <cell r="D3826">
            <v>114</v>
          </cell>
          <cell r="E3826">
            <v>31</v>
          </cell>
          <cell r="F3826" t="str">
            <v>BT 22 May 2009</v>
          </cell>
          <cell r="G3826">
            <v>1</v>
          </cell>
          <cell r="H3826" t="str">
            <v>CGD</v>
          </cell>
          <cell r="I3826" t="str">
            <v xml:space="preserve">CAIXA GERAL DE DEPOS                 </v>
          </cell>
          <cell r="J3826">
            <v>3.55</v>
          </cell>
          <cell r="K3826">
            <v>100000</v>
          </cell>
          <cell r="L3826">
            <v>100000</v>
          </cell>
          <cell r="M3826">
            <v>0</v>
          </cell>
          <cell r="N3826">
            <v>98.103999999999999</v>
          </cell>
          <cell r="O3826">
            <v>0</v>
          </cell>
        </row>
        <row r="3827">
          <cell r="B3827">
            <v>39759</v>
          </cell>
          <cell r="C3827">
            <v>39757</v>
          </cell>
          <cell r="D3827">
            <v>114</v>
          </cell>
          <cell r="E3827">
            <v>32</v>
          </cell>
          <cell r="F3827" t="str">
            <v>BT 22 May 2009</v>
          </cell>
          <cell r="G3827">
            <v>1</v>
          </cell>
          <cell r="H3827" t="str">
            <v>CGD</v>
          </cell>
          <cell r="I3827" t="str">
            <v xml:space="preserve">CAIXA GERAL DE DEPOS                 </v>
          </cell>
          <cell r="J3827">
            <v>3.5750000000000002</v>
          </cell>
          <cell r="K3827">
            <v>100000</v>
          </cell>
          <cell r="L3827">
            <v>100000</v>
          </cell>
          <cell r="M3827">
            <v>0</v>
          </cell>
          <cell r="N3827">
            <v>98.090999999999994</v>
          </cell>
          <cell r="O3827">
            <v>0</v>
          </cell>
        </row>
        <row r="3828">
          <cell r="B3828">
            <v>39759</v>
          </cell>
          <cell r="C3828">
            <v>39757</v>
          </cell>
          <cell r="D3828">
            <v>114</v>
          </cell>
          <cell r="E3828">
            <v>33</v>
          </cell>
          <cell r="F3828" t="str">
            <v>BT 22 May 2009</v>
          </cell>
          <cell r="G3828">
            <v>1</v>
          </cell>
          <cell r="H3828" t="str">
            <v>MBCPI</v>
          </cell>
          <cell r="I3828" t="str">
            <v xml:space="preserve">MILLENNIUM BCP INVES                 </v>
          </cell>
          <cell r="J3828">
            <v>3.58</v>
          </cell>
          <cell r="K3828">
            <v>10000</v>
          </cell>
          <cell r="L3828">
            <v>10000</v>
          </cell>
          <cell r="M3828">
            <v>0</v>
          </cell>
          <cell r="N3828">
            <v>98.087999999999994</v>
          </cell>
          <cell r="O3828">
            <v>0</v>
          </cell>
        </row>
        <row r="3829">
          <cell r="B3829">
            <v>39759</v>
          </cell>
          <cell r="C3829">
            <v>39757</v>
          </cell>
          <cell r="D3829">
            <v>114</v>
          </cell>
          <cell r="E3829">
            <v>34</v>
          </cell>
          <cell r="F3829" t="str">
            <v>BT 22 May 2009</v>
          </cell>
          <cell r="G3829">
            <v>1</v>
          </cell>
          <cell r="H3829" t="str">
            <v>MBCPI</v>
          </cell>
          <cell r="I3829" t="str">
            <v xml:space="preserve">MILLENNIUM BCP INVES                 </v>
          </cell>
          <cell r="J3829">
            <v>3.66</v>
          </cell>
          <cell r="K3829">
            <v>10000</v>
          </cell>
          <cell r="L3829">
            <v>10000</v>
          </cell>
          <cell r="M3829">
            <v>0</v>
          </cell>
          <cell r="N3829">
            <v>98.046000000000006</v>
          </cell>
          <cell r="O3829">
            <v>0</v>
          </cell>
        </row>
        <row r="3830">
          <cell r="B3830">
            <v>39759</v>
          </cell>
          <cell r="C3830">
            <v>39757</v>
          </cell>
          <cell r="D3830">
            <v>114</v>
          </cell>
          <cell r="E3830">
            <v>35</v>
          </cell>
          <cell r="F3830" t="str">
            <v>BT 22 May 2009</v>
          </cell>
          <cell r="G3830">
            <v>1</v>
          </cell>
          <cell r="H3830" t="str">
            <v>MBCPI</v>
          </cell>
          <cell r="I3830" t="str">
            <v xml:space="preserve">MILLENNIUM BCP INVES                 </v>
          </cell>
          <cell r="J3830">
            <v>3.75</v>
          </cell>
          <cell r="K3830">
            <v>10000</v>
          </cell>
          <cell r="L3830">
            <v>10000</v>
          </cell>
          <cell r="M3830">
            <v>0</v>
          </cell>
          <cell r="N3830">
            <v>97.998999999999995</v>
          </cell>
          <cell r="O3830">
            <v>0</v>
          </cell>
        </row>
        <row r="3831">
          <cell r="B3831">
            <v>39759</v>
          </cell>
          <cell r="C3831">
            <v>39757</v>
          </cell>
          <cell r="D3831">
            <v>114</v>
          </cell>
          <cell r="E3831">
            <v>36</v>
          </cell>
          <cell r="F3831" t="str">
            <v>BT 22 May 2009</v>
          </cell>
          <cell r="G3831">
            <v>1</v>
          </cell>
          <cell r="H3831" t="str">
            <v>GS</v>
          </cell>
          <cell r="I3831" t="str">
            <v xml:space="preserve">GOLDMAN SACHS INTERN                 </v>
          </cell>
          <cell r="J3831">
            <v>4</v>
          </cell>
          <cell r="K3831">
            <v>100000</v>
          </cell>
          <cell r="L3831">
            <v>100000</v>
          </cell>
          <cell r="M3831">
            <v>0</v>
          </cell>
          <cell r="N3831">
            <v>97.869</v>
          </cell>
          <cell r="O3831">
            <v>0</v>
          </cell>
        </row>
        <row r="3832">
          <cell r="B3832">
            <v>39759</v>
          </cell>
          <cell r="C3832">
            <v>39757</v>
          </cell>
          <cell r="D3832">
            <v>114</v>
          </cell>
          <cell r="E3832">
            <v>37</v>
          </cell>
          <cell r="F3832" t="str">
            <v>BT 22 May 2009</v>
          </cell>
          <cell r="G3832">
            <v>2</v>
          </cell>
          <cell r="H3832" t="str">
            <v>BNP-P</v>
          </cell>
          <cell r="I3832" t="str">
            <v xml:space="preserve">BNP PARIBAS                          </v>
          </cell>
          <cell r="J3832">
            <v>3.3</v>
          </cell>
          <cell r="K3832">
            <v>17401</v>
          </cell>
          <cell r="L3832">
            <v>17401</v>
          </cell>
          <cell r="M3832">
            <v>17401</v>
          </cell>
          <cell r="N3832">
            <v>98.234999999999999</v>
          </cell>
          <cell r="O3832">
            <v>57423.299999999996</v>
          </cell>
        </row>
        <row r="3833">
          <cell r="B3833">
            <v>39759</v>
          </cell>
          <cell r="C3833">
            <v>39757</v>
          </cell>
          <cell r="D3833">
            <v>114</v>
          </cell>
          <cell r="E3833">
            <v>38</v>
          </cell>
          <cell r="F3833" t="str">
            <v>BT 22 May 2009</v>
          </cell>
          <cell r="G3833">
            <v>2</v>
          </cell>
          <cell r="H3833" t="str">
            <v>SG</v>
          </cell>
          <cell r="I3833" t="str">
            <v xml:space="preserve">SOCIETE GENERALE                     </v>
          </cell>
          <cell r="J3833">
            <v>3.3</v>
          </cell>
          <cell r="K3833">
            <v>35946</v>
          </cell>
          <cell r="L3833">
            <v>35946</v>
          </cell>
          <cell r="M3833">
            <v>35946</v>
          </cell>
          <cell r="N3833">
            <v>98.234999999999999</v>
          </cell>
          <cell r="O3833">
            <v>118621.79999999999</v>
          </cell>
        </row>
        <row r="3834">
          <cell r="B3834">
            <v>39759</v>
          </cell>
          <cell r="C3834">
            <v>39757</v>
          </cell>
          <cell r="D3834">
            <v>114</v>
          </cell>
          <cell r="E3834">
            <v>39</v>
          </cell>
          <cell r="F3834" t="str">
            <v>BT 22 May 2009</v>
          </cell>
          <cell r="G3834">
            <v>2</v>
          </cell>
          <cell r="H3834" t="str">
            <v>DkW</v>
          </cell>
          <cell r="I3834" t="str">
            <v xml:space="preserve">DRESDNER KLEINWORT L                 </v>
          </cell>
          <cell r="J3834">
            <v>3.3</v>
          </cell>
          <cell r="K3834">
            <v>5175</v>
          </cell>
          <cell r="L3834">
            <v>5175</v>
          </cell>
          <cell r="M3834">
            <v>5175</v>
          </cell>
          <cell r="N3834">
            <v>98.234999999999999</v>
          </cell>
          <cell r="O3834">
            <v>17077.5</v>
          </cell>
        </row>
        <row r="3835">
          <cell r="B3835">
            <v>39759</v>
          </cell>
          <cell r="C3835">
            <v>39757</v>
          </cell>
          <cell r="D3835">
            <v>114</v>
          </cell>
          <cell r="E3835">
            <v>40</v>
          </cell>
          <cell r="F3835" t="str">
            <v>BT 22 May 2009</v>
          </cell>
          <cell r="G3835">
            <v>2</v>
          </cell>
          <cell r="H3835" t="str">
            <v>NATIXIS</v>
          </cell>
          <cell r="I3835" t="str">
            <v xml:space="preserve">NATIXIS                              </v>
          </cell>
          <cell r="J3835">
            <v>3.3</v>
          </cell>
          <cell r="K3835">
            <v>8700</v>
          </cell>
          <cell r="L3835">
            <v>8700</v>
          </cell>
          <cell r="M3835">
            <v>8700</v>
          </cell>
          <cell r="N3835">
            <v>98.234999999999999</v>
          </cell>
          <cell r="O3835">
            <v>28710</v>
          </cell>
        </row>
        <row r="3836">
          <cell r="B3836">
            <v>39773</v>
          </cell>
          <cell r="C3836">
            <v>39771</v>
          </cell>
          <cell r="D3836">
            <v>115</v>
          </cell>
          <cell r="E3836">
            <v>1</v>
          </cell>
          <cell r="F3836" t="str">
            <v>BT 20 Nov 2009</v>
          </cell>
          <cell r="G3836">
            <v>1</v>
          </cell>
          <cell r="H3836" t="str">
            <v>SG</v>
          </cell>
          <cell r="I3836" t="str">
            <v xml:space="preserve">SOCIETE GENERALE                     </v>
          </cell>
          <cell r="J3836">
            <v>2.65</v>
          </cell>
          <cell r="K3836">
            <v>50000</v>
          </cell>
          <cell r="L3836">
            <v>50000</v>
          </cell>
          <cell r="M3836">
            <v>50000</v>
          </cell>
          <cell r="N3836">
            <v>98.278000000000006</v>
          </cell>
          <cell r="O3836">
            <v>132500</v>
          </cell>
        </row>
        <row r="3837">
          <cell r="B3837">
            <v>39773</v>
          </cell>
          <cell r="C3837">
            <v>39771</v>
          </cell>
          <cell r="D3837">
            <v>115</v>
          </cell>
          <cell r="E3837">
            <v>2</v>
          </cell>
          <cell r="F3837" t="str">
            <v>BT 20 Nov 2009</v>
          </cell>
          <cell r="G3837">
            <v>1</v>
          </cell>
          <cell r="H3837" t="str">
            <v>Citigroup</v>
          </cell>
          <cell r="I3837" t="str">
            <v xml:space="preserve">CITIGROUP GLOBAL MAR                 </v>
          </cell>
          <cell r="J3837">
            <v>2.69</v>
          </cell>
          <cell r="K3837">
            <v>25000</v>
          </cell>
          <cell r="L3837">
            <v>25000</v>
          </cell>
          <cell r="M3837">
            <v>25000</v>
          </cell>
          <cell r="N3837">
            <v>98.253</v>
          </cell>
          <cell r="O3837">
            <v>67250</v>
          </cell>
        </row>
        <row r="3838">
          <cell r="B3838">
            <v>39773</v>
          </cell>
          <cell r="C3838">
            <v>39771</v>
          </cell>
          <cell r="D3838">
            <v>115</v>
          </cell>
          <cell r="E3838">
            <v>3</v>
          </cell>
          <cell r="F3838" t="str">
            <v>BT 20 Nov 2009</v>
          </cell>
          <cell r="G3838">
            <v>1</v>
          </cell>
          <cell r="H3838" t="str">
            <v>Calyon</v>
          </cell>
          <cell r="I3838" t="str">
            <v xml:space="preserve">CALYON                               </v>
          </cell>
          <cell r="J3838">
            <v>2.69</v>
          </cell>
          <cell r="K3838">
            <v>25000</v>
          </cell>
          <cell r="L3838">
            <v>25000</v>
          </cell>
          <cell r="M3838">
            <v>25000</v>
          </cell>
          <cell r="N3838">
            <v>98.253</v>
          </cell>
          <cell r="O3838">
            <v>67250</v>
          </cell>
        </row>
        <row r="3839">
          <cell r="B3839">
            <v>39773</v>
          </cell>
          <cell r="C3839">
            <v>39771</v>
          </cell>
          <cell r="D3839">
            <v>115</v>
          </cell>
          <cell r="E3839">
            <v>4</v>
          </cell>
          <cell r="F3839" t="str">
            <v>BT 20 Nov 2009</v>
          </cell>
          <cell r="G3839">
            <v>1</v>
          </cell>
          <cell r="H3839" t="str">
            <v>RBS</v>
          </cell>
          <cell r="I3839" t="str">
            <v xml:space="preserve">ROYAL BANK OF SCOTLA                 </v>
          </cell>
          <cell r="J3839">
            <v>2.7</v>
          </cell>
          <cell r="K3839">
            <v>100000</v>
          </cell>
          <cell r="L3839">
            <v>100000</v>
          </cell>
          <cell r="M3839">
            <v>100000</v>
          </cell>
          <cell r="N3839">
            <v>98.245999999999995</v>
          </cell>
          <cell r="O3839">
            <v>270000</v>
          </cell>
        </row>
        <row r="3840">
          <cell r="B3840">
            <v>39773</v>
          </cell>
          <cell r="C3840">
            <v>39771</v>
          </cell>
          <cell r="D3840">
            <v>115</v>
          </cell>
          <cell r="E3840">
            <v>5</v>
          </cell>
          <cell r="F3840" t="str">
            <v>BT 20 Nov 2009</v>
          </cell>
          <cell r="G3840">
            <v>1</v>
          </cell>
          <cell r="H3840" t="str">
            <v>SG</v>
          </cell>
          <cell r="I3840" t="str">
            <v xml:space="preserve">SOCIETE GENERALE                     </v>
          </cell>
          <cell r="J3840">
            <v>2.7</v>
          </cell>
          <cell r="K3840">
            <v>100000</v>
          </cell>
          <cell r="L3840">
            <v>100000</v>
          </cell>
          <cell r="M3840">
            <v>100000</v>
          </cell>
          <cell r="N3840">
            <v>98.245999999999995</v>
          </cell>
          <cell r="O3840">
            <v>270000</v>
          </cell>
        </row>
        <row r="3841">
          <cell r="B3841">
            <v>39773</v>
          </cell>
          <cell r="C3841">
            <v>39771</v>
          </cell>
          <cell r="D3841">
            <v>115</v>
          </cell>
          <cell r="E3841">
            <v>6</v>
          </cell>
          <cell r="F3841" t="str">
            <v>BT 20 Nov 2009</v>
          </cell>
          <cell r="G3841">
            <v>1</v>
          </cell>
          <cell r="H3841" t="str">
            <v>DB</v>
          </cell>
          <cell r="I3841" t="str">
            <v xml:space="preserve">DEUTSCHE BANK AG                     </v>
          </cell>
          <cell r="J3841">
            <v>2.72</v>
          </cell>
          <cell r="K3841">
            <v>30000</v>
          </cell>
          <cell r="L3841">
            <v>30000</v>
          </cell>
          <cell r="M3841">
            <v>30000</v>
          </cell>
          <cell r="N3841">
            <v>98.233999999999995</v>
          </cell>
          <cell r="O3841">
            <v>81600</v>
          </cell>
        </row>
        <row r="3842">
          <cell r="B3842">
            <v>39773</v>
          </cell>
          <cell r="C3842">
            <v>39771</v>
          </cell>
          <cell r="D3842">
            <v>115</v>
          </cell>
          <cell r="E3842">
            <v>7</v>
          </cell>
          <cell r="F3842" t="str">
            <v>BT 20 Nov 2009</v>
          </cell>
          <cell r="G3842">
            <v>1</v>
          </cell>
          <cell r="H3842" t="str">
            <v>Citigroup</v>
          </cell>
          <cell r="I3842" t="str">
            <v xml:space="preserve">CITIGROUP GLOBAL MAR                 </v>
          </cell>
          <cell r="J3842">
            <v>2.74</v>
          </cell>
          <cell r="K3842">
            <v>25000</v>
          </cell>
          <cell r="L3842">
            <v>25000</v>
          </cell>
          <cell r="M3842">
            <v>25000</v>
          </cell>
          <cell r="N3842">
            <v>98.221000000000004</v>
          </cell>
          <cell r="O3842">
            <v>68500</v>
          </cell>
        </row>
        <row r="3843">
          <cell r="B3843">
            <v>39773</v>
          </cell>
          <cell r="C3843">
            <v>39771</v>
          </cell>
          <cell r="D3843">
            <v>115</v>
          </cell>
          <cell r="E3843">
            <v>8</v>
          </cell>
          <cell r="F3843" t="str">
            <v>BT 20 Nov 2009</v>
          </cell>
          <cell r="G3843">
            <v>1</v>
          </cell>
          <cell r="H3843" t="str">
            <v>GS</v>
          </cell>
          <cell r="I3843" t="str">
            <v xml:space="preserve">GOLDMAN SACHS INTERN                 </v>
          </cell>
          <cell r="J3843">
            <v>2.75</v>
          </cell>
          <cell r="K3843">
            <v>65000</v>
          </cell>
          <cell r="L3843">
            <v>65000</v>
          </cell>
          <cell r="M3843">
            <v>65000</v>
          </cell>
          <cell r="N3843">
            <v>98.213999999999999</v>
          </cell>
          <cell r="O3843">
            <v>178750</v>
          </cell>
        </row>
        <row r="3844">
          <cell r="B3844">
            <v>39773</v>
          </cell>
          <cell r="C3844">
            <v>39771</v>
          </cell>
          <cell r="D3844">
            <v>115</v>
          </cell>
          <cell r="E3844">
            <v>9</v>
          </cell>
          <cell r="F3844" t="str">
            <v>BT 20 Nov 2009</v>
          </cell>
          <cell r="G3844">
            <v>1</v>
          </cell>
          <cell r="H3844" t="str">
            <v>MBCPI</v>
          </cell>
          <cell r="I3844" t="str">
            <v xml:space="preserve">MILLENNIUM BCP INVES                 </v>
          </cell>
          <cell r="J3844">
            <v>2.75</v>
          </cell>
          <cell r="K3844">
            <v>10000</v>
          </cell>
          <cell r="L3844">
            <v>10000</v>
          </cell>
          <cell r="M3844">
            <v>10000</v>
          </cell>
          <cell r="N3844">
            <v>98.213999999999999</v>
          </cell>
          <cell r="O3844">
            <v>27500</v>
          </cell>
        </row>
        <row r="3845">
          <cell r="B3845">
            <v>39773</v>
          </cell>
          <cell r="C3845">
            <v>39771</v>
          </cell>
          <cell r="D3845">
            <v>115</v>
          </cell>
          <cell r="E3845">
            <v>10</v>
          </cell>
          <cell r="F3845" t="str">
            <v>BT 20 Nov 2009</v>
          </cell>
          <cell r="G3845">
            <v>1</v>
          </cell>
          <cell r="H3845" t="str">
            <v>SG</v>
          </cell>
          <cell r="I3845" t="str">
            <v xml:space="preserve">SOCIETE GENERALE                     </v>
          </cell>
          <cell r="J3845">
            <v>2.8</v>
          </cell>
          <cell r="K3845">
            <v>100000</v>
          </cell>
          <cell r="L3845">
            <v>100000</v>
          </cell>
          <cell r="M3845">
            <v>100000</v>
          </cell>
          <cell r="N3845">
            <v>98.183000000000007</v>
          </cell>
          <cell r="O3845">
            <v>280000</v>
          </cell>
        </row>
        <row r="3846">
          <cell r="B3846">
            <v>39773</v>
          </cell>
          <cell r="C3846">
            <v>39771</v>
          </cell>
          <cell r="D3846">
            <v>115</v>
          </cell>
          <cell r="E3846">
            <v>11</v>
          </cell>
          <cell r="F3846" t="str">
            <v>BT 20 Nov 2009</v>
          </cell>
          <cell r="G3846">
            <v>1</v>
          </cell>
          <cell r="H3846" t="str">
            <v>MBCPI</v>
          </cell>
          <cell r="I3846" t="str">
            <v xml:space="preserve">MILLENNIUM BCP INVES                 </v>
          </cell>
          <cell r="J3846">
            <v>2.8</v>
          </cell>
          <cell r="K3846">
            <v>10000</v>
          </cell>
          <cell r="L3846">
            <v>10000</v>
          </cell>
          <cell r="M3846">
            <v>10000</v>
          </cell>
          <cell r="N3846">
            <v>98.183000000000007</v>
          </cell>
          <cell r="O3846">
            <v>28000</v>
          </cell>
        </row>
        <row r="3847">
          <cell r="B3847">
            <v>39773</v>
          </cell>
          <cell r="C3847">
            <v>39771</v>
          </cell>
          <cell r="D3847">
            <v>115</v>
          </cell>
          <cell r="E3847">
            <v>12</v>
          </cell>
          <cell r="F3847" t="str">
            <v>BT 20 Nov 2009</v>
          </cell>
          <cell r="G3847">
            <v>1</v>
          </cell>
          <cell r="H3847" t="str">
            <v>Citigroup</v>
          </cell>
          <cell r="I3847" t="str">
            <v xml:space="preserve">CITIGROUP GLOBAL MAR                 </v>
          </cell>
          <cell r="J3847">
            <v>2.84</v>
          </cell>
          <cell r="K3847">
            <v>25000</v>
          </cell>
          <cell r="L3847">
            <v>25000</v>
          </cell>
          <cell r="M3847">
            <v>25000</v>
          </cell>
          <cell r="N3847">
            <v>98.156999999999996</v>
          </cell>
          <cell r="O3847">
            <v>71000</v>
          </cell>
        </row>
        <row r="3848">
          <cell r="B3848">
            <v>39773</v>
          </cell>
          <cell r="C3848">
            <v>39771</v>
          </cell>
          <cell r="D3848">
            <v>115</v>
          </cell>
          <cell r="E3848">
            <v>13</v>
          </cell>
          <cell r="F3848" t="str">
            <v>BT 20 Nov 2009</v>
          </cell>
          <cell r="G3848">
            <v>1</v>
          </cell>
          <cell r="H3848" t="str">
            <v>SG</v>
          </cell>
          <cell r="I3848" t="str">
            <v xml:space="preserve">SOCIETE GENERALE                     </v>
          </cell>
          <cell r="J3848">
            <v>2.85</v>
          </cell>
          <cell r="K3848">
            <v>300000</v>
          </cell>
          <cell r="L3848">
            <v>300000</v>
          </cell>
          <cell r="M3848">
            <v>300000</v>
          </cell>
          <cell r="N3848">
            <v>98.150999999999996</v>
          </cell>
          <cell r="O3848">
            <v>855000</v>
          </cell>
        </row>
        <row r="3849">
          <cell r="B3849">
            <v>39773</v>
          </cell>
          <cell r="C3849">
            <v>39771</v>
          </cell>
          <cell r="D3849">
            <v>115</v>
          </cell>
          <cell r="E3849">
            <v>14</v>
          </cell>
          <cell r="F3849" t="str">
            <v>BT 20 Nov 2009</v>
          </cell>
          <cell r="G3849">
            <v>1</v>
          </cell>
          <cell r="H3849" t="str">
            <v>DkW</v>
          </cell>
          <cell r="I3849" t="str">
            <v xml:space="preserve">DRESDNER KLEINWORT L                 </v>
          </cell>
          <cell r="J3849">
            <v>2.85</v>
          </cell>
          <cell r="K3849">
            <v>50000</v>
          </cell>
          <cell r="L3849">
            <v>50000</v>
          </cell>
          <cell r="M3849">
            <v>50000</v>
          </cell>
          <cell r="N3849">
            <v>98.150999999999996</v>
          </cell>
          <cell r="O3849">
            <v>142500</v>
          </cell>
        </row>
        <row r="3850">
          <cell r="B3850">
            <v>39773</v>
          </cell>
          <cell r="C3850">
            <v>39771</v>
          </cell>
          <cell r="D3850">
            <v>115</v>
          </cell>
          <cell r="E3850">
            <v>15</v>
          </cell>
          <cell r="F3850" t="str">
            <v>BT 20 Nov 2009</v>
          </cell>
          <cell r="G3850">
            <v>1</v>
          </cell>
          <cell r="H3850" t="str">
            <v>NATIXIS</v>
          </cell>
          <cell r="I3850" t="str">
            <v xml:space="preserve">NATIXIS                              </v>
          </cell>
          <cell r="J3850">
            <v>2.85</v>
          </cell>
          <cell r="K3850">
            <v>100000</v>
          </cell>
          <cell r="L3850">
            <v>100000</v>
          </cell>
          <cell r="M3850">
            <v>100000</v>
          </cell>
          <cell r="N3850">
            <v>98.150999999999996</v>
          </cell>
          <cell r="O3850">
            <v>285000</v>
          </cell>
        </row>
        <row r="3851">
          <cell r="B3851">
            <v>39773</v>
          </cell>
          <cell r="C3851">
            <v>39771</v>
          </cell>
          <cell r="D3851">
            <v>115</v>
          </cell>
          <cell r="E3851">
            <v>16</v>
          </cell>
          <cell r="F3851" t="str">
            <v>BT 20 Nov 2009</v>
          </cell>
          <cell r="G3851">
            <v>1</v>
          </cell>
          <cell r="H3851" t="str">
            <v>MBCPI</v>
          </cell>
          <cell r="I3851" t="str">
            <v xml:space="preserve">MILLENNIUM BCP INVES                 </v>
          </cell>
          <cell r="J3851">
            <v>2.85</v>
          </cell>
          <cell r="K3851">
            <v>10000</v>
          </cell>
          <cell r="L3851">
            <v>10000</v>
          </cell>
          <cell r="M3851">
            <v>10000</v>
          </cell>
          <cell r="N3851">
            <v>98.150999999999996</v>
          </cell>
          <cell r="O3851">
            <v>28500</v>
          </cell>
        </row>
        <row r="3852">
          <cell r="B3852">
            <v>39773</v>
          </cell>
          <cell r="C3852">
            <v>39771</v>
          </cell>
          <cell r="D3852">
            <v>115</v>
          </cell>
          <cell r="E3852">
            <v>17</v>
          </cell>
          <cell r="F3852" t="str">
            <v>BT 20 Nov 2009</v>
          </cell>
          <cell r="G3852">
            <v>1</v>
          </cell>
          <cell r="H3852" t="str">
            <v>BNP-P</v>
          </cell>
          <cell r="I3852" t="str">
            <v xml:space="preserve">BNP PARIBAS                          </v>
          </cell>
          <cell r="J3852">
            <v>2.89</v>
          </cell>
          <cell r="K3852">
            <v>50000</v>
          </cell>
          <cell r="L3852">
            <v>50000</v>
          </cell>
          <cell r="M3852">
            <v>0</v>
          </cell>
          <cell r="N3852">
            <v>98.125</v>
          </cell>
          <cell r="O3852">
            <v>0</v>
          </cell>
        </row>
        <row r="3853">
          <cell r="B3853">
            <v>39773</v>
          </cell>
          <cell r="C3853">
            <v>39771</v>
          </cell>
          <cell r="D3853">
            <v>115</v>
          </cell>
          <cell r="E3853">
            <v>18</v>
          </cell>
          <cell r="F3853" t="str">
            <v>BT 20 Nov 2009</v>
          </cell>
          <cell r="G3853">
            <v>1</v>
          </cell>
          <cell r="H3853" t="str">
            <v>Calyon</v>
          </cell>
          <cell r="I3853" t="str">
            <v xml:space="preserve">CALYON                               </v>
          </cell>
          <cell r="J3853">
            <v>2.89</v>
          </cell>
          <cell r="K3853">
            <v>25000</v>
          </cell>
          <cell r="L3853">
            <v>25000</v>
          </cell>
          <cell r="M3853">
            <v>0</v>
          </cell>
          <cell r="N3853">
            <v>98.125</v>
          </cell>
          <cell r="O3853">
            <v>0</v>
          </cell>
        </row>
        <row r="3854">
          <cell r="B3854">
            <v>39773</v>
          </cell>
          <cell r="C3854">
            <v>39771</v>
          </cell>
          <cell r="D3854">
            <v>115</v>
          </cell>
          <cell r="E3854">
            <v>19</v>
          </cell>
          <cell r="F3854" t="str">
            <v>BT 20 Nov 2009</v>
          </cell>
          <cell r="G3854">
            <v>1</v>
          </cell>
          <cell r="H3854" t="str">
            <v>CGD</v>
          </cell>
          <cell r="I3854" t="str">
            <v xml:space="preserve">CAIXA GERAL DE DEPOS                 </v>
          </cell>
          <cell r="J3854">
            <v>2.895</v>
          </cell>
          <cell r="K3854">
            <v>50000</v>
          </cell>
          <cell r="L3854">
            <v>50000</v>
          </cell>
          <cell r="M3854">
            <v>0</v>
          </cell>
          <cell r="N3854">
            <v>98.122</v>
          </cell>
          <cell r="O3854">
            <v>0</v>
          </cell>
        </row>
        <row r="3855">
          <cell r="B3855">
            <v>39773</v>
          </cell>
          <cell r="C3855">
            <v>39771</v>
          </cell>
          <cell r="D3855">
            <v>115</v>
          </cell>
          <cell r="E3855">
            <v>20</v>
          </cell>
          <cell r="F3855" t="str">
            <v>BT 20 Nov 2009</v>
          </cell>
          <cell r="G3855">
            <v>1</v>
          </cell>
          <cell r="H3855" t="str">
            <v>Citigroup</v>
          </cell>
          <cell r="I3855" t="str">
            <v xml:space="preserve">CITIGROUP GLOBAL MAR                 </v>
          </cell>
          <cell r="J3855">
            <v>2.9</v>
          </cell>
          <cell r="K3855">
            <v>25000</v>
          </cell>
          <cell r="L3855">
            <v>25000</v>
          </cell>
          <cell r="M3855">
            <v>0</v>
          </cell>
          <cell r="N3855">
            <v>98.119</v>
          </cell>
          <cell r="O3855">
            <v>0</v>
          </cell>
        </row>
        <row r="3856">
          <cell r="B3856">
            <v>39773</v>
          </cell>
          <cell r="C3856">
            <v>39771</v>
          </cell>
          <cell r="D3856">
            <v>115</v>
          </cell>
          <cell r="E3856">
            <v>21</v>
          </cell>
          <cell r="F3856" t="str">
            <v>BT 20 Nov 2009</v>
          </cell>
          <cell r="G3856">
            <v>1</v>
          </cell>
          <cell r="H3856" t="str">
            <v>DkW</v>
          </cell>
          <cell r="I3856" t="str">
            <v xml:space="preserve">DRESDNER KLEINWORT L                 </v>
          </cell>
          <cell r="J3856">
            <v>2.9</v>
          </cell>
          <cell r="K3856">
            <v>50000</v>
          </cell>
          <cell r="L3856">
            <v>50000</v>
          </cell>
          <cell r="M3856">
            <v>0</v>
          </cell>
          <cell r="N3856">
            <v>98.119</v>
          </cell>
          <cell r="O3856">
            <v>0</v>
          </cell>
        </row>
        <row r="3857">
          <cell r="B3857">
            <v>39773</v>
          </cell>
          <cell r="C3857">
            <v>39771</v>
          </cell>
          <cell r="D3857">
            <v>115</v>
          </cell>
          <cell r="E3857">
            <v>22</v>
          </cell>
          <cell r="F3857" t="str">
            <v>BT 20 Nov 2009</v>
          </cell>
          <cell r="G3857">
            <v>1</v>
          </cell>
          <cell r="H3857" t="str">
            <v>MBCPI</v>
          </cell>
          <cell r="I3857" t="str">
            <v xml:space="preserve">MILLENNIUM BCP INVES                 </v>
          </cell>
          <cell r="J3857">
            <v>2.9</v>
          </cell>
          <cell r="K3857">
            <v>10000</v>
          </cell>
          <cell r="L3857">
            <v>10000</v>
          </cell>
          <cell r="M3857">
            <v>0</v>
          </cell>
          <cell r="N3857">
            <v>98.119</v>
          </cell>
          <cell r="O3857">
            <v>0</v>
          </cell>
        </row>
        <row r="3858">
          <cell r="B3858">
            <v>39773</v>
          </cell>
          <cell r="C3858">
            <v>39771</v>
          </cell>
          <cell r="D3858">
            <v>115</v>
          </cell>
          <cell r="E3858">
            <v>23</v>
          </cell>
          <cell r="F3858" t="str">
            <v>BT 20 Nov 2009</v>
          </cell>
          <cell r="G3858">
            <v>1</v>
          </cell>
          <cell r="H3858" t="str">
            <v>BES</v>
          </cell>
          <cell r="I3858" t="str">
            <v xml:space="preserve">BANCO ESPIRITO SANTO                 </v>
          </cell>
          <cell r="J3858">
            <v>2.907</v>
          </cell>
          <cell r="K3858">
            <v>20000</v>
          </cell>
          <cell r="L3858">
            <v>20000</v>
          </cell>
          <cell r="M3858">
            <v>0</v>
          </cell>
          <cell r="N3858">
            <v>98.114000000000004</v>
          </cell>
          <cell r="O3858">
            <v>0</v>
          </cell>
        </row>
        <row r="3859">
          <cell r="B3859">
            <v>39773</v>
          </cell>
          <cell r="C3859">
            <v>39771</v>
          </cell>
          <cell r="D3859">
            <v>115</v>
          </cell>
          <cell r="E3859">
            <v>24</v>
          </cell>
          <cell r="F3859" t="str">
            <v>BT 20 Nov 2009</v>
          </cell>
          <cell r="G3859">
            <v>1</v>
          </cell>
          <cell r="H3859" t="str">
            <v>BES</v>
          </cell>
          <cell r="I3859" t="str">
            <v xml:space="preserve">BANCO ESPIRITO SANTO                 </v>
          </cell>
          <cell r="J3859">
            <v>2.9079999999999999</v>
          </cell>
          <cell r="K3859">
            <v>30000</v>
          </cell>
          <cell r="L3859">
            <v>30000</v>
          </cell>
          <cell r="M3859">
            <v>0</v>
          </cell>
          <cell r="N3859">
            <v>98.114000000000004</v>
          </cell>
          <cell r="O3859">
            <v>0</v>
          </cell>
        </row>
        <row r="3860">
          <cell r="B3860">
            <v>39773</v>
          </cell>
          <cell r="C3860">
            <v>39771</v>
          </cell>
          <cell r="D3860">
            <v>115</v>
          </cell>
          <cell r="E3860">
            <v>25</v>
          </cell>
          <cell r="F3860" t="str">
            <v>BT 20 Nov 2009</v>
          </cell>
          <cell r="G3860">
            <v>1</v>
          </cell>
          <cell r="H3860" t="str">
            <v>BES</v>
          </cell>
          <cell r="I3860" t="str">
            <v xml:space="preserve">BANCO ESPIRITO SANTO                 </v>
          </cell>
          <cell r="J3860">
            <v>2.9089999999999998</v>
          </cell>
          <cell r="K3860">
            <v>40000</v>
          </cell>
          <cell r="L3860">
            <v>40000</v>
          </cell>
          <cell r="M3860">
            <v>0</v>
          </cell>
          <cell r="N3860">
            <v>98.113</v>
          </cell>
          <cell r="O3860">
            <v>0</v>
          </cell>
        </row>
        <row r="3861">
          <cell r="B3861">
            <v>39773</v>
          </cell>
          <cell r="C3861">
            <v>39771</v>
          </cell>
          <cell r="D3861">
            <v>115</v>
          </cell>
          <cell r="E3861">
            <v>26</v>
          </cell>
          <cell r="F3861" t="str">
            <v>BT 20 Nov 2009</v>
          </cell>
          <cell r="G3861">
            <v>1</v>
          </cell>
          <cell r="H3861" t="str">
            <v>BES</v>
          </cell>
          <cell r="I3861" t="str">
            <v xml:space="preserve">BANCO ESPIRITO SANTO                 </v>
          </cell>
          <cell r="J3861">
            <v>2.91</v>
          </cell>
          <cell r="K3861">
            <v>50000</v>
          </cell>
          <cell r="L3861">
            <v>50000</v>
          </cell>
          <cell r="M3861">
            <v>0</v>
          </cell>
          <cell r="N3861">
            <v>98.111999999999995</v>
          </cell>
          <cell r="O3861">
            <v>0</v>
          </cell>
        </row>
        <row r="3862">
          <cell r="B3862">
            <v>39773</v>
          </cell>
          <cell r="C3862">
            <v>39771</v>
          </cell>
          <cell r="D3862">
            <v>115</v>
          </cell>
          <cell r="E3862">
            <v>27</v>
          </cell>
          <cell r="F3862" t="str">
            <v>BT 20 Nov 2009</v>
          </cell>
          <cell r="G3862">
            <v>1</v>
          </cell>
          <cell r="H3862" t="str">
            <v>BES</v>
          </cell>
          <cell r="I3862" t="str">
            <v xml:space="preserve">BANCO ESPIRITO SANTO                 </v>
          </cell>
          <cell r="J3862">
            <v>2.9129999999999998</v>
          </cell>
          <cell r="K3862">
            <v>60000</v>
          </cell>
          <cell r="L3862">
            <v>60000</v>
          </cell>
          <cell r="M3862">
            <v>0</v>
          </cell>
          <cell r="N3862">
            <v>98.111000000000004</v>
          </cell>
          <cell r="O3862">
            <v>0</v>
          </cell>
        </row>
        <row r="3863">
          <cell r="B3863">
            <v>39773</v>
          </cell>
          <cell r="C3863">
            <v>39771</v>
          </cell>
          <cell r="D3863">
            <v>115</v>
          </cell>
          <cell r="E3863">
            <v>28</v>
          </cell>
          <cell r="F3863" t="str">
            <v>BT 20 Nov 2009</v>
          </cell>
          <cell r="G3863">
            <v>1</v>
          </cell>
          <cell r="H3863" t="str">
            <v>BNP-P</v>
          </cell>
          <cell r="I3863" t="str">
            <v xml:space="preserve">BNP PARIBAS                          </v>
          </cell>
          <cell r="J3863">
            <v>2.94</v>
          </cell>
          <cell r="K3863">
            <v>50000</v>
          </cell>
          <cell r="L3863">
            <v>50000</v>
          </cell>
          <cell r="M3863">
            <v>0</v>
          </cell>
          <cell r="N3863">
            <v>98.093000000000004</v>
          </cell>
          <cell r="O3863">
            <v>0</v>
          </cell>
        </row>
        <row r="3864">
          <cell r="B3864">
            <v>39773</v>
          </cell>
          <cell r="C3864">
            <v>39771</v>
          </cell>
          <cell r="D3864">
            <v>115</v>
          </cell>
          <cell r="E3864">
            <v>29</v>
          </cell>
          <cell r="F3864" t="str">
            <v>BT 20 Nov 2009</v>
          </cell>
          <cell r="G3864">
            <v>1</v>
          </cell>
          <cell r="H3864" t="str">
            <v>CGD</v>
          </cell>
          <cell r="I3864" t="str">
            <v xml:space="preserve">CAIXA GERAL DE DEPOS                 </v>
          </cell>
          <cell r="J3864">
            <v>2.9449999999999998</v>
          </cell>
          <cell r="K3864">
            <v>100000</v>
          </cell>
          <cell r="L3864">
            <v>100000</v>
          </cell>
          <cell r="M3864">
            <v>0</v>
          </cell>
          <cell r="N3864">
            <v>98.09</v>
          </cell>
          <cell r="O3864">
            <v>0</v>
          </cell>
        </row>
        <row r="3865">
          <cell r="B3865">
            <v>39773</v>
          </cell>
          <cell r="C3865">
            <v>39771</v>
          </cell>
          <cell r="D3865">
            <v>115</v>
          </cell>
          <cell r="E3865">
            <v>30</v>
          </cell>
          <cell r="F3865" t="str">
            <v>BT 20 Nov 2009</v>
          </cell>
          <cell r="G3865">
            <v>1</v>
          </cell>
          <cell r="H3865" t="str">
            <v>BNP-P</v>
          </cell>
          <cell r="I3865" t="str">
            <v xml:space="preserve">BNP PARIBAS                          </v>
          </cell>
          <cell r="J3865">
            <v>2.99</v>
          </cell>
          <cell r="K3865">
            <v>50000</v>
          </cell>
          <cell r="L3865">
            <v>50000</v>
          </cell>
          <cell r="M3865">
            <v>0</v>
          </cell>
          <cell r="N3865">
            <v>98.061999999999998</v>
          </cell>
          <cell r="O3865">
            <v>0</v>
          </cell>
        </row>
        <row r="3866">
          <cell r="B3866">
            <v>39773</v>
          </cell>
          <cell r="C3866">
            <v>39771</v>
          </cell>
          <cell r="D3866">
            <v>115</v>
          </cell>
          <cell r="E3866">
            <v>31</v>
          </cell>
          <cell r="F3866" t="str">
            <v>BT 20 Nov 2009</v>
          </cell>
          <cell r="G3866">
            <v>1</v>
          </cell>
          <cell r="H3866" t="str">
            <v>GS</v>
          </cell>
          <cell r="I3866" t="str">
            <v xml:space="preserve">GOLDMAN SACHS INTERN                 </v>
          </cell>
          <cell r="J3866">
            <v>2.99</v>
          </cell>
          <cell r="K3866">
            <v>100000</v>
          </cell>
          <cell r="L3866">
            <v>100000</v>
          </cell>
          <cell r="M3866">
            <v>0</v>
          </cell>
          <cell r="N3866">
            <v>98.061999999999998</v>
          </cell>
          <cell r="O3866">
            <v>0</v>
          </cell>
        </row>
        <row r="3867">
          <cell r="B3867">
            <v>39773</v>
          </cell>
          <cell r="C3867">
            <v>39771</v>
          </cell>
          <cell r="D3867">
            <v>115</v>
          </cell>
          <cell r="E3867">
            <v>32</v>
          </cell>
          <cell r="F3867" t="str">
            <v>BT 20 Nov 2009</v>
          </cell>
          <cell r="G3867">
            <v>1</v>
          </cell>
          <cell r="H3867" t="str">
            <v>HSBC France</v>
          </cell>
          <cell r="I3867" t="str">
            <v xml:space="preserve">HSBC FRANCE                          </v>
          </cell>
          <cell r="J3867">
            <v>2.99</v>
          </cell>
          <cell r="K3867">
            <v>100000</v>
          </cell>
          <cell r="L3867">
            <v>100000</v>
          </cell>
          <cell r="M3867">
            <v>0</v>
          </cell>
          <cell r="N3867">
            <v>98.061999999999998</v>
          </cell>
          <cell r="O3867">
            <v>0</v>
          </cell>
        </row>
        <row r="3868">
          <cell r="B3868">
            <v>39773</v>
          </cell>
          <cell r="C3868">
            <v>39771</v>
          </cell>
          <cell r="D3868">
            <v>115</v>
          </cell>
          <cell r="E3868">
            <v>33</v>
          </cell>
          <cell r="F3868" t="str">
            <v>BT 20 Nov 2009</v>
          </cell>
          <cell r="G3868">
            <v>1</v>
          </cell>
          <cell r="H3868" t="str">
            <v>Citigroup</v>
          </cell>
          <cell r="I3868" t="str">
            <v xml:space="preserve">CITIGROUP GLOBAL MAR                 </v>
          </cell>
          <cell r="J3868">
            <v>3</v>
          </cell>
          <cell r="K3868">
            <v>25000</v>
          </cell>
          <cell r="L3868">
            <v>25000</v>
          </cell>
          <cell r="M3868">
            <v>0</v>
          </cell>
          <cell r="N3868">
            <v>98.055000000000007</v>
          </cell>
          <cell r="O3868">
            <v>0</v>
          </cell>
        </row>
        <row r="3869">
          <cell r="B3869">
            <v>39773</v>
          </cell>
          <cell r="C3869">
            <v>39771</v>
          </cell>
          <cell r="D3869">
            <v>115</v>
          </cell>
          <cell r="E3869">
            <v>34</v>
          </cell>
          <cell r="F3869" t="str">
            <v>BT 20 Nov 2009</v>
          </cell>
          <cell r="G3869">
            <v>1</v>
          </cell>
          <cell r="H3869" t="str">
            <v>RBS</v>
          </cell>
          <cell r="I3869" t="str">
            <v xml:space="preserve">ROYAL BANK OF SCOTLA                 </v>
          </cell>
          <cell r="J3869">
            <v>3</v>
          </cell>
          <cell r="K3869">
            <v>100000</v>
          </cell>
          <cell r="L3869">
            <v>100000</v>
          </cell>
          <cell r="M3869">
            <v>0</v>
          </cell>
          <cell r="N3869">
            <v>98.055000000000007</v>
          </cell>
          <cell r="O3869">
            <v>0</v>
          </cell>
        </row>
        <row r="3870">
          <cell r="B3870">
            <v>39773</v>
          </cell>
          <cell r="C3870">
            <v>39771</v>
          </cell>
          <cell r="D3870">
            <v>115</v>
          </cell>
          <cell r="E3870">
            <v>35</v>
          </cell>
          <cell r="F3870" t="str">
            <v>BT 20 Nov 2009</v>
          </cell>
          <cell r="G3870">
            <v>1</v>
          </cell>
          <cell r="H3870" t="str">
            <v>DkW</v>
          </cell>
          <cell r="I3870" t="str">
            <v xml:space="preserve">DRESDNER KLEINWORT L                 </v>
          </cell>
          <cell r="J3870">
            <v>3</v>
          </cell>
          <cell r="K3870">
            <v>50000</v>
          </cell>
          <cell r="L3870">
            <v>50000</v>
          </cell>
          <cell r="M3870">
            <v>0</v>
          </cell>
          <cell r="N3870">
            <v>98.055000000000007</v>
          </cell>
          <cell r="O3870">
            <v>0</v>
          </cell>
        </row>
        <row r="3871">
          <cell r="B3871">
            <v>39773</v>
          </cell>
          <cell r="C3871">
            <v>39771</v>
          </cell>
          <cell r="D3871">
            <v>115</v>
          </cell>
          <cell r="E3871">
            <v>36</v>
          </cell>
          <cell r="F3871" t="str">
            <v>BT 20 Nov 2009</v>
          </cell>
          <cell r="G3871">
            <v>1</v>
          </cell>
          <cell r="H3871" t="str">
            <v>DkW</v>
          </cell>
          <cell r="I3871" t="str">
            <v xml:space="preserve">DRESDNER KLEINWORT L                 </v>
          </cell>
          <cell r="J3871">
            <v>3.05</v>
          </cell>
          <cell r="K3871">
            <v>50000</v>
          </cell>
          <cell r="L3871">
            <v>50000</v>
          </cell>
          <cell r="M3871">
            <v>0</v>
          </cell>
          <cell r="N3871">
            <v>98.022999999999996</v>
          </cell>
          <cell r="O3871">
            <v>0</v>
          </cell>
        </row>
        <row r="3872">
          <cell r="B3872">
            <v>39773</v>
          </cell>
          <cell r="C3872">
            <v>39771</v>
          </cell>
          <cell r="D3872">
            <v>115</v>
          </cell>
          <cell r="E3872">
            <v>37</v>
          </cell>
          <cell r="F3872" t="str">
            <v>BT 20 Nov 2009</v>
          </cell>
          <cell r="G3872">
            <v>1</v>
          </cell>
          <cell r="H3872" t="str">
            <v>HSBC France</v>
          </cell>
          <cell r="I3872" t="str">
            <v xml:space="preserve">HSBC FRANCE                          </v>
          </cell>
          <cell r="J3872">
            <v>3.09</v>
          </cell>
          <cell r="K3872">
            <v>100000</v>
          </cell>
          <cell r="L3872">
            <v>100000</v>
          </cell>
          <cell r="M3872">
            <v>0</v>
          </cell>
          <cell r="N3872">
            <v>97.998000000000005</v>
          </cell>
          <cell r="O3872">
            <v>0</v>
          </cell>
        </row>
        <row r="3873">
          <cell r="B3873">
            <v>39773</v>
          </cell>
          <cell r="C3873">
            <v>39771</v>
          </cell>
          <cell r="D3873">
            <v>115</v>
          </cell>
          <cell r="E3873">
            <v>38</v>
          </cell>
          <cell r="F3873" t="str">
            <v>BT 20 Nov 2009</v>
          </cell>
          <cell r="G3873">
            <v>1</v>
          </cell>
          <cell r="H3873" t="str">
            <v>DkW</v>
          </cell>
          <cell r="I3873" t="str">
            <v xml:space="preserve">DRESDNER KLEINWORT L                 </v>
          </cell>
          <cell r="J3873">
            <v>3.1</v>
          </cell>
          <cell r="K3873">
            <v>100000</v>
          </cell>
          <cell r="L3873">
            <v>100000</v>
          </cell>
          <cell r="M3873">
            <v>0</v>
          </cell>
          <cell r="N3873">
            <v>97.992000000000004</v>
          </cell>
          <cell r="O3873">
            <v>0</v>
          </cell>
        </row>
        <row r="3874">
          <cell r="B3874">
            <v>39773</v>
          </cell>
          <cell r="C3874">
            <v>39771</v>
          </cell>
          <cell r="D3874">
            <v>115</v>
          </cell>
          <cell r="E3874">
            <v>39</v>
          </cell>
          <cell r="F3874" t="str">
            <v>BT 20 Nov 2009</v>
          </cell>
          <cell r="G3874">
            <v>1</v>
          </cell>
          <cell r="H3874" t="str">
            <v>HSBC France</v>
          </cell>
          <cell r="I3874" t="str">
            <v xml:space="preserve">HSBC FRANCE                          </v>
          </cell>
          <cell r="J3874">
            <v>3.19</v>
          </cell>
          <cell r="K3874">
            <v>100000</v>
          </cell>
          <cell r="L3874">
            <v>100000</v>
          </cell>
          <cell r="M3874">
            <v>0</v>
          </cell>
          <cell r="N3874">
            <v>97.935000000000002</v>
          </cell>
          <cell r="O3874">
            <v>0</v>
          </cell>
        </row>
        <row r="3875">
          <cell r="B3875">
            <v>39773</v>
          </cell>
          <cell r="C3875">
            <v>39771</v>
          </cell>
          <cell r="D3875">
            <v>115</v>
          </cell>
          <cell r="E3875">
            <v>40</v>
          </cell>
          <cell r="F3875" t="str">
            <v>BT 20 Nov 2009</v>
          </cell>
          <cell r="G3875">
            <v>1</v>
          </cell>
          <cell r="H3875" t="str">
            <v>HSBC France</v>
          </cell>
          <cell r="I3875" t="str">
            <v xml:space="preserve">HSBC FRANCE                          </v>
          </cell>
          <cell r="J3875">
            <v>3.25</v>
          </cell>
          <cell r="K3875">
            <v>100000</v>
          </cell>
          <cell r="L3875">
            <v>100000</v>
          </cell>
          <cell r="M3875">
            <v>0</v>
          </cell>
          <cell r="N3875">
            <v>97.897000000000006</v>
          </cell>
          <cell r="O3875">
            <v>0</v>
          </cell>
        </row>
        <row r="3876">
          <cell r="B3876">
            <v>39773</v>
          </cell>
          <cell r="C3876">
            <v>39771</v>
          </cell>
          <cell r="D3876">
            <v>115</v>
          </cell>
          <cell r="E3876">
            <v>41</v>
          </cell>
          <cell r="F3876" t="str">
            <v>BT 20 Nov 2009</v>
          </cell>
          <cell r="G3876">
            <v>1</v>
          </cell>
          <cell r="H3876" t="str">
            <v>HSBC France</v>
          </cell>
          <cell r="I3876" t="str">
            <v xml:space="preserve">HSBC FRANCE                          </v>
          </cell>
          <cell r="J3876">
            <v>3.29</v>
          </cell>
          <cell r="K3876">
            <v>100000</v>
          </cell>
          <cell r="L3876">
            <v>100000</v>
          </cell>
          <cell r="M3876">
            <v>0</v>
          </cell>
          <cell r="N3876">
            <v>97.870999999999995</v>
          </cell>
          <cell r="O3876">
            <v>0</v>
          </cell>
        </row>
        <row r="3877">
          <cell r="B3877">
            <v>39773</v>
          </cell>
          <cell r="C3877">
            <v>39771</v>
          </cell>
          <cell r="D3877">
            <v>115</v>
          </cell>
          <cell r="E3877">
            <v>42</v>
          </cell>
          <cell r="F3877" t="str">
            <v>BT 20 Nov 2009</v>
          </cell>
          <cell r="G3877">
            <v>1</v>
          </cell>
          <cell r="H3877" t="str">
            <v>GS</v>
          </cell>
          <cell r="I3877" t="str">
            <v xml:space="preserve">GOLDMAN SACHS INTERN                 </v>
          </cell>
          <cell r="J3877">
            <v>3.5</v>
          </cell>
          <cell r="K3877">
            <v>100000</v>
          </cell>
          <cell r="L3877">
            <v>100000</v>
          </cell>
          <cell r="M3877">
            <v>0</v>
          </cell>
          <cell r="N3877">
            <v>97.738</v>
          </cell>
          <cell r="O3877">
            <v>0</v>
          </cell>
        </row>
        <row r="3878">
          <cell r="B3878">
            <v>39773</v>
          </cell>
          <cell r="C3878">
            <v>39771</v>
          </cell>
          <cell r="D3878">
            <v>115</v>
          </cell>
          <cell r="E3878">
            <v>43</v>
          </cell>
          <cell r="F3878" t="str">
            <v>BT 20 Nov 2009</v>
          </cell>
          <cell r="G3878">
            <v>2</v>
          </cell>
          <cell r="H3878" t="str">
            <v>BNP-P</v>
          </cell>
          <cell r="I3878" t="str">
            <v xml:space="preserve">BNP PARIBAS                          </v>
          </cell>
          <cell r="J3878">
            <v>2.85</v>
          </cell>
          <cell r="K3878">
            <v>54266</v>
          </cell>
          <cell r="L3878">
            <v>54266</v>
          </cell>
          <cell r="M3878">
            <v>54266</v>
          </cell>
          <cell r="N3878">
            <v>98.150999999999996</v>
          </cell>
          <cell r="O3878">
            <v>154658.1</v>
          </cell>
        </row>
        <row r="3879">
          <cell r="B3879">
            <v>39773</v>
          </cell>
          <cell r="C3879">
            <v>39771</v>
          </cell>
          <cell r="D3879">
            <v>115</v>
          </cell>
          <cell r="E3879">
            <v>44</v>
          </cell>
          <cell r="F3879" t="str">
            <v>BT 20 Nov 2009</v>
          </cell>
          <cell r="G3879">
            <v>2</v>
          </cell>
          <cell r="H3879" t="str">
            <v>DB</v>
          </cell>
          <cell r="I3879" t="str">
            <v xml:space="preserve">DEUTSCHE BANK AG                     </v>
          </cell>
          <cell r="J3879">
            <v>2.85</v>
          </cell>
          <cell r="K3879">
            <v>1871</v>
          </cell>
          <cell r="L3879">
            <v>1871</v>
          </cell>
          <cell r="M3879">
            <v>1871</v>
          </cell>
          <cell r="N3879">
            <v>98.150999999999996</v>
          </cell>
          <cell r="O3879">
            <v>5332.35</v>
          </cell>
        </row>
        <row r="3880">
          <cell r="B3880">
            <v>39773</v>
          </cell>
          <cell r="C3880">
            <v>39771</v>
          </cell>
          <cell r="D3880">
            <v>115</v>
          </cell>
          <cell r="E3880">
            <v>45</v>
          </cell>
          <cell r="F3880" t="str">
            <v>BT 20 Nov 2009</v>
          </cell>
          <cell r="G3880">
            <v>2</v>
          </cell>
          <cell r="H3880" t="str">
            <v>Calyon</v>
          </cell>
          <cell r="I3880" t="str">
            <v xml:space="preserve">CALYON                               </v>
          </cell>
          <cell r="J3880">
            <v>2.85</v>
          </cell>
          <cell r="K3880">
            <v>15000</v>
          </cell>
          <cell r="L3880">
            <v>15000</v>
          </cell>
          <cell r="M3880">
            <v>15000</v>
          </cell>
          <cell r="N3880">
            <v>98.150999999999996</v>
          </cell>
          <cell r="O3880">
            <v>42750</v>
          </cell>
        </row>
        <row r="3881">
          <cell r="B3881">
            <v>39773</v>
          </cell>
          <cell r="C3881">
            <v>39771</v>
          </cell>
          <cell r="D3881">
            <v>115</v>
          </cell>
          <cell r="E3881">
            <v>46</v>
          </cell>
          <cell r="F3881" t="str">
            <v>BT 20 Nov 2009</v>
          </cell>
          <cell r="G3881">
            <v>2</v>
          </cell>
          <cell r="H3881" t="str">
            <v>SG</v>
          </cell>
          <cell r="I3881" t="str">
            <v xml:space="preserve">SOCIETE GENERALE                     </v>
          </cell>
          <cell r="J3881">
            <v>2.85</v>
          </cell>
          <cell r="K3881">
            <v>66000</v>
          </cell>
          <cell r="L3881">
            <v>66000</v>
          </cell>
          <cell r="M3881">
            <v>66000</v>
          </cell>
          <cell r="N3881">
            <v>98.150999999999996</v>
          </cell>
          <cell r="O3881">
            <v>188100</v>
          </cell>
        </row>
        <row r="3882">
          <cell r="B3882">
            <v>39773</v>
          </cell>
          <cell r="C3882">
            <v>39771</v>
          </cell>
          <cell r="D3882">
            <v>115</v>
          </cell>
          <cell r="E3882">
            <v>47</v>
          </cell>
          <cell r="F3882" t="str">
            <v>BT 20 Nov 2009</v>
          </cell>
          <cell r="G3882">
            <v>2</v>
          </cell>
          <cell r="H3882" t="str">
            <v>DkW</v>
          </cell>
          <cell r="I3882" t="str">
            <v xml:space="preserve">DRESDNER KLEINWORT L                 </v>
          </cell>
          <cell r="J3882">
            <v>2.85</v>
          </cell>
          <cell r="K3882">
            <v>26000</v>
          </cell>
          <cell r="L3882">
            <v>26000</v>
          </cell>
          <cell r="M3882">
            <v>26000</v>
          </cell>
          <cell r="N3882">
            <v>98.150999999999996</v>
          </cell>
          <cell r="O3882">
            <v>74100</v>
          </cell>
        </row>
        <row r="3883">
          <cell r="B3883">
            <v>39787</v>
          </cell>
          <cell r="C3883">
            <v>39785</v>
          </cell>
          <cell r="D3883">
            <v>116</v>
          </cell>
          <cell r="E3883">
            <v>1</v>
          </cell>
          <cell r="F3883" t="str">
            <v>BT 20 Nov 2009</v>
          </cell>
          <cell r="G3883">
            <v>1</v>
          </cell>
          <cell r="H3883" t="str">
            <v>SG</v>
          </cell>
          <cell r="I3883" t="str">
            <v xml:space="preserve">SOCIETE GENERALE                     </v>
          </cell>
          <cell r="J3883">
            <v>2.62</v>
          </cell>
          <cell r="K3883">
            <v>50000</v>
          </cell>
          <cell r="L3883">
            <v>50000</v>
          </cell>
          <cell r="M3883">
            <v>50000</v>
          </cell>
          <cell r="N3883">
            <v>97.516000000000005</v>
          </cell>
          <cell r="O3883">
            <v>131000</v>
          </cell>
        </row>
        <row r="3884">
          <cell r="B3884">
            <v>39787</v>
          </cell>
          <cell r="C3884">
            <v>39785</v>
          </cell>
          <cell r="D3884">
            <v>116</v>
          </cell>
          <cell r="E3884">
            <v>2</v>
          </cell>
          <cell r="F3884" t="str">
            <v>BT 20 Nov 2009</v>
          </cell>
          <cell r="G3884">
            <v>1</v>
          </cell>
          <cell r="H3884" t="str">
            <v>SG</v>
          </cell>
          <cell r="I3884" t="str">
            <v xml:space="preserve">SOCIETE GENERALE                     </v>
          </cell>
          <cell r="J3884">
            <v>2.65</v>
          </cell>
          <cell r="K3884">
            <v>50000</v>
          </cell>
          <cell r="L3884">
            <v>50000</v>
          </cell>
          <cell r="M3884">
            <v>50000</v>
          </cell>
          <cell r="N3884">
            <v>97.488</v>
          </cell>
          <cell r="O3884">
            <v>132500</v>
          </cell>
        </row>
        <row r="3885">
          <cell r="B3885">
            <v>39787</v>
          </cell>
          <cell r="C3885">
            <v>39785</v>
          </cell>
          <cell r="D3885">
            <v>116</v>
          </cell>
          <cell r="E3885">
            <v>3</v>
          </cell>
          <cell r="F3885" t="str">
            <v>BT 20 Nov 2009</v>
          </cell>
          <cell r="G3885">
            <v>1</v>
          </cell>
          <cell r="H3885" t="str">
            <v>HSBC France</v>
          </cell>
          <cell r="I3885" t="str">
            <v xml:space="preserve">HSBC FRANCE                          </v>
          </cell>
          <cell r="J3885">
            <v>2.6850000000000001</v>
          </cell>
          <cell r="K3885">
            <v>200000</v>
          </cell>
          <cell r="L3885">
            <v>200000</v>
          </cell>
          <cell r="M3885">
            <v>200000</v>
          </cell>
          <cell r="N3885">
            <v>97.456000000000003</v>
          </cell>
          <cell r="O3885">
            <v>537000</v>
          </cell>
        </row>
        <row r="3886">
          <cell r="B3886">
            <v>39787</v>
          </cell>
          <cell r="C3886">
            <v>39785</v>
          </cell>
          <cell r="D3886">
            <v>116</v>
          </cell>
          <cell r="E3886">
            <v>4</v>
          </cell>
          <cell r="F3886" t="str">
            <v>BT 20 Nov 2009</v>
          </cell>
          <cell r="G3886">
            <v>1</v>
          </cell>
          <cell r="H3886" t="str">
            <v>Citigroup</v>
          </cell>
          <cell r="I3886" t="str">
            <v xml:space="preserve">CITIGROUP GLOBAL MAR                 </v>
          </cell>
          <cell r="J3886">
            <v>2.69</v>
          </cell>
          <cell r="K3886">
            <v>20000</v>
          </cell>
          <cell r="L3886">
            <v>20000</v>
          </cell>
          <cell r="M3886">
            <v>20000</v>
          </cell>
          <cell r="N3886">
            <v>97.450999999999993</v>
          </cell>
          <cell r="O3886">
            <v>53800</v>
          </cell>
        </row>
        <row r="3887">
          <cell r="B3887">
            <v>39787</v>
          </cell>
          <cell r="C3887">
            <v>39785</v>
          </cell>
          <cell r="D3887">
            <v>116</v>
          </cell>
          <cell r="E3887">
            <v>5</v>
          </cell>
          <cell r="F3887" t="str">
            <v>BT 20 Nov 2009</v>
          </cell>
          <cell r="G3887">
            <v>1</v>
          </cell>
          <cell r="H3887" t="str">
            <v>Calyon</v>
          </cell>
          <cell r="I3887" t="str">
            <v xml:space="preserve">CALYON                               </v>
          </cell>
          <cell r="J3887">
            <v>2.69</v>
          </cell>
          <cell r="K3887">
            <v>25000</v>
          </cell>
          <cell r="L3887">
            <v>25000</v>
          </cell>
          <cell r="M3887">
            <v>25000</v>
          </cell>
          <cell r="N3887">
            <v>97.450999999999993</v>
          </cell>
          <cell r="O3887">
            <v>67250</v>
          </cell>
        </row>
        <row r="3888">
          <cell r="B3888">
            <v>39787</v>
          </cell>
          <cell r="C3888">
            <v>39785</v>
          </cell>
          <cell r="D3888">
            <v>116</v>
          </cell>
          <cell r="E3888">
            <v>6</v>
          </cell>
          <cell r="F3888" t="str">
            <v>BT 20 Nov 2009</v>
          </cell>
          <cell r="G3888">
            <v>1</v>
          </cell>
          <cell r="H3888" t="str">
            <v>SG</v>
          </cell>
          <cell r="I3888" t="str">
            <v xml:space="preserve">SOCIETE GENERALE                     </v>
          </cell>
          <cell r="J3888">
            <v>2.69</v>
          </cell>
          <cell r="K3888">
            <v>100000</v>
          </cell>
          <cell r="L3888">
            <v>100000</v>
          </cell>
          <cell r="M3888">
            <v>100000</v>
          </cell>
          <cell r="N3888">
            <v>97.450999999999993</v>
          </cell>
          <cell r="O3888">
            <v>269000</v>
          </cell>
        </row>
        <row r="3889">
          <cell r="B3889">
            <v>39787</v>
          </cell>
          <cell r="C3889">
            <v>39785</v>
          </cell>
          <cell r="D3889">
            <v>116</v>
          </cell>
          <cell r="E3889">
            <v>7</v>
          </cell>
          <cell r="F3889" t="str">
            <v>BT 20 Nov 2009</v>
          </cell>
          <cell r="G3889">
            <v>1</v>
          </cell>
          <cell r="H3889" t="str">
            <v>SG</v>
          </cell>
          <cell r="I3889" t="str">
            <v xml:space="preserve">SOCIETE GENERALE                     </v>
          </cell>
          <cell r="J3889">
            <v>2.7</v>
          </cell>
          <cell r="K3889">
            <v>300000</v>
          </cell>
          <cell r="L3889">
            <v>300000</v>
          </cell>
          <cell r="M3889">
            <v>132857</v>
          </cell>
          <cell r="N3889">
            <v>97.441999999999993</v>
          </cell>
          <cell r="O3889">
            <v>358713.9</v>
          </cell>
        </row>
        <row r="3890">
          <cell r="B3890">
            <v>39787</v>
          </cell>
          <cell r="C3890">
            <v>39785</v>
          </cell>
          <cell r="D3890">
            <v>116</v>
          </cell>
          <cell r="E3890">
            <v>8</v>
          </cell>
          <cell r="F3890" t="str">
            <v>BT 20 Nov 2009</v>
          </cell>
          <cell r="G3890">
            <v>1</v>
          </cell>
          <cell r="H3890" t="str">
            <v>DkW</v>
          </cell>
          <cell r="I3890" t="str">
            <v xml:space="preserve">DRESDNER KLEINWORT L                 </v>
          </cell>
          <cell r="J3890">
            <v>2.7</v>
          </cell>
          <cell r="K3890">
            <v>50000</v>
          </cell>
          <cell r="L3890">
            <v>50000</v>
          </cell>
          <cell r="M3890">
            <v>22143</v>
          </cell>
          <cell r="N3890">
            <v>97.441999999999993</v>
          </cell>
          <cell r="O3890">
            <v>59786.100000000006</v>
          </cell>
        </row>
        <row r="3891">
          <cell r="B3891">
            <v>39787</v>
          </cell>
          <cell r="C3891">
            <v>39785</v>
          </cell>
          <cell r="D3891">
            <v>116</v>
          </cell>
          <cell r="E3891">
            <v>9</v>
          </cell>
          <cell r="F3891" t="str">
            <v>BT 20 Nov 2009</v>
          </cell>
          <cell r="G3891">
            <v>1</v>
          </cell>
          <cell r="H3891" t="str">
            <v>HSBC France</v>
          </cell>
          <cell r="I3891" t="str">
            <v xml:space="preserve">HSBC FRANCE                          </v>
          </cell>
          <cell r="J3891">
            <v>2.7050000000000001</v>
          </cell>
          <cell r="K3891">
            <v>200000</v>
          </cell>
          <cell r="L3891">
            <v>200000</v>
          </cell>
          <cell r="M3891">
            <v>0</v>
          </cell>
          <cell r="N3891">
            <v>97.438000000000002</v>
          </cell>
          <cell r="O3891">
            <v>0</v>
          </cell>
        </row>
        <row r="3892">
          <cell r="B3892">
            <v>39787</v>
          </cell>
          <cell r="C3892">
            <v>39785</v>
          </cell>
          <cell r="D3892">
            <v>116</v>
          </cell>
          <cell r="E3892">
            <v>10</v>
          </cell>
          <cell r="F3892" t="str">
            <v>BT 20 Nov 2009</v>
          </cell>
          <cell r="G3892">
            <v>1</v>
          </cell>
          <cell r="H3892" t="str">
            <v>HSBC France</v>
          </cell>
          <cell r="I3892" t="str">
            <v xml:space="preserve">HSBC FRANCE                          </v>
          </cell>
          <cell r="J3892">
            <v>2.7250000000000001</v>
          </cell>
          <cell r="K3892">
            <v>100000</v>
          </cell>
          <cell r="L3892">
            <v>100000</v>
          </cell>
          <cell r="M3892">
            <v>0</v>
          </cell>
          <cell r="N3892">
            <v>97.418999999999997</v>
          </cell>
          <cell r="O3892">
            <v>0</v>
          </cell>
        </row>
        <row r="3893">
          <cell r="B3893">
            <v>39787</v>
          </cell>
          <cell r="C3893">
            <v>39785</v>
          </cell>
          <cell r="D3893">
            <v>116</v>
          </cell>
          <cell r="E3893">
            <v>11</v>
          </cell>
          <cell r="F3893" t="str">
            <v>BT 20 Nov 2009</v>
          </cell>
          <cell r="G3893">
            <v>1</v>
          </cell>
          <cell r="H3893" t="str">
            <v>Citigroup</v>
          </cell>
          <cell r="I3893" t="str">
            <v xml:space="preserve">CITIGROUP GLOBAL MAR                 </v>
          </cell>
          <cell r="J3893">
            <v>2.73</v>
          </cell>
          <cell r="K3893">
            <v>20000</v>
          </cell>
          <cell r="L3893">
            <v>20000</v>
          </cell>
          <cell r="M3893">
            <v>0</v>
          </cell>
          <cell r="N3893">
            <v>97.414000000000001</v>
          </cell>
          <cell r="O3893">
            <v>0</v>
          </cell>
        </row>
        <row r="3894">
          <cell r="B3894">
            <v>39787</v>
          </cell>
          <cell r="C3894">
            <v>39785</v>
          </cell>
          <cell r="D3894">
            <v>116</v>
          </cell>
          <cell r="E3894">
            <v>12</v>
          </cell>
          <cell r="F3894" t="str">
            <v>BT 20 Nov 2009</v>
          </cell>
          <cell r="G3894">
            <v>1</v>
          </cell>
          <cell r="H3894" t="str">
            <v>DB</v>
          </cell>
          <cell r="I3894" t="str">
            <v xml:space="preserve">DEUTSCHE BANK AG                     </v>
          </cell>
          <cell r="J3894">
            <v>2.73</v>
          </cell>
          <cell r="K3894">
            <v>10000</v>
          </cell>
          <cell r="L3894">
            <v>10000</v>
          </cell>
          <cell r="M3894">
            <v>0</v>
          </cell>
          <cell r="N3894">
            <v>97.414000000000001</v>
          </cell>
          <cell r="O3894">
            <v>0</v>
          </cell>
        </row>
        <row r="3895">
          <cell r="B3895">
            <v>39787</v>
          </cell>
          <cell r="C3895">
            <v>39785</v>
          </cell>
          <cell r="D3895">
            <v>116</v>
          </cell>
          <cell r="E3895">
            <v>13</v>
          </cell>
          <cell r="F3895" t="str">
            <v>BT 20 Nov 2009</v>
          </cell>
          <cell r="G3895">
            <v>1</v>
          </cell>
          <cell r="H3895" t="str">
            <v>GS</v>
          </cell>
          <cell r="I3895" t="str">
            <v xml:space="preserve">GOLDMAN SACHS INTERN                 </v>
          </cell>
          <cell r="J3895">
            <v>2.74</v>
          </cell>
          <cell r="K3895">
            <v>20000</v>
          </cell>
          <cell r="L3895">
            <v>20000</v>
          </cell>
          <cell r="M3895">
            <v>0</v>
          </cell>
          <cell r="N3895">
            <v>97.405000000000001</v>
          </cell>
          <cell r="O3895">
            <v>0</v>
          </cell>
        </row>
        <row r="3896">
          <cell r="B3896">
            <v>39787</v>
          </cell>
          <cell r="C3896">
            <v>39785</v>
          </cell>
          <cell r="D3896">
            <v>116</v>
          </cell>
          <cell r="E3896">
            <v>14</v>
          </cell>
          <cell r="F3896" t="str">
            <v>BT 20 Nov 2009</v>
          </cell>
          <cell r="G3896">
            <v>1</v>
          </cell>
          <cell r="H3896" t="str">
            <v>BES</v>
          </cell>
          <cell r="I3896" t="str">
            <v xml:space="preserve">BANCO ESPIRITO SANTO                 </v>
          </cell>
          <cell r="J3896">
            <v>2.7480000000000002</v>
          </cell>
          <cell r="K3896">
            <v>30000</v>
          </cell>
          <cell r="L3896">
            <v>30000</v>
          </cell>
          <cell r="M3896">
            <v>0</v>
          </cell>
          <cell r="N3896">
            <v>97.397999999999996</v>
          </cell>
          <cell r="O3896">
            <v>0</v>
          </cell>
        </row>
        <row r="3897">
          <cell r="B3897">
            <v>39787</v>
          </cell>
          <cell r="C3897">
            <v>39785</v>
          </cell>
          <cell r="D3897">
            <v>116</v>
          </cell>
          <cell r="E3897">
            <v>15</v>
          </cell>
          <cell r="F3897" t="str">
            <v>BT 20 Nov 2009</v>
          </cell>
          <cell r="G3897">
            <v>1</v>
          </cell>
          <cell r="H3897" t="str">
            <v>BES</v>
          </cell>
          <cell r="I3897" t="str">
            <v xml:space="preserve">BANCO ESPIRITO SANTO                 </v>
          </cell>
          <cell r="J3897">
            <v>2.7490000000000001</v>
          </cell>
          <cell r="K3897">
            <v>70000</v>
          </cell>
          <cell r="L3897">
            <v>70000</v>
          </cell>
          <cell r="M3897">
            <v>0</v>
          </cell>
          <cell r="N3897">
            <v>97.397000000000006</v>
          </cell>
          <cell r="O3897">
            <v>0</v>
          </cell>
        </row>
        <row r="3898">
          <cell r="B3898">
            <v>39787</v>
          </cell>
          <cell r="C3898">
            <v>39785</v>
          </cell>
          <cell r="D3898">
            <v>116</v>
          </cell>
          <cell r="E3898">
            <v>16</v>
          </cell>
          <cell r="F3898" t="str">
            <v>BT 20 Nov 2009</v>
          </cell>
          <cell r="G3898">
            <v>1</v>
          </cell>
          <cell r="H3898" t="str">
            <v>RBS</v>
          </cell>
          <cell r="I3898" t="str">
            <v xml:space="preserve">ROYAL BANK OF SCOTLA                 </v>
          </cell>
          <cell r="J3898">
            <v>2.75</v>
          </cell>
          <cell r="K3898">
            <v>50000</v>
          </cell>
          <cell r="L3898">
            <v>50000</v>
          </cell>
          <cell r="M3898">
            <v>0</v>
          </cell>
          <cell r="N3898">
            <v>97.396000000000001</v>
          </cell>
          <cell r="O3898">
            <v>0</v>
          </cell>
        </row>
        <row r="3899">
          <cell r="B3899">
            <v>39787</v>
          </cell>
          <cell r="C3899">
            <v>39785</v>
          </cell>
          <cell r="D3899">
            <v>116</v>
          </cell>
          <cell r="E3899">
            <v>17</v>
          </cell>
          <cell r="F3899" t="str">
            <v>BT 20 Nov 2009</v>
          </cell>
          <cell r="G3899">
            <v>1</v>
          </cell>
          <cell r="H3899" t="str">
            <v>DkW</v>
          </cell>
          <cell r="I3899" t="str">
            <v xml:space="preserve">DRESDNER KLEINWORT L                 </v>
          </cell>
          <cell r="J3899">
            <v>2.75</v>
          </cell>
          <cell r="K3899">
            <v>50000</v>
          </cell>
          <cell r="L3899">
            <v>50000</v>
          </cell>
          <cell r="M3899">
            <v>0</v>
          </cell>
          <cell r="N3899">
            <v>97.396000000000001</v>
          </cell>
          <cell r="O3899">
            <v>0</v>
          </cell>
        </row>
        <row r="3900">
          <cell r="B3900">
            <v>39787</v>
          </cell>
          <cell r="C3900">
            <v>39785</v>
          </cell>
          <cell r="D3900">
            <v>116</v>
          </cell>
          <cell r="E3900">
            <v>18</v>
          </cell>
          <cell r="F3900" t="str">
            <v>BT 20 Nov 2009</v>
          </cell>
          <cell r="G3900">
            <v>1</v>
          </cell>
          <cell r="H3900" t="str">
            <v>BES</v>
          </cell>
          <cell r="I3900" t="str">
            <v xml:space="preserve">BANCO ESPIRITO SANTO                 </v>
          </cell>
          <cell r="J3900">
            <v>2.75</v>
          </cell>
          <cell r="K3900">
            <v>90000</v>
          </cell>
          <cell r="L3900">
            <v>90000</v>
          </cell>
          <cell r="M3900">
            <v>0</v>
          </cell>
          <cell r="N3900">
            <v>97.396000000000001</v>
          </cell>
          <cell r="O3900">
            <v>0</v>
          </cell>
        </row>
        <row r="3901">
          <cell r="B3901">
            <v>39787</v>
          </cell>
          <cell r="C3901">
            <v>39785</v>
          </cell>
          <cell r="D3901">
            <v>116</v>
          </cell>
          <cell r="E3901">
            <v>19</v>
          </cell>
          <cell r="F3901" t="str">
            <v>BT 20 Nov 2009</v>
          </cell>
          <cell r="G3901">
            <v>1</v>
          </cell>
          <cell r="H3901" t="str">
            <v>BES</v>
          </cell>
          <cell r="I3901" t="str">
            <v xml:space="preserve">BANCO ESPIRITO SANTO                 </v>
          </cell>
          <cell r="J3901">
            <v>2.7509999999999999</v>
          </cell>
          <cell r="K3901">
            <v>110000</v>
          </cell>
          <cell r="L3901">
            <v>110000</v>
          </cell>
          <cell r="M3901">
            <v>0</v>
          </cell>
          <cell r="N3901">
            <v>97.394999999999996</v>
          </cell>
          <cell r="O3901">
            <v>0</v>
          </cell>
        </row>
        <row r="3902">
          <cell r="B3902">
            <v>39787</v>
          </cell>
          <cell r="C3902">
            <v>39785</v>
          </cell>
          <cell r="D3902">
            <v>116</v>
          </cell>
          <cell r="E3902">
            <v>20</v>
          </cell>
          <cell r="F3902" t="str">
            <v>BT 20 Nov 2009</v>
          </cell>
          <cell r="G3902">
            <v>1</v>
          </cell>
          <cell r="H3902" t="str">
            <v>BES</v>
          </cell>
          <cell r="I3902" t="str">
            <v xml:space="preserve">BANCO ESPIRITO SANTO                 </v>
          </cell>
          <cell r="J3902">
            <v>2.7530000000000001</v>
          </cell>
          <cell r="K3902">
            <v>120000</v>
          </cell>
          <cell r="L3902">
            <v>120000</v>
          </cell>
          <cell r="M3902">
            <v>0</v>
          </cell>
          <cell r="N3902">
            <v>97.393000000000001</v>
          </cell>
          <cell r="O3902">
            <v>0</v>
          </cell>
        </row>
        <row r="3903">
          <cell r="B3903">
            <v>39787</v>
          </cell>
          <cell r="C3903">
            <v>39785</v>
          </cell>
          <cell r="D3903">
            <v>116</v>
          </cell>
          <cell r="E3903">
            <v>21</v>
          </cell>
          <cell r="F3903" t="str">
            <v>BT 20 Nov 2009</v>
          </cell>
          <cell r="G3903">
            <v>1</v>
          </cell>
          <cell r="H3903" t="str">
            <v>DB</v>
          </cell>
          <cell r="I3903" t="str">
            <v xml:space="preserve">DEUTSCHE BANK AG                     </v>
          </cell>
          <cell r="J3903">
            <v>2.77</v>
          </cell>
          <cell r="K3903">
            <v>10000</v>
          </cell>
          <cell r="L3903">
            <v>10000</v>
          </cell>
          <cell r="M3903">
            <v>0</v>
          </cell>
          <cell r="N3903">
            <v>97.378</v>
          </cell>
          <cell r="O3903">
            <v>0</v>
          </cell>
        </row>
        <row r="3904">
          <cell r="B3904">
            <v>39787</v>
          </cell>
          <cell r="C3904">
            <v>39785</v>
          </cell>
          <cell r="D3904">
            <v>116</v>
          </cell>
          <cell r="E3904">
            <v>22</v>
          </cell>
          <cell r="F3904" t="str">
            <v>BT 20 Nov 2009</v>
          </cell>
          <cell r="G3904">
            <v>1</v>
          </cell>
          <cell r="H3904" t="str">
            <v>Calyon</v>
          </cell>
          <cell r="I3904" t="str">
            <v xml:space="preserve">CALYON                               </v>
          </cell>
          <cell r="J3904">
            <v>2.77</v>
          </cell>
          <cell r="K3904">
            <v>25000</v>
          </cell>
          <cell r="L3904">
            <v>25000</v>
          </cell>
          <cell r="M3904">
            <v>0</v>
          </cell>
          <cell r="N3904">
            <v>97.378</v>
          </cell>
          <cell r="O3904">
            <v>0</v>
          </cell>
        </row>
        <row r="3905">
          <cell r="B3905">
            <v>39787</v>
          </cell>
          <cell r="C3905">
            <v>39785</v>
          </cell>
          <cell r="D3905">
            <v>116</v>
          </cell>
          <cell r="E3905">
            <v>23</v>
          </cell>
          <cell r="F3905" t="str">
            <v>BT 20 Nov 2009</v>
          </cell>
          <cell r="G3905">
            <v>1</v>
          </cell>
          <cell r="H3905" t="str">
            <v>BNP-P</v>
          </cell>
          <cell r="I3905" t="str">
            <v xml:space="preserve">BNP PARIBAS                          </v>
          </cell>
          <cell r="J3905">
            <v>2.7850000000000001</v>
          </cell>
          <cell r="K3905">
            <v>25000</v>
          </cell>
          <cell r="L3905">
            <v>25000</v>
          </cell>
          <cell r="M3905">
            <v>0</v>
          </cell>
          <cell r="N3905">
            <v>97.364000000000004</v>
          </cell>
          <cell r="O3905">
            <v>0</v>
          </cell>
        </row>
        <row r="3906">
          <cell r="B3906">
            <v>39787</v>
          </cell>
          <cell r="C3906">
            <v>39785</v>
          </cell>
          <cell r="D3906">
            <v>116</v>
          </cell>
          <cell r="E3906">
            <v>24</v>
          </cell>
          <cell r="F3906" t="str">
            <v>BT 20 Nov 2009</v>
          </cell>
          <cell r="G3906">
            <v>1</v>
          </cell>
          <cell r="H3906" t="str">
            <v>CGD</v>
          </cell>
          <cell r="I3906" t="str">
            <v xml:space="preserve">CAIXA GERAL DE DEPOS                 </v>
          </cell>
          <cell r="J3906">
            <v>2.7949999999999999</v>
          </cell>
          <cell r="K3906">
            <v>100000</v>
          </cell>
          <cell r="L3906">
            <v>100000</v>
          </cell>
          <cell r="M3906">
            <v>0</v>
          </cell>
          <cell r="N3906">
            <v>97.355000000000004</v>
          </cell>
          <cell r="O3906">
            <v>0</v>
          </cell>
        </row>
        <row r="3907">
          <cell r="B3907">
            <v>39787</v>
          </cell>
          <cell r="C3907">
            <v>39785</v>
          </cell>
          <cell r="D3907">
            <v>116</v>
          </cell>
          <cell r="E3907">
            <v>25</v>
          </cell>
          <cell r="F3907" t="str">
            <v>BT 20 Nov 2009</v>
          </cell>
          <cell r="G3907">
            <v>1</v>
          </cell>
          <cell r="H3907" t="str">
            <v>Citigroup</v>
          </cell>
          <cell r="I3907" t="str">
            <v xml:space="preserve">CITIGROUP GLOBAL MAR                 </v>
          </cell>
          <cell r="J3907">
            <v>2.8</v>
          </cell>
          <cell r="K3907">
            <v>20000</v>
          </cell>
          <cell r="L3907">
            <v>20000</v>
          </cell>
          <cell r="M3907">
            <v>0</v>
          </cell>
          <cell r="N3907">
            <v>97.35</v>
          </cell>
          <cell r="O3907">
            <v>0</v>
          </cell>
        </row>
        <row r="3908">
          <cell r="B3908">
            <v>39787</v>
          </cell>
          <cell r="C3908">
            <v>39785</v>
          </cell>
          <cell r="D3908">
            <v>116</v>
          </cell>
          <cell r="E3908">
            <v>26</v>
          </cell>
          <cell r="F3908" t="str">
            <v>BT 20 Nov 2009</v>
          </cell>
          <cell r="G3908">
            <v>1</v>
          </cell>
          <cell r="H3908" t="str">
            <v>RBS</v>
          </cell>
          <cell r="I3908" t="str">
            <v xml:space="preserve">ROYAL BANK OF SCOTLA                 </v>
          </cell>
          <cell r="J3908">
            <v>2.8</v>
          </cell>
          <cell r="K3908">
            <v>50000</v>
          </cell>
          <cell r="L3908">
            <v>50000</v>
          </cell>
          <cell r="M3908">
            <v>0</v>
          </cell>
          <cell r="N3908">
            <v>97.35</v>
          </cell>
          <cell r="O3908">
            <v>0</v>
          </cell>
        </row>
        <row r="3909">
          <cell r="B3909">
            <v>39787</v>
          </cell>
          <cell r="C3909">
            <v>39785</v>
          </cell>
          <cell r="D3909">
            <v>116</v>
          </cell>
          <cell r="E3909">
            <v>27</v>
          </cell>
          <cell r="F3909" t="str">
            <v>BT 20 Nov 2009</v>
          </cell>
          <cell r="G3909">
            <v>1</v>
          </cell>
          <cell r="H3909" t="str">
            <v>DkW</v>
          </cell>
          <cell r="I3909" t="str">
            <v xml:space="preserve">DRESDNER KLEINWORT L                 </v>
          </cell>
          <cell r="J3909">
            <v>2.8</v>
          </cell>
          <cell r="K3909">
            <v>50000</v>
          </cell>
          <cell r="L3909">
            <v>50000</v>
          </cell>
          <cell r="M3909">
            <v>0</v>
          </cell>
          <cell r="N3909">
            <v>97.35</v>
          </cell>
          <cell r="O3909">
            <v>0</v>
          </cell>
        </row>
        <row r="3910">
          <cell r="B3910">
            <v>39787</v>
          </cell>
          <cell r="C3910">
            <v>39785</v>
          </cell>
          <cell r="D3910">
            <v>116</v>
          </cell>
          <cell r="E3910">
            <v>28</v>
          </cell>
          <cell r="F3910" t="str">
            <v>BT 20 Nov 2009</v>
          </cell>
          <cell r="G3910">
            <v>1</v>
          </cell>
          <cell r="H3910" t="str">
            <v>GS</v>
          </cell>
          <cell r="I3910" t="str">
            <v xml:space="preserve">GOLDMAN SACHS INTERN                 </v>
          </cell>
          <cell r="J3910">
            <v>2.8</v>
          </cell>
          <cell r="K3910">
            <v>50000</v>
          </cell>
          <cell r="L3910">
            <v>50000</v>
          </cell>
          <cell r="M3910">
            <v>0</v>
          </cell>
          <cell r="N3910">
            <v>97.35</v>
          </cell>
          <cell r="O3910">
            <v>0</v>
          </cell>
        </row>
        <row r="3911">
          <cell r="B3911">
            <v>39787</v>
          </cell>
          <cell r="C3911">
            <v>39785</v>
          </cell>
          <cell r="D3911">
            <v>116</v>
          </cell>
          <cell r="E3911">
            <v>29</v>
          </cell>
          <cell r="F3911" t="str">
            <v>BT 20 Nov 2009</v>
          </cell>
          <cell r="G3911">
            <v>1</v>
          </cell>
          <cell r="H3911" t="str">
            <v>BNP-P</v>
          </cell>
          <cell r="I3911" t="str">
            <v xml:space="preserve">BNP PARIBAS                          </v>
          </cell>
          <cell r="J3911">
            <v>2.8250000000000002</v>
          </cell>
          <cell r="K3911">
            <v>25000</v>
          </cell>
          <cell r="L3911">
            <v>25000</v>
          </cell>
          <cell r="M3911">
            <v>0</v>
          </cell>
          <cell r="N3911">
            <v>97.326999999999998</v>
          </cell>
          <cell r="O3911">
            <v>0</v>
          </cell>
        </row>
        <row r="3912">
          <cell r="B3912">
            <v>39787</v>
          </cell>
          <cell r="C3912">
            <v>39785</v>
          </cell>
          <cell r="D3912">
            <v>116</v>
          </cell>
          <cell r="E3912">
            <v>30</v>
          </cell>
          <cell r="F3912" t="str">
            <v>BT 20 Nov 2009</v>
          </cell>
          <cell r="G3912">
            <v>1</v>
          </cell>
          <cell r="H3912" t="str">
            <v>Calyon</v>
          </cell>
          <cell r="I3912" t="str">
            <v xml:space="preserve">CALYON                               </v>
          </cell>
          <cell r="J3912">
            <v>2.85</v>
          </cell>
          <cell r="K3912">
            <v>25000</v>
          </cell>
          <cell r="L3912">
            <v>25000</v>
          </cell>
          <cell r="M3912">
            <v>0</v>
          </cell>
          <cell r="N3912">
            <v>97.304000000000002</v>
          </cell>
          <cell r="O3912">
            <v>0</v>
          </cell>
        </row>
        <row r="3913">
          <cell r="B3913">
            <v>39787</v>
          </cell>
          <cell r="C3913">
            <v>39785</v>
          </cell>
          <cell r="D3913">
            <v>116</v>
          </cell>
          <cell r="E3913">
            <v>31</v>
          </cell>
          <cell r="F3913" t="str">
            <v>BT 20 Nov 2009</v>
          </cell>
          <cell r="G3913">
            <v>1</v>
          </cell>
          <cell r="H3913" t="str">
            <v>GS</v>
          </cell>
          <cell r="I3913" t="str">
            <v xml:space="preserve">GOLDMAN SACHS INTERN                 </v>
          </cell>
          <cell r="J3913">
            <v>2.85</v>
          </cell>
          <cell r="K3913">
            <v>100000</v>
          </cell>
          <cell r="L3913">
            <v>100000</v>
          </cell>
          <cell r="M3913">
            <v>0</v>
          </cell>
          <cell r="N3913">
            <v>97.304000000000002</v>
          </cell>
          <cell r="O3913">
            <v>0</v>
          </cell>
        </row>
        <row r="3914">
          <cell r="B3914">
            <v>39787</v>
          </cell>
          <cell r="C3914">
            <v>39785</v>
          </cell>
          <cell r="D3914">
            <v>116</v>
          </cell>
          <cell r="E3914">
            <v>32</v>
          </cell>
          <cell r="F3914" t="str">
            <v>BT 20 Nov 2009</v>
          </cell>
          <cell r="G3914">
            <v>1</v>
          </cell>
          <cell r="H3914" t="str">
            <v>MBCPI</v>
          </cell>
          <cell r="I3914" t="str">
            <v xml:space="preserve">MILLENNIUM BCP INVES                 </v>
          </cell>
          <cell r="J3914">
            <v>2.8570000000000002</v>
          </cell>
          <cell r="K3914">
            <v>10000</v>
          </cell>
          <cell r="L3914">
            <v>10000</v>
          </cell>
          <cell r="M3914">
            <v>0</v>
          </cell>
          <cell r="N3914">
            <v>97.296999999999997</v>
          </cell>
          <cell r="O3914">
            <v>0</v>
          </cell>
        </row>
        <row r="3915">
          <cell r="B3915">
            <v>39787</v>
          </cell>
          <cell r="C3915">
            <v>39785</v>
          </cell>
          <cell r="D3915">
            <v>116</v>
          </cell>
          <cell r="E3915">
            <v>33</v>
          </cell>
          <cell r="F3915" t="str">
            <v>BT 20 Nov 2009</v>
          </cell>
          <cell r="G3915">
            <v>1</v>
          </cell>
          <cell r="H3915" t="str">
            <v>MBCPI</v>
          </cell>
          <cell r="I3915" t="str">
            <v xml:space="preserve">MILLENNIUM BCP INVES                 </v>
          </cell>
          <cell r="J3915">
            <v>2.8919999999999999</v>
          </cell>
          <cell r="K3915">
            <v>10000</v>
          </cell>
          <cell r="L3915">
            <v>10000</v>
          </cell>
          <cell r="M3915">
            <v>0</v>
          </cell>
          <cell r="N3915">
            <v>97.265000000000001</v>
          </cell>
          <cell r="O3915">
            <v>0</v>
          </cell>
        </row>
        <row r="3916">
          <cell r="B3916">
            <v>39787</v>
          </cell>
          <cell r="C3916">
            <v>39785</v>
          </cell>
          <cell r="D3916">
            <v>116</v>
          </cell>
          <cell r="E3916">
            <v>34</v>
          </cell>
          <cell r="F3916" t="str">
            <v>BT 20 Nov 2009</v>
          </cell>
          <cell r="G3916">
            <v>1</v>
          </cell>
          <cell r="H3916" t="str">
            <v>MBCPI</v>
          </cell>
          <cell r="I3916" t="str">
            <v xml:space="preserve">MILLENNIUM BCP INVES                 </v>
          </cell>
          <cell r="J3916">
            <v>2.9049999999999998</v>
          </cell>
          <cell r="K3916">
            <v>10000</v>
          </cell>
          <cell r="L3916">
            <v>10000</v>
          </cell>
          <cell r="M3916">
            <v>0</v>
          </cell>
          <cell r="N3916">
            <v>97.253</v>
          </cell>
          <cell r="O3916">
            <v>0</v>
          </cell>
        </row>
        <row r="3917">
          <cell r="B3917">
            <v>39787</v>
          </cell>
          <cell r="C3917">
            <v>39785</v>
          </cell>
          <cell r="D3917">
            <v>116</v>
          </cell>
          <cell r="E3917">
            <v>35</v>
          </cell>
          <cell r="F3917" t="str">
            <v>BT 20 Nov 2009</v>
          </cell>
          <cell r="G3917">
            <v>1</v>
          </cell>
          <cell r="H3917" t="str">
            <v>MBCPI</v>
          </cell>
          <cell r="I3917" t="str">
            <v xml:space="preserve">MILLENNIUM BCP INVES                 </v>
          </cell>
          <cell r="J3917">
            <v>2.9119999999999999</v>
          </cell>
          <cell r="K3917">
            <v>10000</v>
          </cell>
          <cell r="L3917">
            <v>10000</v>
          </cell>
          <cell r="M3917">
            <v>0</v>
          </cell>
          <cell r="N3917">
            <v>97.247</v>
          </cell>
          <cell r="O3917">
            <v>0</v>
          </cell>
        </row>
        <row r="3918">
          <cell r="B3918">
            <v>39787</v>
          </cell>
          <cell r="C3918">
            <v>39785</v>
          </cell>
          <cell r="D3918">
            <v>116</v>
          </cell>
          <cell r="E3918">
            <v>36</v>
          </cell>
          <cell r="F3918" t="str">
            <v>BT 20 Nov 2009</v>
          </cell>
          <cell r="G3918">
            <v>1</v>
          </cell>
          <cell r="H3918" t="str">
            <v>DkW</v>
          </cell>
          <cell r="I3918" t="str">
            <v xml:space="preserve">DRESDNER KLEINWORT L                 </v>
          </cell>
          <cell r="J3918">
            <v>2.95</v>
          </cell>
          <cell r="K3918">
            <v>50000</v>
          </cell>
          <cell r="L3918">
            <v>50000</v>
          </cell>
          <cell r="M3918">
            <v>0</v>
          </cell>
          <cell r="N3918">
            <v>97.212000000000003</v>
          </cell>
          <cell r="O3918">
            <v>0</v>
          </cell>
        </row>
        <row r="3919">
          <cell r="B3919">
            <v>39787</v>
          </cell>
          <cell r="C3919">
            <v>39785</v>
          </cell>
          <cell r="D3919">
            <v>116</v>
          </cell>
          <cell r="E3919">
            <v>37</v>
          </cell>
          <cell r="F3919" t="str">
            <v>BT 20 Nov 2009</v>
          </cell>
          <cell r="G3919">
            <v>2</v>
          </cell>
          <cell r="H3919" t="str">
            <v>BNP-P</v>
          </cell>
          <cell r="I3919" t="str">
            <v xml:space="preserve">BNP PARIBAS                          </v>
          </cell>
          <cell r="J3919">
            <v>2.7</v>
          </cell>
          <cell r="K3919">
            <v>5113</v>
          </cell>
          <cell r="L3919">
            <v>5113</v>
          </cell>
          <cell r="M3919">
            <v>5113</v>
          </cell>
          <cell r="N3919">
            <v>97.441999999999993</v>
          </cell>
          <cell r="O3919">
            <v>13805.1</v>
          </cell>
        </row>
        <row r="3920">
          <cell r="B3920">
            <v>39787</v>
          </cell>
          <cell r="C3920">
            <v>39785</v>
          </cell>
          <cell r="D3920">
            <v>116</v>
          </cell>
          <cell r="E3920">
            <v>38</v>
          </cell>
          <cell r="F3920" t="str">
            <v>BT 20 Nov 2009</v>
          </cell>
          <cell r="G3920">
            <v>2</v>
          </cell>
          <cell r="H3920" t="str">
            <v>DB</v>
          </cell>
          <cell r="I3920" t="str">
            <v xml:space="preserve">DEUTSCHE BANK AG                     </v>
          </cell>
          <cell r="J3920">
            <v>2.7</v>
          </cell>
          <cell r="K3920">
            <v>2000</v>
          </cell>
          <cell r="L3920">
            <v>2000</v>
          </cell>
          <cell r="M3920">
            <v>2000</v>
          </cell>
          <cell r="N3920">
            <v>97.441999999999993</v>
          </cell>
          <cell r="O3920">
            <v>5400</v>
          </cell>
        </row>
        <row r="3921">
          <cell r="B3921">
            <v>39787</v>
          </cell>
          <cell r="C3921">
            <v>39785</v>
          </cell>
          <cell r="D3921">
            <v>116</v>
          </cell>
          <cell r="E3921">
            <v>39</v>
          </cell>
          <cell r="F3921" t="str">
            <v>BT 20 Nov 2009</v>
          </cell>
          <cell r="G3921">
            <v>2</v>
          </cell>
          <cell r="H3921" t="str">
            <v>Calyon</v>
          </cell>
          <cell r="I3921" t="str">
            <v xml:space="preserve">CALYON                               </v>
          </cell>
          <cell r="J3921">
            <v>2.7</v>
          </cell>
          <cell r="K3921">
            <v>5000</v>
          </cell>
          <cell r="L3921">
            <v>5000</v>
          </cell>
          <cell r="M3921">
            <v>5000</v>
          </cell>
          <cell r="N3921">
            <v>97.441999999999993</v>
          </cell>
          <cell r="O3921">
            <v>13500</v>
          </cell>
        </row>
        <row r="3922">
          <cell r="B3922">
            <v>39787</v>
          </cell>
          <cell r="C3922">
            <v>39785</v>
          </cell>
          <cell r="D3922">
            <v>116</v>
          </cell>
          <cell r="E3922">
            <v>40</v>
          </cell>
          <cell r="F3922" t="str">
            <v>BT 20 Nov 2009</v>
          </cell>
          <cell r="G3922">
            <v>2</v>
          </cell>
          <cell r="H3922" t="str">
            <v>SG</v>
          </cell>
          <cell r="I3922" t="str">
            <v xml:space="preserve">SOCIETE GENERALE                     </v>
          </cell>
          <cell r="J3922">
            <v>2.7</v>
          </cell>
          <cell r="K3922">
            <v>41153</v>
          </cell>
          <cell r="L3922">
            <v>41153</v>
          </cell>
          <cell r="M3922">
            <v>41153</v>
          </cell>
          <cell r="N3922">
            <v>97.441999999999993</v>
          </cell>
          <cell r="O3922">
            <v>111113.1</v>
          </cell>
        </row>
        <row r="3923">
          <cell r="B3923">
            <v>39787</v>
          </cell>
          <cell r="C3923">
            <v>39785</v>
          </cell>
          <cell r="D3923">
            <v>116</v>
          </cell>
          <cell r="E3923">
            <v>41</v>
          </cell>
          <cell r="F3923" t="str">
            <v>BT 20 Nov 2009</v>
          </cell>
          <cell r="G3923">
            <v>2</v>
          </cell>
          <cell r="H3923" t="str">
            <v>DkW</v>
          </cell>
          <cell r="I3923" t="str">
            <v xml:space="preserve">DRESDNER KLEINWORT L                 </v>
          </cell>
          <cell r="J3923">
            <v>2.7</v>
          </cell>
          <cell r="K3923">
            <v>10751</v>
          </cell>
          <cell r="L3923">
            <v>10751</v>
          </cell>
          <cell r="M3923">
            <v>10751</v>
          </cell>
          <cell r="N3923">
            <v>97.441999999999993</v>
          </cell>
          <cell r="O3923">
            <v>29027.7</v>
          </cell>
        </row>
        <row r="3924">
          <cell r="B3924">
            <v>39787</v>
          </cell>
          <cell r="C3924">
            <v>39785</v>
          </cell>
          <cell r="D3924">
            <v>116</v>
          </cell>
          <cell r="E3924">
            <v>42</v>
          </cell>
          <cell r="F3924" t="str">
            <v>BT 20 Nov 2009</v>
          </cell>
          <cell r="G3924">
            <v>2</v>
          </cell>
          <cell r="H3924" t="str">
            <v>HSBC France</v>
          </cell>
          <cell r="I3924" t="str">
            <v xml:space="preserve">HSBC FRANCE                          </v>
          </cell>
          <cell r="J3924">
            <v>2.7</v>
          </cell>
          <cell r="K3924">
            <v>4</v>
          </cell>
          <cell r="L3924">
            <v>4</v>
          </cell>
          <cell r="M3924">
            <v>4</v>
          </cell>
          <cell r="N3924">
            <v>97.441999999999993</v>
          </cell>
          <cell r="O3924">
            <v>10.8</v>
          </cell>
        </row>
        <row r="3925">
          <cell r="B3925">
            <v>39801</v>
          </cell>
          <cell r="C3925">
            <v>39799</v>
          </cell>
          <cell r="D3925">
            <v>117</v>
          </cell>
          <cell r="E3925">
            <v>1</v>
          </cell>
          <cell r="F3925" t="str">
            <v>BT 20 MAR 2009</v>
          </cell>
          <cell r="G3925">
            <v>1</v>
          </cell>
          <cell r="H3925" t="str">
            <v>SG</v>
          </cell>
          <cell r="I3925" t="str">
            <v xml:space="preserve">SOCIETE GENERALE                     </v>
          </cell>
          <cell r="J3925">
            <v>2.15</v>
          </cell>
          <cell r="K3925">
            <v>250000</v>
          </cell>
          <cell r="L3925">
            <v>250000</v>
          </cell>
          <cell r="M3925">
            <v>250000</v>
          </cell>
          <cell r="N3925">
            <v>99.459000000000003</v>
          </cell>
          <cell r="O3925">
            <v>537500</v>
          </cell>
        </row>
        <row r="3926">
          <cell r="B3926">
            <v>39801</v>
          </cell>
          <cell r="C3926">
            <v>39799</v>
          </cell>
          <cell r="D3926">
            <v>117</v>
          </cell>
          <cell r="E3926">
            <v>2</v>
          </cell>
          <cell r="F3926" t="str">
            <v>BT 20 MAR 2009</v>
          </cell>
          <cell r="G3926">
            <v>1</v>
          </cell>
          <cell r="H3926" t="str">
            <v>SG</v>
          </cell>
          <cell r="I3926" t="str">
            <v xml:space="preserve">SOCIETE GENERALE                     </v>
          </cell>
          <cell r="J3926">
            <v>2.16</v>
          </cell>
          <cell r="K3926">
            <v>150000</v>
          </cell>
          <cell r="L3926">
            <v>150000</v>
          </cell>
          <cell r="M3926">
            <v>150000</v>
          </cell>
          <cell r="N3926">
            <v>99.456999999999994</v>
          </cell>
          <cell r="O3926">
            <v>324000</v>
          </cell>
        </row>
        <row r="3927">
          <cell r="B3927">
            <v>39801</v>
          </cell>
          <cell r="C3927">
            <v>39799</v>
          </cell>
          <cell r="D3927">
            <v>117</v>
          </cell>
          <cell r="E3927">
            <v>3</v>
          </cell>
          <cell r="F3927" t="str">
            <v>BT 20 MAR 2009</v>
          </cell>
          <cell r="G3927">
            <v>1</v>
          </cell>
          <cell r="H3927" t="str">
            <v>Calyon</v>
          </cell>
          <cell r="I3927" t="str">
            <v xml:space="preserve">CALYON                               </v>
          </cell>
          <cell r="J3927">
            <v>2.17</v>
          </cell>
          <cell r="K3927">
            <v>25000</v>
          </cell>
          <cell r="L3927">
            <v>25000</v>
          </cell>
          <cell r="M3927">
            <v>25000</v>
          </cell>
          <cell r="N3927">
            <v>99.453999999999994</v>
          </cell>
          <cell r="O3927">
            <v>54250</v>
          </cell>
        </row>
        <row r="3928">
          <cell r="B3928">
            <v>39801</v>
          </cell>
          <cell r="C3928">
            <v>39799</v>
          </cell>
          <cell r="D3928">
            <v>117</v>
          </cell>
          <cell r="E3928">
            <v>4</v>
          </cell>
          <cell r="F3928" t="str">
            <v>BT 20 MAR 2009</v>
          </cell>
          <cell r="G3928">
            <v>1</v>
          </cell>
          <cell r="H3928" t="str">
            <v>GS</v>
          </cell>
          <cell r="I3928" t="str">
            <v xml:space="preserve">GOLDMAN SACHS INTERN                 </v>
          </cell>
          <cell r="J3928">
            <v>2.17</v>
          </cell>
          <cell r="K3928">
            <v>80000</v>
          </cell>
          <cell r="L3928">
            <v>80000</v>
          </cell>
          <cell r="M3928">
            <v>80000</v>
          </cell>
          <cell r="N3928">
            <v>99.453999999999994</v>
          </cell>
          <cell r="O3928">
            <v>173600</v>
          </cell>
        </row>
        <row r="3929">
          <cell r="B3929">
            <v>39801</v>
          </cell>
          <cell r="C3929">
            <v>39799</v>
          </cell>
          <cell r="D3929">
            <v>117</v>
          </cell>
          <cell r="E3929">
            <v>5</v>
          </cell>
          <cell r="F3929" t="str">
            <v>BT 20 MAR 2009</v>
          </cell>
          <cell r="G3929">
            <v>1</v>
          </cell>
          <cell r="H3929" t="str">
            <v>SG</v>
          </cell>
          <cell r="I3929" t="str">
            <v xml:space="preserve">SOCIETE GENERALE                     </v>
          </cell>
          <cell r="J3929">
            <v>2.1800000000000002</v>
          </cell>
          <cell r="K3929">
            <v>100000</v>
          </cell>
          <cell r="L3929">
            <v>100000</v>
          </cell>
          <cell r="M3929">
            <v>0</v>
          </cell>
          <cell r="N3929">
            <v>99.451999999999998</v>
          </cell>
          <cell r="O3929">
            <v>0</v>
          </cell>
        </row>
        <row r="3930">
          <cell r="B3930">
            <v>39801</v>
          </cell>
          <cell r="C3930">
            <v>39799</v>
          </cell>
          <cell r="D3930">
            <v>117</v>
          </cell>
          <cell r="E3930">
            <v>6</v>
          </cell>
          <cell r="F3930" t="str">
            <v>BT 20 MAR 2009</v>
          </cell>
          <cell r="G3930">
            <v>1</v>
          </cell>
          <cell r="H3930" t="str">
            <v>DkW</v>
          </cell>
          <cell r="I3930" t="str">
            <v xml:space="preserve">DRESDNER KLEINWORT L                 </v>
          </cell>
          <cell r="J3930">
            <v>2.1800000000000002</v>
          </cell>
          <cell r="K3930">
            <v>40000</v>
          </cell>
          <cell r="L3930">
            <v>40000</v>
          </cell>
          <cell r="M3930">
            <v>0</v>
          </cell>
          <cell r="N3930">
            <v>99.451999999999998</v>
          </cell>
          <cell r="O3930">
            <v>0</v>
          </cell>
        </row>
        <row r="3931">
          <cell r="B3931">
            <v>39801</v>
          </cell>
          <cell r="C3931">
            <v>39799</v>
          </cell>
          <cell r="D3931">
            <v>117</v>
          </cell>
          <cell r="E3931">
            <v>7</v>
          </cell>
          <cell r="F3931" t="str">
            <v>BT 20 MAR 2009</v>
          </cell>
          <cell r="G3931">
            <v>1</v>
          </cell>
          <cell r="H3931" t="str">
            <v>BNP-P</v>
          </cell>
          <cell r="I3931" t="str">
            <v xml:space="preserve">BNP PARIBAS                          </v>
          </cell>
          <cell r="J3931">
            <v>2.1989999999999998</v>
          </cell>
          <cell r="K3931">
            <v>50000</v>
          </cell>
          <cell r="L3931">
            <v>50000</v>
          </cell>
          <cell r="M3931">
            <v>0</v>
          </cell>
          <cell r="N3931">
            <v>99.447000000000003</v>
          </cell>
          <cell r="O3931">
            <v>0</v>
          </cell>
        </row>
        <row r="3932">
          <cell r="B3932">
            <v>39801</v>
          </cell>
          <cell r="C3932">
            <v>39799</v>
          </cell>
          <cell r="D3932">
            <v>117</v>
          </cell>
          <cell r="E3932">
            <v>8</v>
          </cell>
          <cell r="F3932" t="str">
            <v>BT 20 MAR 2009</v>
          </cell>
          <cell r="G3932">
            <v>1</v>
          </cell>
          <cell r="H3932" t="str">
            <v>Citigroup</v>
          </cell>
          <cell r="I3932" t="str">
            <v xml:space="preserve">CITIGROUP GLOBAL MAR                 </v>
          </cell>
          <cell r="J3932">
            <v>2.2000000000000002</v>
          </cell>
          <cell r="K3932">
            <v>10000</v>
          </cell>
          <cell r="L3932">
            <v>10000</v>
          </cell>
          <cell r="M3932">
            <v>0</v>
          </cell>
          <cell r="N3932">
            <v>99.447000000000003</v>
          </cell>
          <cell r="O3932">
            <v>0</v>
          </cell>
        </row>
        <row r="3933">
          <cell r="B3933">
            <v>39801</v>
          </cell>
          <cell r="C3933">
            <v>39799</v>
          </cell>
          <cell r="D3933">
            <v>117</v>
          </cell>
          <cell r="E3933">
            <v>9</v>
          </cell>
          <cell r="F3933" t="str">
            <v>BT 20 MAR 2009</v>
          </cell>
          <cell r="G3933">
            <v>1</v>
          </cell>
          <cell r="H3933" t="str">
            <v>DB</v>
          </cell>
          <cell r="I3933" t="str">
            <v xml:space="preserve">DEUTSCHE BANK AG                     </v>
          </cell>
          <cell r="J3933">
            <v>2.2000000000000002</v>
          </cell>
          <cell r="K3933">
            <v>30000</v>
          </cell>
          <cell r="L3933">
            <v>30000</v>
          </cell>
          <cell r="M3933">
            <v>0</v>
          </cell>
          <cell r="N3933">
            <v>99.447000000000003</v>
          </cell>
          <cell r="O3933">
            <v>0</v>
          </cell>
        </row>
        <row r="3934">
          <cell r="B3934">
            <v>39801</v>
          </cell>
          <cell r="C3934">
            <v>39799</v>
          </cell>
          <cell r="D3934">
            <v>117</v>
          </cell>
          <cell r="E3934">
            <v>10</v>
          </cell>
          <cell r="F3934" t="str">
            <v>BT 20 MAR 2009</v>
          </cell>
          <cell r="G3934">
            <v>1</v>
          </cell>
          <cell r="H3934" t="str">
            <v>GS</v>
          </cell>
          <cell r="I3934" t="str">
            <v xml:space="preserve">GOLDMAN SACHS INTERN                 </v>
          </cell>
          <cell r="J3934">
            <v>2.2000000000000002</v>
          </cell>
          <cell r="K3934">
            <v>70000</v>
          </cell>
          <cell r="L3934">
            <v>70000</v>
          </cell>
          <cell r="M3934">
            <v>0</v>
          </cell>
          <cell r="N3934">
            <v>99.447000000000003</v>
          </cell>
          <cell r="O3934">
            <v>0</v>
          </cell>
        </row>
        <row r="3935">
          <cell r="B3935">
            <v>39801</v>
          </cell>
          <cell r="C3935">
            <v>39799</v>
          </cell>
          <cell r="D3935">
            <v>117</v>
          </cell>
          <cell r="E3935">
            <v>11</v>
          </cell>
          <cell r="F3935" t="str">
            <v>BT 20 MAR 2009</v>
          </cell>
          <cell r="G3935">
            <v>1</v>
          </cell>
          <cell r="H3935" t="str">
            <v>Citigroup</v>
          </cell>
          <cell r="I3935" t="str">
            <v xml:space="preserve">CITIGROUP GLOBAL MAR                 </v>
          </cell>
          <cell r="J3935">
            <v>2.23</v>
          </cell>
          <cell r="K3935">
            <v>10000</v>
          </cell>
          <cell r="L3935">
            <v>10000</v>
          </cell>
          <cell r="M3935">
            <v>0</v>
          </cell>
          <cell r="N3935">
            <v>99.438999999999993</v>
          </cell>
          <cell r="O3935">
            <v>0</v>
          </cell>
        </row>
        <row r="3936">
          <cell r="B3936">
            <v>39801</v>
          </cell>
          <cell r="C3936">
            <v>39799</v>
          </cell>
          <cell r="D3936">
            <v>117</v>
          </cell>
          <cell r="E3936">
            <v>12</v>
          </cell>
          <cell r="F3936" t="str">
            <v>BT 20 MAR 2009</v>
          </cell>
          <cell r="G3936">
            <v>1</v>
          </cell>
          <cell r="H3936" t="str">
            <v>Calyon</v>
          </cell>
          <cell r="I3936" t="str">
            <v xml:space="preserve">CALYON                               </v>
          </cell>
          <cell r="J3936">
            <v>2.2400000000000002</v>
          </cell>
          <cell r="K3936">
            <v>25000</v>
          </cell>
          <cell r="L3936">
            <v>25000</v>
          </cell>
          <cell r="M3936">
            <v>0</v>
          </cell>
          <cell r="N3936">
            <v>99.436999999999998</v>
          </cell>
          <cell r="O3936">
            <v>0</v>
          </cell>
        </row>
        <row r="3937">
          <cell r="B3937">
            <v>39801</v>
          </cell>
          <cell r="C3937">
            <v>39799</v>
          </cell>
          <cell r="D3937">
            <v>117</v>
          </cell>
          <cell r="E3937">
            <v>13</v>
          </cell>
          <cell r="F3937" t="str">
            <v>BT 20 MAR 2009</v>
          </cell>
          <cell r="G3937">
            <v>1</v>
          </cell>
          <cell r="H3937" t="str">
            <v>CGD</v>
          </cell>
          <cell r="I3937" t="str">
            <v xml:space="preserve">CAIXA GERAL DE DEPOS                 </v>
          </cell>
          <cell r="J3937">
            <v>2.2400000000000002</v>
          </cell>
          <cell r="K3937">
            <v>200000</v>
          </cell>
          <cell r="L3937">
            <v>200000</v>
          </cell>
          <cell r="M3937">
            <v>0</v>
          </cell>
          <cell r="N3937">
            <v>99.436999999999998</v>
          </cell>
          <cell r="O3937">
            <v>0</v>
          </cell>
        </row>
        <row r="3938">
          <cell r="B3938">
            <v>39801</v>
          </cell>
          <cell r="C3938">
            <v>39799</v>
          </cell>
          <cell r="D3938">
            <v>117</v>
          </cell>
          <cell r="E3938">
            <v>14</v>
          </cell>
          <cell r="F3938" t="str">
            <v>BT 20 MAR 2009</v>
          </cell>
          <cell r="G3938">
            <v>1</v>
          </cell>
          <cell r="H3938" t="str">
            <v>BNP-P</v>
          </cell>
          <cell r="I3938" t="str">
            <v xml:space="preserve">BNP PARIBAS                          </v>
          </cell>
          <cell r="J3938">
            <v>2.2490000000000001</v>
          </cell>
          <cell r="K3938">
            <v>50000</v>
          </cell>
          <cell r="L3938">
            <v>50000</v>
          </cell>
          <cell r="M3938">
            <v>0</v>
          </cell>
          <cell r="N3938">
            <v>99.435000000000002</v>
          </cell>
          <cell r="O3938">
            <v>0</v>
          </cell>
        </row>
        <row r="3939">
          <cell r="B3939">
            <v>39801</v>
          </cell>
          <cell r="C3939">
            <v>39799</v>
          </cell>
          <cell r="D3939">
            <v>117</v>
          </cell>
          <cell r="E3939">
            <v>15</v>
          </cell>
          <cell r="F3939" t="str">
            <v>BT 20 MAR 2009</v>
          </cell>
          <cell r="G3939">
            <v>1</v>
          </cell>
          <cell r="H3939" t="str">
            <v>RBS</v>
          </cell>
          <cell r="I3939" t="str">
            <v xml:space="preserve">ROYAL BANK OF SCOTLA                 </v>
          </cell>
          <cell r="J3939">
            <v>2.25</v>
          </cell>
          <cell r="K3939">
            <v>50000</v>
          </cell>
          <cell r="L3939">
            <v>50000</v>
          </cell>
          <cell r="M3939">
            <v>0</v>
          </cell>
          <cell r="N3939">
            <v>99.433999999999997</v>
          </cell>
          <cell r="O3939">
            <v>0</v>
          </cell>
        </row>
        <row r="3940">
          <cell r="B3940">
            <v>39801</v>
          </cell>
          <cell r="C3940">
            <v>39799</v>
          </cell>
          <cell r="D3940">
            <v>117</v>
          </cell>
          <cell r="E3940">
            <v>16</v>
          </cell>
          <cell r="F3940" t="str">
            <v>BT 20 MAR 2009</v>
          </cell>
          <cell r="G3940">
            <v>1</v>
          </cell>
          <cell r="H3940" t="str">
            <v>Citigroup</v>
          </cell>
          <cell r="I3940" t="str">
            <v xml:space="preserve">CITIGROUP GLOBAL MAR                 </v>
          </cell>
          <cell r="J3940">
            <v>2.2599999999999998</v>
          </cell>
          <cell r="K3940">
            <v>10000</v>
          </cell>
          <cell r="L3940">
            <v>10000</v>
          </cell>
          <cell r="M3940">
            <v>0</v>
          </cell>
          <cell r="N3940">
            <v>99.432000000000002</v>
          </cell>
          <cell r="O3940">
            <v>0</v>
          </cell>
        </row>
        <row r="3941">
          <cell r="B3941">
            <v>39801</v>
          </cell>
          <cell r="C3941">
            <v>39799</v>
          </cell>
          <cell r="D3941">
            <v>117</v>
          </cell>
          <cell r="E3941">
            <v>17</v>
          </cell>
          <cell r="F3941" t="str">
            <v>BT 20 MAR 2009</v>
          </cell>
          <cell r="G3941">
            <v>1</v>
          </cell>
          <cell r="H3941" t="str">
            <v>BNP-P</v>
          </cell>
          <cell r="I3941" t="str">
            <v xml:space="preserve">BNP PARIBAS                          </v>
          </cell>
          <cell r="J3941">
            <v>2.2989999999999999</v>
          </cell>
          <cell r="K3941">
            <v>50000</v>
          </cell>
          <cell r="L3941">
            <v>50000</v>
          </cell>
          <cell r="M3941">
            <v>0</v>
          </cell>
          <cell r="N3941">
            <v>99.421999999999997</v>
          </cell>
          <cell r="O3941">
            <v>0</v>
          </cell>
        </row>
        <row r="3942">
          <cell r="B3942">
            <v>39801</v>
          </cell>
          <cell r="C3942">
            <v>39799</v>
          </cell>
          <cell r="D3942">
            <v>117</v>
          </cell>
          <cell r="E3942">
            <v>18</v>
          </cell>
          <cell r="F3942" t="str">
            <v>BT 20 MAR 2009</v>
          </cell>
          <cell r="G3942">
            <v>1</v>
          </cell>
          <cell r="H3942" t="str">
            <v>BES</v>
          </cell>
          <cell r="I3942" t="str">
            <v xml:space="preserve">BANCO ESPIRITO SANTO                 </v>
          </cell>
          <cell r="J3942">
            <v>2.2989999999999999</v>
          </cell>
          <cell r="K3942">
            <v>10000</v>
          </cell>
          <cell r="L3942">
            <v>10000</v>
          </cell>
          <cell r="M3942">
            <v>0</v>
          </cell>
          <cell r="N3942">
            <v>99.421999999999997</v>
          </cell>
          <cell r="O3942">
            <v>0</v>
          </cell>
        </row>
        <row r="3943">
          <cell r="B3943">
            <v>39801</v>
          </cell>
          <cell r="C3943">
            <v>39799</v>
          </cell>
          <cell r="D3943">
            <v>117</v>
          </cell>
          <cell r="E3943">
            <v>19</v>
          </cell>
          <cell r="F3943" t="str">
            <v>BT 20 MAR 2009</v>
          </cell>
          <cell r="G3943">
            <v>1</v>
          </cell>
          <cell r="H3943" t="str">
            <v>Citigroup</v>
          </cell>
          <cell r="I3943" t="str">
            <v xml:space="preserve">CITIGROUP GLOBAL MAR                 </v>
          </cell>
          <cell r="J3943">
            <v>2.2999999999999998</v>
          </cell>
          <cell r="K3943">
            <v>10000</v>
          </cell>
          <cell r="L3943">
            <v>10000</v>
          </cell>
          <cell r="M3943">
            <v>0</v>
          </cell>
          <cell r="N3943">
            <v>99.421999999999997</v>
          </cell>
          <cell r="O3943">
            <v>0</v>
          </cell>
        </row>
        <row r="3944">
          <cell r="B3944">
            <v>39801</v>
          </cell>
          <cell r="C3944">
            <v>39799</v>
          </cell>
          <cell r="D3944">
            <v>117</v>
          </cell>
          <cell r="E3944">
            <v>20</v>
          </cell>
          <cell r="F3944" t="str">
            <v>BT 20 MAR 2009</v>
          </cell>
          <cell r="G3944">
            <v>1</v>
          </cell>
          <cell r="H3944" t="str">
            <v>NATIXIS</v>
          </cell>
          <cell r="I3944" t="str">
            <v xml:space="preserve">NATIXIS                              </v>
          </cell>
          <cell r="J3944">
            <v>2.2999999999999998</v>
          </cell>
          <cell r="K3944">
            <v>50000</v>
          </cell>
          <cell r="L3944">
            <v>50000</v>
          </cell>
          <cell r="M3944">
            <v>0</v>
          </cell>
          <cell r="N3944">
            <v>99.421999999999997</v>
          </cell>
          <cell r="O3944">
            <v>0</v>
          </cell>
        </row>
        <row r="3945">
          <cell r="B3945">
            <v>39801</v>
          </cell>
          <cell r="C3945">
            <v>39799</v>
          </cell>
          <cell r="D3945">
            <v>117</v>
          </cell>
          <cell r="E3945">
            <v>21</v>
          </cell>
          <cell r="F3945" t="str">
            <v>BT 20 MAR 2009</v>
          </cell>
          <cell r="G3945">
            <v>1</v>
          </cell>
          <cell r="H3945" t="str">
            <v>BES</v>
          </cell>
          <cell r="I3945" t="str">
            <v xml:space="preserve">BANCO ESPIRITO SANTO                 </v>
          </cell>
          <cell r="J3945">
            <v>2.2999999999999998</v>
          </cell>
          <cell r="K3945">
            <v>20000</v>
          </cell>
          <cell r="L3945">
            <v>20000</v>
          </cell>
          <cell r="M3945">
            <v>0</v>
          </cell>
          <cell r="N3945">
            <v>99.421999999999997</v>
          </cell>
          <cell r="O3945">
            <v>0</v>
          </cell>
        </row>
        <row r="3946">
          <cell r="B3946">
            <v>39801</v>
          </cell>
          <cell r="C3946">
            <v>39799</v>
          </cell>
          <cell r="D3946">
            <v>117</v>
          </cell>
          <cell r="E3946">
            <v>22</v>
          </cell>
          <cell r="F3946" t="str">
            <v>BT 20 MAR 2009</v>
          </cell>
          <cell r="G3946">
            <v>1</v>
          </cell>
          <cell r="H3946" t="str">
            <v>BES</v>
          </cell>
          <cell r="I3946" t="str">
            <v xml:space="preserve">BANCO ESPIRITO SANTO                 </v>
          </cell>
          <cell r="J3946">
            <v>2.3029999999999999</v>
          </cell>
          <cell r="K3946">
            <v>30000</v>
          </cell>
          <cell r="L3946">
            <v>30000</v>
          </cell>
          <cell r="M3946">
            <v>0</v>
          </cell>
          <cell r="N3946">
            <v>99.421000000000006</v>
          </cell>
          <cell r="O3946">
            <v>0</v>
          </cell>
        </row>
        <row r="3947">
          <cell r="B3947">
            <v>39801</v>
          </cell>
          <cell r="C3947">
            <v>39799</v>
          </cell>
          <cell r="D3947">
            <v>117</v>
          </cell>
          <cell r="E3947">
            <v>23</v>
          </cell>
          <cell r="F3947" t="str">
            <v>BT 20 MAR 2009</v>
          </cell>
          <cell r="G3947">
            <v>1</v>
          </cell>
          <cell r="H3947" t="str">
            <v>BES</v>
          </cell>
          <cell r="I3947" t="str">
            <v xml:space="preserve">BANCO ESPIRITO SANTO                 </v>
          </cell>
          <cell r="J3947">
            <v>2.3050000000000002</v>
          </cell>
          <cell r="K3947">
            <v>40000</v>
          </cell>
          <cell r="L3947">
            <v>40000</v>
          </cell>
          <cell r="M3947">
            <v>0</v>
          </cell>
          <cell r="N3947">
            <v>99.421000000000006</v>
          </cell>
          <cell r="O3947">
            <v>0</v>
          </cell>
        </row>
        <row r="3948">
          <cell r="B3948">
            <v>39801</v>
          </cell>
          <cell r="C3948">
            <v>39799</v>
          </cell>
          <cell r="D3948">
            <v>117</v>
          </cell>
          <cell r="E3948">
            <v>24</v>
          </cell>
          <cell r="F3948" t="str">
            <v>BT 20 MAR 2009</v>
          </cell>
          <cell r="G3948">
            <v>1</v>
          </cell>
          <cell r="H3948" t="str">
            <v>BES</v>
          </cell>
          <cell r="I3948" t="str">
            <v xml:space="preserve">BANCO ESPIRITO SANTO                 </v>
          </cell>
          <cell r="J3948">
            <v>2.3069999999999999</v>
          </cell>
          <cell r="K3948">
            <v>50000</v>
          </cell>
          <cell r="L3948">
            <v>50000</v>
          </cell>
          <cell r="M3948">
            <v>0</v>
          </cell>
          <cell r="N3948">
            <v>99.42</v>
          </cell>
          <cell r="O3948">
            <v>0</v>
          </cell>
        </row>
        <row r="3949">
          <cell r="B3949">
            <v>39801</v>
          </cell>
          <cell r="C3949">
            <v>39799</v>
          </cell>
          <cell r="D3949">
            <v>117</v>
          </cell>
          <cell r="E3949">
            <v>25</v>
          </cell>
          <cell r="F3949" t="str">
            <v>BT 20 MAR 2009</v>
          </cell>
          <cell r="G3949">
            <v>1</v>
          </cell>
          <cell r="H3949" t="str">
            <v>DkW</v>
          </cell>
          <cell r="I3949" t="str">
            <v xml:space="preserve">DRESDNER KLEINWORT L                 </v>
          </cell>
          <cell r="J3949">
            <v>2.35</v>
          </cell>
          <cell r="K3949">
            <v>20000</v>
          </cell>
          <cell r="L3949">
            <v>20000</v>
          </cell>
          <cell r="M3949">
            <v>0</v>
          </cell>
          <cell r="N3949">
            <v>99.409000000000006</v>
          </cell>
          <cell r="O3949">
            <v>0</v>
          </cell>
        </row>
        <row r="3950">
          <cell r="B3950">
            <v>39801</v>
          </cell>
          <cell r="C3950">
            <v>39799</v>
          </cell>
          <cell r="D3950">
            <v>117</v>
          </cell>
          <cell r="E3950">
            <v>26</v>
          </cell>
          <cell r="F3950" t="str">
            <v>BT 20 MAR 2009</v>
          </cell>
          <cell r="G3950">
            <v>1</v>
          </cell>
          <cell r="H3950" t="str">
            <v>Citigroup</v>
          </cell>
          <cell r="I3950" t="str">
            <v xml:space="preserve">CITIGROUP GLOBAL MAR                 </v>
          </cell>
          <cell r="J3950">
            <v>2.38</v>
          </cell>
          <cell r="K3950">
            <v>10000</v>
          </cell>
          <cell r="L3950">
            <v>10000</v>
          </cell>
          <cell r="M3950">
            <v>0</v>
          </cell>
          <cell r="N3950">
            <v>99.402000000000001</v>
          </cell>
          <cell r="O3950">
            <v>0</v>
          </cell>
        </row>
        <row r="3951">
          <cell r="B3951">
            <v>39801</v>
          </cell>
          <cell r="C3951">
            <v>39799</v>
          </cell>
          <cell r="D3951">
            <v>117</v>
          </cell>
          <cell r="E3951">
            <v>27</v>
          </cell>
          <cell r="F3951" t="str">
            <v>BT 20 MAR 2009</v>
          </cell>
          <cell r="G3951">
            <v>1</v>
          </cell>
          <cell r="H3951" t="str">
            <v>DkW</v>
          </cell>
          <cell r="I3951" t="str">
            <v xml:space="preserve">DRESDNER KLEINWORT L                 </v>
          </cell>
          <cell r="J3951">
            <v>2.4</v>
          </cell>
          <cell r="K3951">
            <v>20000</v>
          </cell>
          <cell r="L3951">
            <v>20000</v>
          </cell>
          <cell r="M3951">
            <v>0</v>
          </cell>
          <cell r="N3951">
            <v>99.397000000000006</v>
          </cell>
          <cell r="O3951">
            <v>0</v>
          </cell>
        </row>
        <row r="3952">
          <cell r="B3952">
            <v>39801</v>
          </cell>
          <cell r="C3952">
            <v>39799</v>
          </cell>
          <cell r="D3952">
            <v>117</v>
          </cell>
          <cell r="E3952">
            <v>28</v>
          </cell>
          <cell r="F3952" t="str">
            <v>BT 20 MAR 2009</v>
          </cell>
          <cell r="G3952">
            <v>1</v>
          </cell>
          <cell r="H3952" t="str">
            <v>DkW</v>
          </cell>
          <cell r="I3952" t="str">
            <v xml:space="preserve">DRESDNER KLEINWORT L                 </v>
          </cell>
          <cell r="J3952">
            <v>2.5</v>
          </cell>
          <cell r="K3952">
            <v>50000</v>
          </cell>
          <cell r="L3952">
            <v>50000</v>
          </cell>
          <cell r="M3952">
            <v>0</v>
          </cell>
          <cell r="N3952">
            <v>99.372</v>
          </cell>
          <cell r="O3952">
            <v>0</v>
          </cell>
        </row>
        <row r="3953">
          <cell r="B3953">
            <v>39801</v>
          </cell>
          <cell r="C3953">
            <v>39799</v>
          </cell>
          <cell r="D3953">
            <v>117</v>
          </cell>
          <cell r="E3953">
            <v>29</v>
          </cell>
          <cell r="F3953" t="str">
            <v>BT 20 MAR 2009</v>
          </cell>
          <cell r="G3953">
            <v>1</v>
          </cell>
          <cell r="H3953" t="str">
            <v>GS</v>
          </cell>
          <cell r="I3953" t="str">
            <v xml:space="preserve">GOLDMAN SACHS INTERN                 </v>
          </cell>
          <cell r="J3953">
            <v>2.5</v>
          </cell>
          <cell r="K3953">
            <v>50000</v>
          </cell>
          <cell r="L3953">
            <v>50000</v>
          </cell>
          <cell r="M3953">
            <v>0</v>
          </cell>
          <cell r="N3953">
            <v>99.372</v>
          </cell>
          <cell r="O3953">
            <v>0</v>
          </cell>
        </row>
        <row r="3954">
          <cell r="B3954">
            <v>39801</v>
          </cell>
          <cell r="C3954">
            <v>39799</v>
          </cell>
          <cell r="D3954">
            <v>117</v>
          </cell>
          <cell r="E3954">
            <v>30</v>
          </cell>
          <cell r="F3954" t="str">
            <v>BT 20 MAR 2009</v>
          </cell>
          <cell r="G3954">
            <v>1</v>
          </cell>
          <cell r="H3954" t="str">
            <v>MBCPI</v>
          </cell>
          <cell r="I3954" t="str">
            <v xml:space="preserve">MILLENNIUM BCP INVES                 </v>
          </cell>
          <cell r="J3954">
            <v>2.5019999999999998</v>
          </cell>
          <cell r="K3954">
            <v>10000</v>
          </cell>
          <cell r="L3954">
            <v>10000</v>
          </cell>
          <cell r="M3954">
            <v>0</v>
          </cell>
          <cell r="N3954">
            <v>99.372</v>
          </cell>
          <cell r="O3954">
            <v>0</v>
          </cell>
        </row>
        <row r="3955">
          <cell r="B3955">
            <v>39801</v>
          </cell>
          <cell r="C3955">
            <v>39799</v>
          </cell>
          <cell r="D3955">
            <v>117</v>
          </cell>
          <cell r="E3955">
            <v>31</v>
          </cell>
          <cell r="F3955" t="str">
            <v>BT 20 MAR 2009</v>
          </cell>
          <cell r="G3955">
            <v>1</v>
          </cell>
          <cell r="H3955" t="str">
            <v>MBCPI</v>
          </cell>
          <cell r="I3955" t="str">
            <v xml:space="preserve">MILLENNIUM BCP INVES                 </v>
          </cell>
          <cell r="J3955">
            <v>2.5089999999999999</v>
          </cell>
          <cell r="K3955">
            <v>10000</v>
          </cell>
          <cell r="L3955">
            <v>10000</v>
          </cell>
          <cell r="M3955">
            <v>0</v>
          </cell>
          <cell r="N3955">
            <v>99.37</v>
          </cell>
          <cell r="O3955">
            <v>0</v>
          </cell>
        </row>
        <row r="3956">
          <cell r="B3956">
            <v>39801</v>
          </cell>
          <cell r="C3956">
            <v>39799</v>
          </cell>
          <cell r="D3956">
            <v>117</v>
          </cell>
          <cell r="E3956">
            <v>32</v>
          </cell>
          <cell r="F3956" t="str">
            <v>BT 20 MAR 2009</v>
          </cell>
          <cell r="G3956">
            <v>1</v>
          </cell>
          <cell r="H3956" t="str">
            <v>MBCPI</v>
          </cell>
          <cell r="I3956" t="str">
            <v xml:space="preserve">MILLENNIUM BCP INVES                 </v>
          </cell>
          <cell r="J3956">
            <v>2.516</v>
          </cell>
          <cell r="K3956">
            <v>10000</v>
          </cell>
          <cell r="L3956">
            <v>10000</v>
          </cell>
          <cell r="M3956">
            <v>0</v>
          </cell>
          <cell r="N3956">
            <v>99.367999999999995</v>
          </cell>
          <cell r="O3956">
            <v>0</v>
          </cell>
        </row>
        <row r="3957">
          <cell r="B3957">
            <v>39801</v>
          </cell>
          <cell r="C3957">
            <v>39799</v>
          </cell>
          <cell r="D3957">
            <v>117</v>
          </cell>
          <cell r="E3957">
            <v>33</v>
          </cell>
          <cell r="F3957" t="str">
            <v>BT 20 MAR 2009</v>
          </cell>
          <cell r="G3957">
            <v>1</v>
          </cell>
          <cell r="H3957" t="str">
            <v>HSBC France</v>
          </cell>
          <cell r="I3957" t="str">
            <v xml:space="preserve">HSBC FRANCE                          </v>
          </cell>
          <cell r="J3957">
            <v>2.52</v>
          </cell>
          <cell r="K3957">
            <v>400000</v>
          </cell>
          <cell r="L3957">
            <v>400000</v>
          </cell>
          <cell r="M3957">
            <v>0</v>
          </cell>
          <cell r="N3957">
            <v>99.367000000000004</v>
          </cell>
          <cell r="O3957">
            <v>0</v>
          </cell>
        </row>
        <row r="3958">
          <cell r="B3958">
            <v>39801</v>
          </cell>
          <cell r="C3958">
            <v>39799</v>
          </cell>
          <cell r="D3958">
            <v>117</v>
          </cell>
          <cell r="E3958">
            <v>34</v>
          </cell>
          <cell r="F3958" t="str">
            <v>BT 20 MAR 2009</v>
          </cell>
          <cell r="G3958">
            <v>1</v>
          </cell>
          <cell r="H3958" t="str">
            <v>MBCPI</v>
          </cell>
          <cell r="I3958" t="str">
            <v xml:space="preserve">MILLENNIUM BCP INVES                 </v>
          </cell>
          <cell r="J3958">
            <v>2.5209999999999999</v>
          </cell>
          <cell r="K3958">
            <v>10000</v>
          </cell>
          <cell r="L3958">
            <v>10000</v>
          </cell>
          <cell r="M3958">
            <v>0</v>
          </cell>
          <cell r="N3958">
            <v>99.367000000000004</v>
          </cell>
          <cell r="O3958">
            <v>0</v>
          </cell>
        </row>
        <row r="3959">
          <cell r="B3959">
            <v>39801</v>
          </cell>
          <cell r="C3959">
            <v>39799</v>
          </cell>
          <cell r="D3959">
            <v>117</v>
          </cell>
          <cell r="E3959">
            <v>35</v>
          </cell>
          <cell r="F3959" t="str">
            <v>BT 20 MAR 2009</v>
          </cell>
          <cell r="G3959">
            <v>2</v>
          </cell>
          <cell r="H3959" t="str">
            <v>BNP-P</v>
          </cell>
          <cell r="I3959" t="str">
            <v xml:space="preserve">BNP PARIBAS                          </v>
          </cell>
          <cell r="J3959">
            <v>2.17</v>
          </cell>
          <cell r="K3959">
            <v>5113</v>
          </cell>
          <cell r="L3959">
            <v>5113</v>
          </cell>
          <cell r="M3959">
            <v>5113</v>
          </cell>
          <cell r="N3959">
            <v>99.453999999999994</v>
          </cell>
          <cell r="O3959">
            <v>11095.21</v>
          </cell>
        </row>
        <row r="3960">
          <cell r="B3960">
            <v>39801</v>
          </cell>
          <cell r="C3960">
            <v>39799</v>
          </cell>
          <cell r="D3960">
            <v>117</v>
          </cell>
          <cell r="E3960">
            <v>36</v>
          </cell>
          <cell r="F3960" t="str">
            <v>BT 20 MAR 2009</v>
          </cell>
          <cell r="G3960">
            <v>2</v>
          </cell>
          <cell r="H3960" t="str">
            <v>DB</v>
          </cell>
          <cell r="I3960" t="str">
            <v xml:space="preserve">DEUTSCHE BANK AG                     </v>
          </cell>
          <cell r="J3960">
            <v>2.17</v>
          </cell>
          <cell r="K3960">
            <v>2272</v>
          </cell>
          <cell r="L3960">
            <v>2272</v>
          </cell>
          <cell r="M3960">
            <v>2272</v>
          </cell>
          <cell r="N3960">
            <v>99.453999999999994</v>
          </cell>
          <cell r="O3960">
            <v>4930.24</v>
          </cell>
        </row>
        <row r="3961">
          <cell r="B3961">
            <v>39801</v>
          </cell>
          <cell r="C3961">
            <v>39799</v>
          </cell>
          <cell r="D3961">
            <v>117</v>
          </cell>
          <cell r="E3961">
            <v>37</v>
          </cell>
          <cell r="F3961" t="str">
            <v>BT 20 MAR 2009</v>
          </cell>
          <cell r="G3961">
            <v>2</v>
          </cell>
          <cell r="H3961" t="str">
            <v>Calyon</v>
          </cell>
          <cell r="I3961" t="str">
            <v xml:space="preserve">CALYON                               </v>
          </cell>
          <cell r="J3961">
            <v>2.17</v>
          </cell>
          <cell r="K3961">
            <v>4000</v>
          </cell>
          <cell r="L3961">
            <v>4000</v>
          </cell>
          <cell r="M3961">
            <v>4000</v>
          </cell>
          <cell r="N3961">
            <v>99.453999999999994</v>
          </cell>
          <cell r="O3961">
            <v>8680</v>
          </cell>
        </row>
        <row r="3962">
          <cell r="B3962">
            <v>39801</v>
          </cell>
          <cell r="C3962">
            <v>39799</v>
          </cell>
          <cell r="D3962">
            <v>117</v>
          </cell>
          <cell r="E3962">
            <v>38</v>
          </cell>
          <cell r="F3962" t="str">
            <v>BT 20 MAR 2009</v>
          </cell>
          <cell r="G3962">
            <v>2</v>
          </cell>
          <cell r="H3962" t="str">
            <v>SG</v>
          </cell>
          <cell r="I3962" t="str">
            <v xml:space="preserve">SOCIETE GENERALE                     </v>
          </cell>
          <cell r="J3962">
            <v>2.17</v>
          </cell>
          <cell r="K3962">
            <v>55000</v>
          </cell>
          <cell r="L3962">
            <v>55000</v>
          </cell>
          <cell r="M3962">
            <v>55000</v>
          </cell>
          <cell r="N3962">
            <v>99.453999999999994</v>
          </cell>
          <cell r="O3962">
            <v>119350</v>
          </cell>
        </row>
        <row r="3963">
          <cell r="B3963">
            <v>39801</v>
          </cell>
          <cell r="C3963">
            <v>39799</v>
          </cell>
          <cell r="D3963">
            <v>117</v>
          </cell>
          <cell r="E3963">
            <v>39</v>
          </cell>
          <cell r="F3963" t="str">
            <v>BT 20 MAR 2009</v>
          </cell>
          <cell r="G3963">
            <v>2</v>
          </cell>
          <cell r="H3963" t="str">
            <v>NATIXIS</v>
          </cell>
          <cell r="I3963" t="str">
            <v xml:space="preserve">NATIXIS                              </v>
          </cell>
          <cell r="J3963">
            <v>2.17</v>
          </cell>
          <cell r="K3963">
            <v>7500</v>
          </cell>
          <cell r="L3963">
            <v>7500</v>
          </cell>
          <cell r="M3963">
            <v>7500</v>
          </cell>
          <cell r="N3963">
            <v>99.453999999999994</v>
          </cell>
          <cell r="O3963">
            <v>16275</v>
          </cell>
        </row>
        <row r="3964">
          <cell r="B3964">
            <v>39822</v>
          </cell>
          <cell r="C3964">
            <v>39820</v>
          </cell>
          <cell r="D3964">
            <v>118</v>
          </cell>
          <cell r="E3964">
            <v>1</v>
          </cell>
          <cell r="F3964" t="str">
            <v>BT 18 SEP 2009</v>
          </cell>
          <cell r="G3964">
            <v>1</v>
          </cell>
          <cell r="H3964" t="str">
            <v>BNP-P</v>
          </cell>
          <cell r="I3964" t="str">
            <v xml:space="preserve">BNP PARIBAS                          </v>
          </cell>
          <cell r="J3964">
            <v>1.6990000000000001</v>
          </cell>
          <cell r="K3964">
            <v>30000</v>
          </cell>
          <cell r="L3964">
            <v>30000</v>
          </cell>
          <cell r="M3964">
            <v>30000</v>
          </cell>
          <cell r="N3964">
            <v>98.825000000000003</v>
          </cell>
          <cell r="O3964">
            <v>50970</v>
          </cell>
        </row>
        <row r="3965">
          <cell r="B3965">
            <v>39822</v>
          </cell>
          <cell r="C3965">
            <v>39820</v>
          </cell>
          <cell r="D3965">
            <v>118</v>
          </cell>
          <cell r="E3965">
            <v>2</v>
          </cell>
          <cell r="F3965" t="str">
            <v>BT 18 SEP 2009</v>
          </cell>
          <cell r="G3965">
            <v>1</v>
          </cell>
          <cell r="H3965" t="str">
            <v>BNP-P</v>
          </cell>
          <cell r="I3965" t="str">
            <v xml:space="preserve">BNP PARIBAS                          </v>
          </cell>
          <cell r="J3965">
            <v>1.72</v>
          </cell>
          <cell r="K3965">
            <v>30000</v>
          </cell>
          <cell r="L3965">
            <v>30000</v>
          </cell>
          <cell r="M3965">
            <v>30000</v>
          </cell>
          <cell r="N3965">
            <v>98.81</v>
          </cell>
          <cell r="O3965">
            <v>51600</v>
          </cell>
        </row>
        <row r="3966">
          <cell r="B3966">
            <v>39822</v>
          </cell>
          <cell r="C3966">
            <v>39820</v>
          </cell>
          <cell r="D3966">
            <v>118</v>
          </cell>
          <cell r="E3966">
            <v>3</v>
          </cell>
          <cell r="F3966" t="str">
            <v>BT 18 SEP 2009</v>
          </cell>
          <cell r="G3966">
            <v>1</v>
          </cell>
          <cell r="H3966" t="str">
            <v>BES</v>
          </cell>
          <cell r="I3966" t="str">
            <v xml:space="preserve">BANCO ESPIRITO SANTO                 </v>
          </cell>
          <cell r="J3966">
            <v>1.7470000000000001</v>
          </cell>
          <cell r="K3966">
            <v>10000</v>
          </cell>
          <cell r="L3966">
            <v>10000</v>
          </cell>
          <cell r="M3966">
            <v>10000</v>
          </cell>
          <cell r="N3966">
            <v>98.792000000000002</v>
          </cell>
          <cell r="O3966">
            <v>17470</v>
          </cell>
        </row>
        <row r="3967">
          <cell r="B3967">
            <v>39822</v>
          </cell>
          <cell r="C3967">
            <v>39820</v>
          </cell>
          <cell r="D3967">
            <v>118</v>
          </cell>
          <cell r="E3967">
            <v>4</v>
          </cell>
          <cell r="F3967" t="str">
            <v>BT 18 SEP 2009</v>
          </cell>
          <cell r="G3967">
            <v>1</v>
          </cell>
          <cell r="H3967" t="str">
            <v>BES</v>
          </cell>
          <cell r="I3967" t="str">
            <v xml:space="preserve">BANCO ESPIRITO SANTO                 </v>
          </cell>
          <cell r="J3967">
            <v>1.748</v>
          </cell>
          <cell r="K3967">
            <v>20000</v>
          </cell>
          <cell r="L3967">
            <v>20000</v>
          </cell>
          <cell r="M3967">
            <v>20000</v>
          </cell>
          <cell r="N3967">
            <v>98.790999999999997</v>
          </cell>
          <cell r="O3967">
            <v>34960</v>
          </cell>
        </row>
        <row r="3968">
          <cell r="B3968">
            <v>39822</v>
          </cell>
          <cell r="C3968">
            <v>39820</v>
          </cell>
          <cell r="D3968">
            <v>118</v>
          </cell>
          <cell r="E3968">
            <v>5</v>
          </cell>
          <cell r="F3968" t="str">
            <v>BT 18 SEP 2009</v>
          </cell>
          <cell r="G3968">
            <v>1</v>
          </cell>
          <cell r="H3968" t="str">
            <v>BES</v>
          </cell>
          <cell r="I3968" t="str">
            <v xml:space="preserve">BANCO ESPIRITO SANTO                 </v>
          </cell>
          <cell r="J3968">
            <v>1.7490000000000001</v>
          </cell>
          <cell r="K3968">
            <v>30000</v>
          </cell>
          <cell r="L3968">
            <v>30000</v>
          </cell>
          <cell r="M3968">
            <v>30000</v>
          </cell>
          <cell r="N3968">
            <v>98.790999999999997</v>
          </cell>
          <cell r="O3968">
            <v>52470</v>
          </cell>
        </row>
        <row r="3969">
          <cell r="B3969">
            <v>39822</v>
          </cell>
          <cell r="C3969">
            <v>39820</v>
          </cell>
          <cell r="D3969">
            <v>118</v>
          </cell>
          <cell r="E3969">
            <v>6</v>
          </cell>
          <cell r="F3969" t="str">
            <v>BT 18 SEP 2009</v>
          </cell>
          <cell r="G3969">
            <v>1</v>
          </cell>
          <cell r="H3969" t="str">
            <v>BNP-P</v>
          </cell>
          <cell r="I3969" t="str">
            <v xml:space="preserve">BNP PARIBAS                          </v>
          </cell>
          <cell r="J3969">
            <v>1.75</v>
          </cell>
          <cell r="K3969">
            <v>150000</v>
          </cell>
          <cell r="L3969">
            <v>150000</v>
          </cell>
          <cell r="M3969">
            <v>150000</v>
          </cell>
          <cell r="N3969">
            <v>98.79</v>
          </cell>
          <cell r="O3969">
            <v>262500</v>
          </cell>
        </row>
        <row r="3970">
          <cell r="B3970">
            <v>39822</v>
          </cell>
          <cell r="C3970">
            <v>39820</v>
          </cell>
          <cell r="D3970">
            <v>118</v>
          </cell>
          <cell r="E3970">
            <v>7</v>
          </cell>
          <cell r="F3970" t="str">
            <v>BT 18 SEP 2009</v>
          </cell>
          <cell r="G3970">
            <v>1</v>
          </cell>
          <cell r="H3970" t="str">
            <v>BES</v>
          </cell>
          <cell r="I3970" t="str">
            <v xml:space="preserve">BANCO ESPIRITO SANTO                 </v>
          </cell>
          <cell r="J3970">
            <v>1.75</v>
          </cell>
          <cell r="K3970">
            <v>40000</v>
          </cell>
          <cell r="L3970">
            <v>40000</v>
          </cell>
          <cell r="M3970">
            <v>40000</v>
          </cell>
          <cell r="N3970">
            <v>98.79</v>
          </cell>
          <cell r="O3970">
            <v>70000</v>
          </cell>
        </row>
        <row r="3971">
          <cell r="B3971">
            <v>39822</v>
          </cell>
          <cell r="C3971">
            <v>39820</v>
          </cell>
          <cell r="D3971">
            <v>118</v>
          </cell>
          <cell r="E3971">
            <v>8</v>
          </cell>
          <cell r="F3971" t="str">
            <v>BT 18 SEP 2009</v>
          </cell>
          <cell r="G3971">
            <v>1</v>
          </cell>
          <cell r="H3971" t="str">
            <v>BES</v>
          </cell>
          <cell r="I3971" t="str">
            <v xml:space="preserve">BANCO ESPIRITO SANTO                 </v>
          </cell>
          <cell r="J3971">
            <v>1.7509999999999999</v>
          </cell>
          <cell r="K3971">
            <v>50000</v>
          </cell>
          <cell r="L3971">
            <v>50000</v>
          </cell>
          <cell r="M3971">
            <v>50000</v>
          </cell>
          <cell r="N3971">
            <v>98.789000000000001</v>
          </cell>
          <cell r="O3971">
            <v>87550</v>
          </cell>
        </row>
        <row r="3972">
          <cell r="B3972">
            <v>39822</v>
          </cell>
          <cell r="C3972">
            <v>39820</v>
          </cell>
          <cell r="D3972">
            <v>118</v>
          </cell>
          <cell r="E3972">
            <v>9</v>
          </cell>
          <cell r="F3972" t="str">
            <v>BT 18 SEP 2009</v>
          </cell>
          <cell r="G3972">
            <v>1</v>
          </cell>
          <cell r="H3972" t="str">
            <v>Citigroup</v>
          </cell>
          <cell r="I3972" t="str">
            <v xml:space="preserve">CITIGROUP GLOBAL MAR                 </v>
          </cell>
          <cell r="J3972">
            <v>1.76</v>
          </cell>
          <cell r="K3972">
            <v>10000</v>
          </cell>
          <cell r="L3972">
            <v>10000</v>
          </cell>
          <cell r="M3972">
            <v>10000</v>
          </cell>
          <cell r="N3972">
            <v>98.783000000000001</v>
          </cell>
          <cell r="O3972">
            <v>17600</v>
          </cell>
        </row>
        <row r="3973">
          <cell r="B3973">
            <v>39822</v>
          </cell>
          <cell r="C3973">
            <v>39820</v>
          </cell>
          <cell r="D3973">
            <v>118</v>
          </cell>
          <cell r="E3973">
            <v>10</v>
          </cell>
          <cell r="F3973" t="str">
            <v>BT 18 SEP 2009</v>
          </cell>
          <cell r="G3973">
            <v>1</v>
          </cell>
          <cell r="H3973" t="str">
            <v>SG</v>
          </cell>
          <cell r="I3973" t="str">
            <v xml:space="preserve">SOCIETE GENERALE                     </v>
          </cell>
          <cell r="J3973">
            <v>1.76</v>
          </cell>
          <cell r="K3973">
            <v>10000</v>
          </cell>
          <cell r="L3973">
            <v>10000</v>
          </cell>
          <cell r="M3973">
            <v>10000</v>
          </cell>
          <cell r="N3973">
            <v>98.783000000000001</v>
          </cell>
          <cell r="O3973">
            <v>17600</v>
          </cell>
        </row>
        <row r="3974">
          <cell r="B3974">
            <v>39822</v>
          </cell>
          <cell r="C3974">
            <v>39820</v>
          </cell>
          <cell r="D3974">
            <v>118</v>
          </cell>
          <cell r="E3974">
            <v>11</v>
          </cell>
          <cell r="F3974" t="str">
            <v>BT 18 SEP 2009</v>
          </cell>
          <cell r="G3974">
            <v>1</v>
          </cell>
          <cell r="H3974" t="str">
            <v>SG</v>
          </cell>
          <cell r="I3974" t="str">
            <v xml:space="preserve">SOCIETE GENERALE                     </v>
          </cell>
          <cell r="J3974">
            <v>1.7889999999999999</v>
          </cell>
          <cell r="K3974">
            <v>95000</v>
          </cell>
          <cell r="L3974">
            <v>95000</v>
          </cell>
          <cell r="M3974">
            <v>95000</v>
          </cell>
          <cell r="N3974">
            <v>98.763000000000005</v>
          </cell>
          <cell r="O3974">
            <v>169955</v>
          </cell>
        </row>
        <row r="3975">
          <cell r="B3975">
            <v>39822</v>
          </cell>
          <cell r="C3975">
            <v>39820</v>
          </cell>
          <cell r="D3975">
            <v>118</v>
          </cell>
          <cell r="E3975">
            <v>12</v>
          </cell>
          <cell r="F3975" t="str">
            <v>BT 18 SEP 2009</v>
          </cell>
          <cell r="G3975">
            <v>1</v>
          </cell>
          <cell r="H3975" t="str">
            <v>Citigroup</v>
          </cell>
          <cell r="I3975" t="str">
            <v xml:space="preserve">CITIGROUP GLOBAL MAR                 </v>
          </cell>
          <cell r="J3975">
            <v>1.79</v>
          </cell>
          <cell r="K3975">
            <v>15000</v>
          </cell>
          <cell r="L3975">
            <v>15000</v>
          </cell>
          <cell r="M3975">
            <v>15000</v>
          </cell>
          <cell r="N3975">
            <v>98.763000000000005</v>
          </cell>
          <cell r="O3975">
            <v>26850</v>
          </cell>
        </row>
        <row r="3976">
          <cell r="B3976">
            <v>39822</v>
          </cell>
          <cell r="C3976">
            <v>39820</v>
          </cell>
          <cell r="D3976">
            <v>118</v>
          </cell>
          <cell r="E3976">
            <v>13</v>
          </cell>
          <cell r="F3976" t="str">
            <v>BT 18 SEP 2009</v>
          </cell>
          <cell r="G3976">
            <v>1</v>
          </cell>
          <cell r="H3976" t="str">
            <v>Calyon</v>
          </cell>
          <cell r="I3976" t="str">
            <v xml:space="preserve">CALYON                               </v>
          </cell>
          <cell r="J3976">
            <v>1.79</v>
          </cell>
          <cell r="K3976">
            <v>25000</v>
          </cell>
          <cell r="L3976">
            <v>25000</v>
          </cell>
          <cell r="M3976">
            <v>25000</v>
          </cell>
          <cell r="N3976">
            <v>98.763000000000005</v>
          </cell>
          <cell r="O3976">
            <v>44750</v>
          </cell>
        </row>
        <row r="3977">
          <cell r="B3977">
            <v>39822</v>
          </cell>
          <cell r="C3977">
            <v>39820</v>
          </cell>
          <cell r="D3977">
            <v>118</v>
          </cell>
          <cell r="E3977">
            <v>14</v>
          </cell>
          <cell r="F3977" t="str">
            <v>BT 18 SEP 2009</v>
          </cell>
          <cell r="G3977">
            <v>1</v>
          </cell>
          <cell r="H3977" t="str">
            <v>SG</v>
          </cell>
          <cell r="I3977" t="str">
            <v xml:space="preserve">SOCIETE GENERALE                     </v>
          </cell>
          <cell r="J3977">
            <v>1.7989999999999999</v>
          </cell>
          <cell r="K3977">
            <v>150000</v>
          </cell>
          <cell r="L3977">
            <v>150000</v>
          </cell>
          <cell r="M3977">
            <v>122143</v>
          </cell>
          <cell r="N3977">
            <v>98.756</v>
          </cell>
          <cell r="O3977">
            <v>219735.25699999998</v>
          </cell>
        </row>
        <row r="3978">
          <cell r="B3978">
            <v>39822</v>
          </cell>
          <cell r="C3978">
            <v>39820</v>
          </cell>
          <cell r="D3978">
            <v>118</v>
          </cell>
          <cell r="E3978">
            <v>15</v>
          </cell>
          <cell r="F3978" t="str">
            <v>BT 18 SEP 2009</v>
          </cell>
          <cell r="G3978">
            <v>1</v>
          </cell>
          <cell r="H3978" t="str">
            <v>CGD</v>
          </cell>
          <cell r="I3978" t="str">
            <v xml:space="preserve">CAIXA GERAL DE DEPOS                 </v>
          </cell>
          <cell r="J3978">
            <v>1.7989999999999999</v>
          </cell>
          <cell r="K3978">
            <v>200000</v>
          </cell>
          <cell r="L3978">
            <v>200000</v>
          </cell>
          <cell r="M3978">
            <v>162857</v>
          </cell>
          <cell r="N3978">
            <v>98.756</v>
          </cell>
          <cell r="O3978">
            <v>292979.74300000002</v>
          </cell>
        </row>
        <row r="3979">
          <cell r="B3979">
            <v>39822</v>
          </cell>
          <cell r="C3979">
            <v>39820</v>
          </cell>
          <cell r="D3979">
            <v>118</v>
          </cell>
          <cell r="E3979">
            <v>16</v>
          </cell>
          <cell r="F3979" t="str">
            <v>BT 18 SEP 2009</v>
          </cell>
          <cell r="G3979">
            <v>1</v>
          </cell>
          <cell r="H3979" t="str">
            <v>BNP-P</v>
          </cell>
          <cell r="I3979" t="str">
            <v xml:space="preserve">BNP PARIBAS                          </v>
          </cell>
          <cell r="J3979">
            <v>1.8</v>
          </cell>
          <cell r="K3979">
            <v>30000</v>
          </cell>
          <cell r="L3979">
            <v>30000</v>
          </cell>
          <cell r="M3979">
            <v>0</v>
          </cell>
          <cell r="N3979">
            <v>98.756</v>
          </cell>
          <cell r="O3979">
            <v>0</v>
          </cell>
        </row>
        <row r="3980">
          <cell r="B3980">
            <v>39822</v>
          </cell>
          <cell r="C3980">
            <v>39820</v>
          </cell>
          <cell r="D3980">
            <v>118</v>
          </cell>
          <cell r="E3980">
            <v>17</v>
          </cell>
          <cell r="F3980" t="str">
            <v>BT 18 SEP 2009</v>
          </cell>
          <cell r="G3980">
            <v>1</v>
          </cell>
          <cell r="H3980" t="str">
            <v>Citigroup</v>
          </cell>
          <cell r="I3980" t="str">
            <v xml:space="preserve">CITIGROUP GLOBAL MAR                 </v>
          </cell>
          <cell r="J3980">
            <v>1.81</v>
          </cell>
          <cell r="K3980">
            <v>15000</v>
          </cell>
          <cell r="L3980">
            <v>15000</v>
          </cell>
          <cell r="M3980">
            <v>0</v>
          </cell>
          <cell r="N3980">
            <v>98.748999999999995</v>
          </cell>
          <cell r="O3980">
            <v>0</v>
          </cell>
        </row>
        <row r="3981">
          <cell r="B3981">
            <v>39822</v>
          </cell>
          <cell r="C3981">
            <v>39820</v>
          </cell>
          <cell r="D3981">
            <v>118</v>
          </cell>
          <cell r="E3981">
            <v>18</v>
          </cell>
          <cell r="F3981" t="str">
            <v>BT 18 SEP 2009</v>
          </cell>
          <cell r="G3981">
            <v>1</v>
          </cell>
          <cell r="H3981" t="str">
            <v>RBS</v>
          </cell>
          <cell r="I3981" t="str">
            <v xml:space="preserve">ROYAL BANK OF SCOTLA                 </v>
          </cell>
          <cell r="J3981">
            <v>1.81</v>
          </cell>
          <cell r="K3981">
            <v>50000</v>
          </cell>
          <cell r="L3981">
            <v>50000</v>
          </cell>
          <cell r="M3981">
            <v>0</v>
          </cell>
          <cell r="N3981">
            <v>98.748999999999995</v>
          </cell>
          <cell r="O3981">
            <v>0</v>
          </cell>
        </row>
        <row r="3982">
          <cell r="B3982">
            <v>39822</v>
          </cell>
          <cell r="C3982">
            <v>39820</v>
          </cell>
          <cell r="D3982">
            <v>118</v>
          </cell>
          <cell r="E3982">
            <v>19</v>
          </cell>
          <cell r="F3982" t="str">
            <v>BT 18 SEP 2009</v>
          </cell>
          <cell r="G3982">
            <v>1</v>
          </cell>
          <cell r="H3982" t="str">
            <v>SG</v>
          </cell>
          <cell r="I3982" t="str">
            <v xml:space="preserve">SOCIETE GENERALE                     </v>
          </cell>
          <cell r="J3982">
            <v>1.819</v>
          </cell>
          <cell r="K3982">
            <v>100000</v>
          </cell>
          <cell r="L3982">
            <v>100000</v>
          </cell>
          <cell r="M3982">
            <v>0</v>
          </cell>
          <cell r="N3982">
            <v>98.742999999999995</v>
          </cell>
          <cell r="O3982">
            <v>0</v>
          </cell>
        </row>
        <row r="3983">
          <cell r="B3983">
            <v>39822</v>
          </cell>
          <cell r="C3983">
            <v>39820</v>
          </cell>
          <cell r="D3983">
            <v>118</v>
          </cell>
          <cell r="E3983">
            <v>20</v>
          </cell>
          <cell r="F3983" t="str">
            <v>BT 18 SEP 2009</v>
          </cell>
          <cell r="G3983">
            <v>1</v>
          </cell>
          <cell r="H3983" t="str">
            <v>MBCPI</v>
          </cell>
          <cell r="I3983" t="str">
            <v xml:space="preserve">MILLENNIUM BCP INVES                 </v>
          </cell>
          <cell r="J3983">
            <v>1.82</v>
          </cell>
          <cell r="K3983">
            <v>10000</v>
          </cell>
          <cell r="L3983">
            <v>10000</v>
          </cell>
          <cell r="M3983">
            <v>0</v>
          </cell>
          <cell r="N3983">
            <v>98.742000000000004</v>
          </cell>
          <cell r="O3983">
            <v>0</v>
          </cell>
        </row>
        <row r="3984">
          <cell r="B3984">
            <v>39822</v>
          </cell>
          <cell r="C3984">
            <v>39820</v>
          </cell>
          <cell r="D3984">
            <v>118</v>
          </cell>
          <cell r="E3984">
            <v>21</v>
          </cell>
          <cell r="F3984" t="str">
            <v>BT 18 SEP 2009</v>
          </cell>
          <cell r="G3984">
            <v>1</v>
          </cell>
          <cell r="H3984" t="str">
            <v>SG</v>
          </cell>
          <cell r="I3984" t="str">
            <v xml:space="preserve">SOCIETE GENERALE                     </v>
          </cell>
          <cell r="J3984">
            <v>1.829</v>
          </cell>
          <cell r="K3984">
            <v>245000</v>
          </cell>
          <cell r="L3984">
            <v>245000</v>
          </cell>
          <cell r="M3984">
            <v>0</v>
          </cell>
          <cell r="N3984">
            <v>98.736000000000004</v>
          </cell>
          <cell r="O3984">
            <v>0</v>
          </cell>
        </row>
        <row r="3985">
          <cell r="B3985">
            <v>39822</v>
          </cell>
          <cell r="C3985">
            <v>39820</v>
          </cell>
          <cell r="D3985">
            <v>118</v>
          </cell>
          <cell r="E3985">
            <v>22</v>
          </cell>
          <cell r="F3985" t="str">
            <v>BT 18 SEP 2009</v>
          </cell>
          <cell r="G3985">
            <v>1</v>
          </cell>
          <cell r="H3985" t="str">
            <v>GS</v>
          </cell>
          <cell r="I3985" t="str">
            <v xml:space="preserve">GOLDMAN SACHS INTERN                 </v>
          </cell>
          <cell r="J3985">
            <v>1.835</v>
          </cell>
          <cell r="K3985">
            <v>30000</v>
          </cell>
          <cell r="L3985">
            <v>30000</v>
          </cell>
          <cell r="M3985">
            <v>0</v>
          </cell>
          <cell r="N3985">
            <v>98.731999999999999</v>
          </cell>
          <cell r="O3985">
            <v>0</v>
          </cell>
        </row>
        <row r="3986">
          <cell r="B3986">
            <v>39822</v>
          </cell>
          <cell r="C3986">
            <v>39820</v>
          </cell>
          <cell r="D3986">
            <v>118</v>
          </cell>
          <cell r="E3986">
            <v>23</v>
          </cell>
          <cell r="F3986" t="str">
            <v>BT 18 SEP 2009</v>
          </cell>
          <cell r="G3986">
            <v>1</v>
          </cell>
          <cell r="H3986" t="str">
            <v>Calyon</v>
          </cell>
          <cell r="I3986" t="str">
            <v xml:space="preserve">CALYON                               </v>
          </cell>
          <cell r="J3986">
            <v>1.84</v>
          </cell>
          <cell r="K3986">
            <v>25000</v>
          </cell>
          <cell r="L3986">
            <v>25000</v>
          </cell>
          <cell r="M3986">
            <v>0</v>
          </cell>
          <cell r="N3986">
            <v>98.727999999999994</v>
          </cell>
          <cell r="O3986">
            <v>0</v>
          </cell>
        </row>
        <row r="3987">
          <cell r="B3987">
            <v>39822</v>
          </cell>
          <cell r="C3987">
            <v>39820</v>
          </cell>
          <cell r="D3987">
            <v>118</v>
          </cell>
          <cell r="E3987">
            <v>24</v>
          </cell>
          <cell r="F3987" t="str">
            <v>BT 18 SEP 2009</v>
          </cell>
          <cell r="G3987">
            <v>1</v>
          </cell>
          <cell r="H3987" t="str">
            <v>DkW</v>
          </cell>
          <cell r="I3987" t="str">
            <v xml:space="preserve">DRESDNER KLEINWORT L                 </v>
          </cell>
          <cell r="J3987">
            <v>1.84</v>
          </cell>
          <cell r="K3987">
            <v>300000</v>
          </cell>
          <cell r="L3987">
            <v>300000</v>
          </cell>
          <cell r="M3987">
            <v>0</v>
          </cell>
          <cell r="N3987">
            <v>98.727999999999994</v>
          </cell>
          <cell r="O3987">
            <v>0</v>
          </cell>
        </row>
        <row r="3988">
          <cell r="B3988">
            <v>39822</v>
          </cell>
          <cell r="C3988">
            <v>39820</v>
          </cell>
          <cell r="D3988">
            <v>118</v>
          </cell>
          <cell r="E3988">
            <v>25</v>
          </cell>
          <cell r="F3988" t="str">
            <v>BT 18 SEP 2009</v>
          </cell>
          <cell r="G3988">
            <v>1</v>
          </cell>
          <cell r="H3988" t="str">
            <v>Citigroup</v>
          </cell>
          <cell r="I3988" t="str">
            <v xml:space="preserve">CITIGROUP GLOBAL MAR                 </v>
          </cell>
          <cell r="J3988">
            <v>1.85</v>
          </cell>
          <cell r="K3988">
            <v>10000</v>
          </cell>
          <cell r="L3988">
            <v>10000</v>
          </cell>
          <cell r="M3988">
            <v>0</v>
          </cell>
          <cell r="N3988">
            <v>98.721999999999994</v>
          </cell>
          <cell r="O3988">
            <v>0</v>
          </cell>
        </row>
        <row r="3989">
          <cell r="B3989">
            <v>39822</v>
          </cell>
          <cell r="C3989">
            <v>39820</v>
          </cell>
          <cell r="D3989">
            <v>118</v>
          </cell>
          <cell r="E3989">
            <v>26</v>
          </cell>
          <cell r="F3989" t="str">
            <v>BT 18 SEP 2009</v>
          </cell>
          <cell r="G3989">
            <v>1</v>
          </cell>
          <cell r="H3989" t="str">
            <v>RBS</v>
          </cell>
          <cell r="I3989" t="str">
            <v xml:space="preserve">ROYAL BANK OF SCOTLA                 </v>
          </cell>
          <cell r="J3989">
            <v>1.87</v>
          </cell>
          <cell r="K3989">
            <v>50000</v>
          </cell>
          <cell r="L3989">
            <v>50000</v>
          </cell>
          <cell r="M3989">
            <v>0</v>
          </cell>
          <cell r="N3989">
            <v>98.707999999999998</v>
          </cell>
          <cell r="O3989">
            <v>0</v>
          </cell>
        </row>
        <row r="3990">
          <cell r="B3990">
            <v>39822</v>
          </cell>
          <cell r="C3990">
            <v>39820</v>
          </cell>
          <cell r="D3990">
            <v>118</v>
          </cell>
          <cell r="E3990">
            <v>27</v>
          </cell>
          <cell r="F3990" t="str">
            <v>BT 18 SEP 2009</v>
          </cell>
          <cell r="G3990">
            <v>1</v>
          </cell>
          <cell r="H3990" t="str">
            <v>Citigroup</v>
          </cell>
          <cell r="I3990" t="str">
            <v xml:space="preserve">CITIGROUP GLOBAL MAR                 </v>
          </cell>
          <cell r="J3990">
            <v>1.88</v>
          </cell>
          <cell r="K3990">
            <v>10000</v>
          </cell>
          <cell r="L3990">
            <v>10000</v>
          </cell>
          <cell r="M3990">
            <v>0</v>
          </cell>
          <cell r="N3990">
            <v>98.700999999999993</v>
          </cell>
          <cell r="O3990">
            <v>0</v>
          </cell>
        </row>
        <row r="3991">
          <cell r="B3991">
            <v>39822</v>
          </cell>
          <cell r="C3991">
            <v>39820</v>
          </cell>
          <cell r="D3991">
            <v>118</v>
          </cell>
          <cell r="E3991">
            <v>28</v>
          </cell>
          <cell r="F3991" t="str">
            <v>BT 18 SEP 2009</v>
          </cell>
          <cell r="G3991">
            <v>1</v>
          </cell>
          <cell r="H3991" t="str">
            <v>HSBC France</v>
          </cell>
          <cell r="I3991" t="str">
            <v xml:space="preserve">HSBC FRANCE                          </v>
          </cell>
          <cell r="J3991">
            <v>1.885</v>
          </cell>
          <cell r="K3991">
            <v>250000</v>
          </cell>
          <cell r="L3991">
            <v>250000</v>
          </cell>
          <cell r="M3991">
            <v>0</v>
          </cell>
          <cell r="N3991">
            <v>98.697999999999993</v>
          </cell>
          <cell r="O3991">
            <v>0</v>
          </cell>
        </row>
        <row r="3992">
          <cell r="B3992">
            <v>39822</v>
          </cell>
          <cell r="C3992">
            <v>39820</v>
          </cell>
          <cell r="D3992">
            <v>118</v>
          </cell>
          <cell r="E3992">
            <v>29</v>
          </cell>
          <cell r="F3992" t="str">
            <v>BT 18 SEP 2009</v>
          </cell>
          <cell r="G3992">
            <v>1</v>
          </cell>
          <cell r="H3992" t="str">
            <v>DkW</v>
          </cell>
          <cell r="I3992" t="str">
            <v xml:space="preserve">DRESDNER KLEINWORT L                 </v>
          </cell>
          <cell r="J3992">
            <v>1.9</v>
          </cell>
          <cell r="K3992">
            <v>100000</v>
          </cell>
          <cell r="L3992">
            <v>100000</v>
          </cell>
          <cell r="M3992">
            <v>0</v>
          </cell>
          <cell r="N3992">
            <v>98.686999999999998</v>
          </cell>
          <cell r="O3992">
            <v>0</v>
          </cell>
        </row>
        <row r="3993">
          <cell r="B3993">
            <v>39822</v>
          </cell>
          <cell r="C3993">
            <v>39820</v>
          </cell>
          <cell r="D3993">
            <v>118</v>
          </cell>
          <cell r="E3993">
            <v>30</v>
          </cell>
          <cell r="F3993" t="str">
            <v>BT 18 SEP 2009</v>
          </cell>
          <cell r="G3993">
            <v>1</v>
          </cell>
          <cell r="H3993" t="str">
            <v>NATIXIS</v>
          </cell>
          <cell r="I3993" t="str">
            <v xml:space="preserve">NATIXIS                              </v>
          </cell>
          <cell r="J3993">
            <v>1.9</v>
          </cell>
          <cell r="K3993">
            <v>100000</v>
          </cell>
          <cell r="L3993">
            <v>100000</v>
          </cell>
          <cell r="M3993">
            <v>0</v>
          </cell>
          <cell r="N3993">
            <v>98.686999999999998</v>
          </cell>
          <cell r="O3993">
            <v>0</v>
          </cell>
        </row>
        <row r="3994">
          <cell r="B3994">
            <v>39822</v>
          </cell>
          <cell r="C3994">
            <v>39820</v>
          </cell>
          <cell r="D3994">
            <v>118</v>
          </cell>
          <cell r="E3994">
            <v>31</v>
          </cell>
          <cell r="F3994" t="str">
            <v>BT 18 SEP 2009</v>
          </cell>
          <cell r="G3994">
            <v>1</v>
          </cell>
          <cell r="H3994" t="str">
            <v>DB</v>
          </cell>
          <cell r="I3994" t="str">
            <v xml:space="preserve">DEUTSCHE BANK AG                     </v>
          </cell>
          <cell r="J3994">
            <v>1.95</v>
          </cell>
          <cell r="K3994">
            <v>20000</v>
          </cell>
          <cell r="L3994">
            <v>20000</v>
          </cell>
          <cell r="M3994">
            <v>0</v>
          </cell>
          <cell r="N3994">
            <v>98.653000000000006</v>
          </cell>
          <cell r="O3994">
            <v>0</v>
          </cell>
        </row>
        <row r="3995">
          <cell r="B3995">
            <v>39822</v>
          </cell>
          <cell r="C3995">
            <v>39820</v>
          </cell>
          <cell r="D3995">
            <v>118</v>
          </cell>
          <cell r="E3995">
            <v>32</v>
          </cell>
          <cell r="F3995" t="str">
            <v>BT 18 SEP 2009</v>
          </cell>
          <cell r="G3995">
            <v>1</v>
          </cell>
          <cell r="H3995" t="str">
            <v>Calyon</v>
          </cell>
          <cell r="I3995" t="str">
            <v xml:space="preserve">CALYON                               </v>
          </cell>
          <cell r="J3995">
            <v>1.95</v>
          </cell>
          <cell r="K3995">
            <v>25000</v>
          </cell>
          <cell r="L3995">
            <v>25000</v>
          </cell>
          <cell r="M3995">
            <v>0</v>
          </cell>
          <cell r="N3995">
            <v>98.653000000000006</v>
          </cell>
          <cell r="O3995">
            <v>0</v>
          </cell>
        </row>
        <row r="3996">
          <cell r="B3996">
            <v>39822</v>
          </cell>
          <cell r="C3996">
            <v>39820</v>
          </cell>
          <cell r="D3996">
            <v>118</v>
          </cell>
          <cell r="E3996">
            <v>33</v>
          </cell>
          <cell r="F3996" t="str">
            <v>BT 18 SEP 2009</v>
          </cell>
          <cell r="G3996">
            <v>1</v>
          </cell>
          <cell r="H3996" t="str">
            <v>HSBC France</v>
          </cell>
          <cell r="I3996" t="str">
            <v xml:space="preserve">HSBC FRANCE                          </v>
          </cell>
          <cell r="J3996">
            <v>1.9850000000000001</v>
          </cell>
          <cell r="K3996">
            <v>250000</v>
          </cell>
          <cell r="L3996">
            <v>250000</v>
          </cell>
          <cell r="M3996">
            <v>0</v>
          </cell>
          <cell r="N3996">
            <v>98.63</v>
          </cell>
          <cell r="O3996">
            <v>0</v>
          </cell>
        </row>
        <row r="3997">
          <cell r="B3997">
            <v>39822</v>
          </cell>
          <cell r="C3997">
            <v>39820</v>
          </cell>
          <cell r="D3997">
            <v>118</v>
          </cell>
          <cell r="E3997">
            <v>34</v>
          </cell>
          <cell r="F3997" t="str">
            <v>BT 18 SEP 2009</v>
          </cell>
          <cell r="G3997">
            <v>1</v>
          </cell>
          <cell r="H3997" t="str">
            <v>NATIXIS</v>
          </cell>
          <cell r="I3997" t="str">
            <v xml:space="preserve">NATIXIS                              </v>
          </cell>
          <cell r="J3997">
            <v>2</v>
          </cell>
          <cell r="K3997">
            <v>200000</v>
          </cell>
          <cell r="L3997">
            <v>200000</v>
          </cell>
          <cell r="M3997">
            <v>0</v>
          </cell>
          <cell r="N3997">
            <v>98.619</v>
          </cell>
          <cell r="O3997">
            <v>0</v>
          </cell>
        </row>
        <row r="3998">
          <cell r="B3998">
            <v>39822</v>
          </cell>
          <cell r="C3998">
            <v>39820</v>
          </cell>
          <cell r="D3998">
            <v>118</v>
          </cell>
          <cell r="E3998">
            <v>35</v>
          </cell>
          <cell r="F3998" t="str">
            <v>BT 18 SEP 2009</v>
          </cell>
          <cell r="G3998">
            <v>1</v>
          </cell>
          <cell r="H3998" t="str">
            <v>MBCPI</v>
          </cell>
          <cell r="I3998" t="str">
            <v xml:space="preserve">MILLENNIUM BCP INVES                 </v>
          </cell>
          <cell r="J3998">
            <v>2</v>
          </cell>
          <cell r="K3998">
            <v>10000</v>
          </cell>
          <cell r="L3998">
            <v>10000</v>
          </cell>
          <cell r="M3998">
            <v>0</v>
          </cell>
          <cell r="N3998">
            <v>98.619</v>
          </cell>
          <cell r="O3998">
            <v>0</v>
          </cell>
        </row>
        <row r="3999">
          <cell r="B3999">
            <v>39822</v>
          </cell>
          <cell r="C3999">
            <v>39820</v>
          </cell>
          <cell r="D3999">
            <v>118</v>
          </cell>
          <cell r="E3999">
            <v>36</v>
          </cell>
          <cell r="F3999" t="str">
            <v>BT 18 SEP 2009</v>
          </cell>
          <cell r="G3999">
            <v>1</v>
          </cell>
          <cell r="H3999" t="str">
            <v>MBCPI</v>
          </cell>
          <cell r="I3999" t="str">
            <v xml:space="preserve">MILLENNIUM BCP INVES                 </v>
          </cell>
          <cell r="J3999">
            <v>2.0499999999999998</v>
          </cell>
          <cell r="K3999">
            <v>10000</v>
          </cell>
          <cell r="L3999">
            <v>10000</v>
          </cell>
          <cell r="M3999">
            <v>0</v>
          </cell>
          <cell r="N3999">
            <v>98.584999999999994</v>
          </cell>
          <cell r="O3999">
            <v>0</v>
          </cell>
        </row>
        <row r="4000">
          <cell r="B4000">
            <v>39822</v>
          </cell>
          <cell r="C4000">
            <v>39820</v>
          </cell>
          <cell r="D4000">
            <v>118</v>
          </cell>
          <cell r="E4000">
            <v>37</v>
          </cell>
          <cell r="F4000" t="str">
            <v>BT 18 SEP 2009</v>
          </cell>
          <cell r="G4000">
            <v>1</v>
          </cell>
          <cell r="H4000" t="str">
            <v>MBCPI</v>
          </cell>
          <cell r="I4000" t="str">
            <v xml:space="preserve">MILLENNIUM BCP INVES                 </v>
          </cell>
          <cell r="J4000">
            <v>2.1</v>
          </cell>
          <cell r="K4000">
            <v>10000</v>
          </cell>
          <cell r="L4000">
            <v>10000</v>
          </cell>
          <cell r="M4000">
            <v>0</v>
          </cell>
          <cell r="N4000">
            <v>98.551000000000002</v>
          </cell>
          <cell r="O4000">
            <v>0</v>
          </cell>
        </row>
        <row r="4001">
          <cell r="B4001">
            <v>39822</v>
          </cell>
          <cell r="C4001">
            <v>39820</v>
          </cell>
          <cell r="D4001">
            <v>118</v>
          </cell>
          <cell r="E4001">
            <v>38</v>
          </cell>
          <cell r="F4001" t="str">
            <v>BT 18 SEP 2009</v>
          </cell>
          <cell r="G4001">
            <v>1</v>
          </cell>
          <cell r="H4001" t="str">
            <v>GS</v>
          </cell>
          <cell r="I4001" t="str">
            <v xml:space="preserve">GOLDMAN SACHS INTERN                 </v>
          </cell>
          <cell r="J4001">
            <v>2.25</v>
          </cell>
          <cell r="K4001">
            <v>50000</v>
          </cell>
          <cell r="L4001">
            <v>50000</v>
          </cell>
          <cell r="M4001">
            <v>0</v>
          </cell>
          <cell r="N4001">
            <v>98.448999999999998</v>
          </cell>
          <cell r="O4001">
            <v>0</v>
          </cell>
        </row>
        <row r="4002">
          <cell r="B4002">
            <v>39822</v>
          </cell>
          <cell r="C4002">
            <v>39820</v>
          </cell>
          <cell r="D4002">
            <v>118</v>
          </cell>
          <cell r="E4002">
            <v>39</v>
          </cell>
          <cell r="F4002" t="str">
            <v>BT 18 SEP 2009</v>
          </cell>
          <cell r="G4002">
            <v>2</v>
          </cell>
          <cell r="H4002" t="str">
            <v>SG</v>
          </cell>
          <cell r="I4002" t="str">
            <v xml:space="preserve">SOCIETE GENERALE                     </v>
          </cell>
          <cell r="J4002">
            <v>1.7989999999999999</v>
          </cell>
          <cell r="K4002">
            <v>86607</v>
          </cell>
          <cell r="L4002">
            <v>86607</v>
          </cell>
          <cell r="M4002">
            <v>86607</v>
          </cell>
          <cell r="N4002">
            <v>98.756</v>
          </cell>
          <cell r="O4002">
            <v>155805.99299999999</v>
          </cell>
        </row>
        <row r="4003">
          <cell r="B4003">
            <v>39822</v>
          </cell>
          <cell r="C4003">
            <v>39820</v>
          </cell>
          <cell r="D4003">
            <v>118</v>
          </cell>
          <cell r="E4003">
            <v>40</v>
          </cell>
          <cell r="F4003" t="str">
            <v>BT 18 SEP 2009</v>
          </cell>
          <cell r="G4003">
            <v>2</v>
          </cell>
          <cell r="H4003" t="str">
            <v>DkW</v>
          </cell>
          <cell r="I4003" t="str">
            <v xml:space="preserve">DRESDNER KLEINWORT L                 </v>
          </cell>
          <cell r="J4003">
            <v>1.7989999999999999</v>
          </cell>
          <cell r="K4003">
            <v>5080</v>
          </cell>
          <cell r="L4003">
            <v>5080</v>
          </cell>
          <cell r="M4003">
            <v>5080</v>
          </cell>
          <cell r="N4003">
            <v>98.756</v>
          </cell>
          <cell r="O4003">
            <v>9138.92</v>
          </cell>
        </row>
        <row r="4004">
          <cell r="B4004">
            <v>39836</v>
          </cell>
          <cell r="C4004">
            <v>39834</v>
          </cell>
          <cell r="D4004">
            <v>119</v>
          </cell>
          <cell r="E4004">
            <v>1</v>
          </cell>
          <cell r="F4004" t="str">
            <v>BT 22 JAN 2010</v>
          </cell>
          <cell r="G4004">
            <v>1</v>
          </cell>
          <cell r="H4004" t="str">
            <v>BNP-P</v>
          </cell>
          <cell r="I4004" t="str">
            <v xml:space="preserve">BNP PARIBAS                          </v>
          </cell>
          <cell r="J4004">
            <v>1.58</v>
          </cell>
          <cell r="K4004">
            <v>150000</v>
          </cell>
          <cell r="L4004">
            <v>150000</v>
          </cell>
          <cell r="M4004">
            <v>150000</v>
          </cell>
          <cell r="N4004">
            <v>98.427999999999997</v>
          </cell>
          <cell r="O4004">
            <v>237000</v>
          </cell>
        </row>
        <row r="4005">
          <cell r="B4005">
            <v>39836</v>
          </cell>
          <cell r="C4005">
            <v>39834</v>
          </cell>
          <cell r="D4005">
            <v>119</v>
          </cell>
          <cell r="E4005">
            <v>2</v>
          </cell>
          <cell r="F4005" t="str">
            <v>BT 22 JAN 2010</v>
          </cell>
          <cell r="G4005">
            <v>1</v>
          </cell>
          <cell r="H4005" t="str">
            <v>BNP-P</v>
          </cell>
          <cell r="I4005" t="str">
            <v xml:space="preserve">BNP PARIBAS                          </v>
          </cell>
          <cell r="J4005">
            <v>1.59</v>
          </cell>
          <cell r="K4005">
            <v>150000</v>
          </cell>
          <cell r="L4005">
            <v>150000</v>
          </cell>
          <cell r="M4005">
            <v>150000</v>
          </cell>
          <cell r="N4005">
            <v>98.418000000000006</v>
          </cell>
          <cell r="O4005">
            <v>238500</v>
          </cell>
        </row>
        <row r="4006">
          <cell r="B4006">
            <v>39836</v>
          </cell>
          <cell r="C4006">
            <v>39834</v>
          </cell>
          <cell r="D4006">
            <v>119</v>
          </cell>
          <cell r="E4006">
            <v>3</v>
          </cell>
          <cell r="F4006" t="str">
            <v>BT 22 JAN 2010</v>
          </cell>
          <cell r="G4006">
            <v>1</v>
          </cell>
          <cell r="H4006" t="str">
            <v>BNP-P</v>
          </cell>
          <cell r="I4006" t="str">
            <v xml:space="preserve">BNP PARIBAS                          </v>
          </cell>
          <cell r="J4006">
            <v>1.599</v>
          </cell>
          <cell r="K4006">
            <v>100000</v>
          </cell>
          <cell r="L4006">
            <v>100000</v>
          </cell>
          <cell r="M4006">
            <v>100000</v>
          </cell>
          <cell r="N4006">
            <v>98.409000000000006</v>
          </cell>
          <cell r="O4006">
            <v>159900</v>
          </cell>
        </row>
        <row r="4007">
          <cell r="B4007">
            <v>39836</v>
          </cell>
          <cell r="C4007">
            <v>39834</v>
          </cell>
          <cell r="D4007">
            <v>119</v>
          </cell>
          <cell r="E4007">
            <v>4</v>
          </cell>
          <cell r="F4007" t="str">
            <v>BT 22 JAN 2010</v>
          </cell>
          <cell r="G4007">
            <v>1</v>
          </cell>
          <cell r="H4007" t="str">
            <v>Citigroup</v>
          </cell>
          <cell r="I4007" t="str">
            <v xml:space="preserve">CITIGROUP GLOBAL MAR                 </v>
          </cell>
          <cell r="J4007">
            <v>1.63</v>
          </cell>
          <cell r="K4007">
            <v>20000</v>
          </cell>
          <cell r="L4007">
            <v>20000</v>
          </cell>
          <cell r="M4007">
            <v>20000</v>
          </cell>
          <cell r="N4007">
            <v>98.379000000000005</v>
          </cell>
          <cell r="O4007">
            <v>32599.999999999996</v>
          </cell>
        </row>
        <row r="4008">
          <cell r="B4008">
            <v>39836</v>
          </cell>
          <cell r="C4008">
            <v>39834</v>
          </cell>
          <cell r="D4008">
            <v>119</v>
          </cell>
          <cell r="E4008">
            <v>5</v>
          </cell>
          <cell r="F4008" t="str">
            <v>BT 22 JAN 2010</v>
          </cell>
          <cell r="G4008">
            <v>1</v>
          </cell>
          <cell r="H4008" t="str">
            <v>GS</v>
          </cell>
          <cell r="I4008" t="str">
            <v xml:space="preserve">GOLDMAN SACHS INTERN                 </v>
          </cell>
          <cell r="J4008">
            <v>1.63</v>
          </cell>
          <cell r="K4008">
            <v>50000</v>
          </cell>
          <cell r="L4008">
            <v>50000</v>
          </cell>
          <cell r="M4008">
            <v>50000</v>
          </cell>
          <cell r="N4008">
            <v>98.379000000000005</v>
          </cell>
          <cell r="O4008">
            <v>81500</v>
          </cell>
        </row>
        <row r="4009">
          <cell r="B4009">
            <v>39836</v>
          </cell>
          <cell r="C4009">
            <v>39834</v>
          </cell>
          <cell r="D4009">
            <v>119</v>
          </cell>
          <cell r="E4009">
            <v>6</v>
          </cell>
          <cell r="F4009" t="str">
            <v>BT 22 JAN 2010</v>
          </cell>
          <cell r="G4009">
            <v>1</v>
          </cell>
          <cell r="H4009" t="str">
            <v>Calyon</v>
          </cell>
          <cell r="I4009" t="str">
            <v xml:space="preserve">CALYON                               </v>
          </cell>
          <cell r="J4009">
            <v>1.635</v>
          </cell>
          <cell r="K4009">
            <v>50000</v>
          </cell>
          <cell r="L4009">
            <v>50000</v>
          </cell>
          <cell r="M4009">
            <v>50000</v>
          </cell>
          <cell r="N4009">
            <v>98.373999999999995</v>
          </cell>
          <cell r="O4009">
            <v>81750</v>
          </cell>
        </row>
        <row r="4010">
          <cell r="B4010">
            <v>39836</v>
          </cell>
          <cell r="C4010">
            <v>39834</v>
          </cell>
          <cell r="D4010">
            <v>119</v>
          </cell>
          <cell r="E4010">
            <v>7</v>
          </cell>
          <cell r="F4010" t="str">
            <v>BT 22 JAN 2010</v>
          </cell>
          <cell r="G4010">
            <v>1</v>
          </cell>
          <cell r="H4010" t="str">
            <v>RBS</v>
          </cell>
          <cell r="I4010" t="str">
            <v xml:space="preserve">ROYAL BANK OF SCOTLA                 </v>
          </cell>
          <cell r="J4010">
            <v>1.64</v>
          </cell>
          <cell r="K4010">
            <v>100000</v>
          </cell>
          <cell r="L4010">
            <v>100000</v>
          </cell>
          <cell r="M4010">
            <v>100000</v>
          </cell>
          <cell r="N4010">
            <v>98.369</v>
          </cell>
          <cell r="O4010">
            <v>164000</v>
          </cell>
        </row>
        <row r="4011">
          <cell r="B4011">
            <v>39836</v>
          </cell>
          <cell r="C4011">
            <v>39834</v>
          </cell>
          <cell r="D4011">
            <v>119</v>
          </cell>
          <cell r="E4011">
            <v>8</v>
          </cell>
          <cell r="F4011" t="str">
            <v>BT 22 JAN 2010</v>
          </cell>
          <cell r="G4011">
            <v>1</v>
          </cell>
          <cell r="H4011" t="str">
            <v>DkW</v>
          </cell>
          <cell r="I4011" t="str">
            <v xml:space="preserve">DRESDNER KLEINWORT L                 </v>
          </cell>
          <cell r="J4011">
            <v>1.64</v>
          </cell>
          <cell r="K4011">
            <v>100000</v>
          </cell>
          <cell r="L4011">
            <v>100000</v>
          </cell>
          <cell r="M4011">
            <v>100000</v>
          </cell>
          <cell r="N4011">
            <v>98.369</v>
          </cell>
          <cell r="O4011">
            <v>164000</v>
          </cell>
        </row>
        <row r="4012">
          <cell r="B4012">
            <v>39836</v>
          </cell>
          <cell r="C4012">
            <v>39834</v>
          </cell>
          <cell r="D4012">
            <v>119</v>
          </cell>
          <cell r="E4012">
            <v>9</v>
          </cell>
          <cell r="F4012" t="str">
            <v>BT 22 JAN 2010</v>
          </cell>
          <cell r="G4012">
            <v>1</v>
          </cell>
          <cell r="H4012" t="str">
            <v>BES</v>
          </cell>
          <cell r="I4012" t="str">
            <v xml:space="preserve">BANCO ESPIRITO SANTO                 </v>
          </cell>
          <cell r="J4012">
            <v>1.643</v>
          </cell>
          <cell r="K4012">
            <v>20000</v>
          </cell>
          <cell r="L4012">
            <v>20000</v>
          </cell>
          <cell r="M4012">
            <v>20000</v>
          </cell>
          <cell r="N4012">
            <v>98.366</v>
          </cell>
          <cell r="O4012">
            <v>32860</v>
          </cell>
        </row>
        <row r="4013">
          <cell r="B4013">
            <v>39836</v>
          </cell>
          <cell r="C4013">
            <v>39834</v>
          </cell>
          <cell r="D4013">
            <v>119</v>
          </cell>
          <cell r="E4013">
            <v>10</v>
          </cell>
          <cell r="F4013" t="str">
            <v>BT 22 JAN 2010</v>
          </cell>
          <cell r="G4013">
            <v>1</v>
          </cell>
          <cell r="H4013" t="str">
            <v>MBCPI</v>
          </cell>
          <cell r="I4013" t="str">
            <v xml:space="preserve">MILLENNIUM BCP INVES                 </v>
          </cell>
          <cell r="J4013">
            <v>1.643</v>
          </cell>
          <cell r="K4013">
            <v>10000</v>
          </cell>
          <cell r="L4013">
            <v>10000</v>
          </cell>
          <cell r="M4013">
            <v>10000</v>
          </cell>
          <cell r="N4013">
            <v>98.366</v>
          </cell>
          <cell r="O4013">
            <v>16430</v>
          </cell>
        </row>
        <row r="4014">
          <cell r="B4014">
            <v>39836</v>
          </cell>
          <cell r="C4014">
            <v>39834</v>
          </cell>
          <cell r="D4014">
            <v>119</v>
          </cell>
          <cell r="E4014">
            <v>11</v>
          </cell>
          <cell r="F4014" t="str">
            <v>BT 22 JAN 2010</v>
          </cell>
          <cell r="G4014">
            <v>1</v>
          </cell>
          <cell r="H4014" t="str">
            <v>BES</v>
          </cell>
          <cell r="I4014" t="str">
            <v xml:space="preserve">BANCO ESPIRITO SANTO                 </v>
          </cell>
          <cell r="J4014">
            <v>1.6439999999999999</v>
          </cell>
          <cell r="K4014">
            <v>30000</v>
          </cell>
          <cell r="L4014">
            <v>30000</v>
          </cell>
          <cell r="M4014">
            <v>30000</v>
          </cell>
          <cell r="N4014">
            <v>98.364999999999995</v>
          </cell>
          <cell r="O4014">
            <v>49320</v>
          </cell>
        </row>
        <row r="4015">
          <cell r="B4015">
            <v>39836</v>
          </cell>
          <cell r="C4015">
            <v>39834</v>
          </cell>
          <cell r="D4015">
            <v>119</v>
          </cell>
          <cell r="E4015">
            <v>12</v>
          </cell>
          <cell r="F4015" t="str">
            <v>BT 22 JAN 2010</v>
          </cell>
          <cell r="G4015">
            <v>1</v>
          </cell>
          <cell r="H4015" t="str">
            <v>BES</v>
          </cell>
          <cell r="I4015" t="str">
            <v xml:space="preserve">BANCO ESPIRITO SANTO                 </v>
          </cell>
          <cell r="J4015">
            <v>1.645</v>
          </cell>
          <cell r="K4015">
            <v>40000</v>
          </cell>
          <cell r="L4015">
            <v>40000</v>
          </cell>
          <cell r="M4015">
            <v>40000</v>
          </cell>
          <cell r="N4015">
            <v>98.364000000000004</v>
          </cell>
          <cell r="O4015">
            <v>65800</v>
          </cell>
        </row>
        <row r="4016">
          <cell r="B4016">
            <v>39836</v>
          </cell>
          <cell r="C4016">
            <v>39834</v>
          </cell>
          <cell r="D4016">
            <v>119</v>
          </cell>
          <cell r="E4016">
            <v>13</v>
          </cell>
          <cell r="F4016" t="str">
            <v>BT 22 JAN 2010</v>
          </cell>
          <cell r="G4016">
            <v>1</v>
          </cell>
          <cell r="H4016" t="str">
            <v>BES</v>
          </cell>
          <cell r="I4016" t="str">
            <v xml:space="preserve">BANCO ESPIRITO SANTO                 </v>
          </cell>
          <cell r="J4016">
            <v>1.6459999999999999</v>
          </cell>
          <cell r="K4016">
            <v>50000</v>
          </cell>
          <cell r="L4016">
            <v>50000</v>
          </cell>
          <cell r="M4016">
            <v>50000</v>
          </cell>
          <cell r="N4016">
            <v>98.363</v>
          </cell>
          <cell r="O4016">
            <v>82300</v>
          </cell>
        </row>
        <row r="4017">
          <cell r="B4017">
            <v>39836</v>
          </cell>
          <cell r="C4017">
            <v>39834</v>
          </cell>
          <cell r="D4017">
            <v>119</v>
          </cell>
          <cell r="E4017">
            <v>14</v>
          </cell>
          <cell r="F4017" t="str">
            <v>BT 22 JAN 2010</v>
          </cell>
          <cell r="G4017">
            <v>1</v>
          </cell>
          <cell r="H4017" t="str">
            <v>BES</v>
          </cell>
          <cell r="I4017" t="str">
            <v xml:space="preserve">BANCO ESPIRITO SANTO                 </v>
          </cell>
          <cell r="J4017">
            <v>1.647</v>
          </cell>
          <cell r="K4017">
            <v>60000</v>
          </cell>
          <cell r="L4017">
            <v>60000</v>
          </cell>
          <cell r="M4017">
            <v>60000</v>
          </cell>
          <cell r="N4017">
            <v>98.361999999999995</v>
          </cell>
          <cell r="O4017">
            <v>98820</v>
          </cell>
        </row>
        <row r="4018">
          <cell r="B4018">
            <v>39836</v>
          </cell>
          <cell r="C4018">
            <v>39834</v>
          </cell>
          <cell r="D4018">
            <v>119</v>
          </cell>
          <cell r="E4018">
            <v>15</v>
          </cell>
          <cell r="F4018" t="str">
            <v>BT 22 JAN 2010</v>
          </cell>
          <cell r="G4018">
            <v>1</v>
          </cell>
          <cell r="H4018" t="str">
            <v>BNP-P</v>
          </cell>
          <cell r="I4018" t="str">
            <v xml:space="preserve">BNP PARIBAS                          </v>
          </cell>
          <cell r="J4018">
            <v>1.649</v>
          </cell>
          <cell r="K4018">
            <v>100000</v>
          </cell>
          <cell r="L4018">
            <v>100000</v>
          </cell>
          <cell r="M4018">
            <v>100000</v>
          </cell>
          <cell r="N4018">
            <v>98.36</v>
          </cell>
          <cell r="O4018">
            <v>164900</v>
          </cell>
        </row>
        <row r="4019">
          <cell r="B4019">
            <v>39836</v>
          </cell>
          <cell r="C4019">
            <v>39834</v>
          </cell>
          <cell r="D4019">
            <v>119</v>
          </cell>
          <cell r="E4019">
            <v>16</v>
          </cell>
          <cell r="F4019" t="str">
            <v>BT 22 JAN 2010</v>
          </cell>
          <cell r="G4019">
            <v>1</v>
          </cell>
          <cell r="H4019" t="str">
            <v>Citigroup</v>
          </cell>
          <cell r="I4019" t="str">
            <v xml:space="preserve">CITIGROUP GLOBAL MAR                 </v>
          </cell>
          <cell r="J4019">
            <v>1.65</v>
          </cell>
          <cell r="K4019">
            <v>25000</v>
          </cell>
          <cell r="L4019">
            <v>25000</v>
          </cell>
          <cell r="M4019">
            <v>25000</v>
          </cell>
          <cell r="N4019">
            <v>98.358999999999995</v>
          </cell>
          <cell r="O4019">
            <v>41250</v>
          </cell>
        </row>
        <row r="4020">
          <cell r="B4020">
            <v>39836</v>
          </cell>
          <cell r="C4020">
            <v>39834</v>
          </cell>
          <cell r="D4020">
            <v>119</v>
          </cell>
          <cell r="E4020">
            <v>17</v>
          </cell>
          <cell r="F4020" t="str">
            <v>BT 22 JAN 2010</v>
          </cell>
          <cell r="G4020">
            <v>1</v>
          </cell>
          <cell r="H4020" t="str">
            <v>Calyon</v>
          </cell>
          <cell r="I4020" t="str">
            <v xml:space="preserve">CALYON                               </v>
          </cell>
          <cell r="J4020">
            <v>1.65</v>
          </cell>
          <cell r="K4020">
            <v>50000</v>
          </cell>
          <cell r="L4020">
            <v>50000</v>
          </cell>
          <cell r="M4020">
            <v>50000</v>
          </cell>
          <cell r="N4020">
            <v>98.358999999999995</v>
          </cell>
          <cell r="O4020">
            <v>82500</v>
          </cell>
        </row>
        <row r="4021">
          <cell r="B4021">
            <v>39836</v>
          </cell>
          <cell r="C4021">
            <v>39834</v>
          </cell>
          <cell r="D4021">
            <v>119</v>
          </cell>
          <cell r="E4021">
            <v>18</v>
          </cell>
          <cell r="F4021" t="str">
            <v>BT 22 JAN 2010</v>
          </cell>
          <cell r="G4021">
            <v>1</v>
          </cell>
          <cell r="H4021" t="str">
            <v>GS</v>
          </cell>
          <cell r="I4021" t="str">
            <v xml:space="preserve">GOLDMAN SACHS INTERN                 </v>
          </cell>
          <cell r="J4021">
            <v>1.65</v>
          </cell>
          <cell r="K4021">
            <v>20000</v>
          </cell>
          <cell r="L4021">
            <v>20000</v>
          </cell>
          <cell r="M4021">
            <v>20000</v>
          </cell>
          <cell r="N4021">
            <v>98.358999999999995</v>
          </cell>
          <cell r="O4021">
            <v>33000</v>
          </cell>
        </row>
        <row r="4022">
          <cell r="B4022">
            <v>39836</v>
          </cell>
          <cell r="C4022">
            <v>39834</v>
          </cell>
          <cell r="D4022">
            <v>119</v>
          </cell>
          <cell r="E4022">
            <v>19</v>
          </cell>
          <cell r="F4022" t="str">
            <v>BT 22 JAN 2010</v>
          </cell>
          <cell r="G4022">
            <v>1</v>
          </cell>
          <cell r="H4022" t="str">
            <v>Citigroup</v>
          </cell>
          <cell r="I4022" t="str">
            <v xml:space="preserve">CITIGROUP GLOBAL MAR                 </v>
          </cell>
          <cell r="J4022">
            <v>1.665</v>
          </cell>
          <cell r="K4022">
            <v>25000</v>
          </cell>
          <cell r="L4022">
            <v>25000</v>
          </cell>
          <cell r="M4022">
            <v>25000</v>
          </cell>
          <cell r="N4022">
            <v>98.343999999999994</v>
          </cell>
          <cell r="O4022">
            <v>41625</v>
          </cell>
        </row>
        <row r="4023">
          <cell r="B4023">
            <v>39836</v>
          </cell>
          <cell r="C4023">
            <v>39834</v>
          </cell>
          <cell r="D4023">
            <v>119</v>
          </cell>
          <cell r="E4023">
            <v>20</v>
          </cell>
          <cell r="F4023" t="str">
            <v>BT 22 JAN 2010</v>
          </cell>
          <cell r="G4023">
            <v>1</v>
          </cell>
          <cell r="H4023" t="str">
            <v>NATIXIS</v>
          </cell>
          <cell r="I4023" t="str">
            <v xml:space="preserve">NATIXIS                              </v>
          </cell>
          <cell r="J4023">
            <v>1.665</v>
          </cell>
          <cell r="K4023">
            <v>50000</v>
          </cell>
          <cell r="L4023">
            <v>50000</v>
          </cell>
          <cell r="M4023">
            <v>50000</v>
          </cell>
          <cell r="N4023">
            <v>98.343999999999994</v>
          </cell>
          <cell r="O4023">
            <v>83250</v>
          </cell>
        </row>
        <row r="4024">
          <cell r="B4024">
            <v>39836</v>
          </cell>
          <cell r="C4024">
            <v>39834</v>
          </cell>
          <cell r="D4024">
            <v>119</v>
          </cell>
          <cell r="E4024">
            <v>21</v>
          </cell>
          <cell r="F4024" t="str">
            <v>BT 22 JAN 2010</v>
          </cell>
          <cell r="G4024">
            <v>1</v>
          </cell>
          <cell r="H4024" t="str">
            <v>SG</v>
          </cell>
          <cell r="I4024" t="str">
            <v xml:space="preserve">SOCIETE GENERALE                     </v>
          </cell>
          <cell r="J4024">
            <v>1.67</v>
          </cell>
          <cell r="K4024">
            <v>50000</v>
          </cell>
          <cell r="L4024">
            <v>50000</v>
          </cell>
          <cell r="M4024">
            <v>50000</v>
          </cell>
          <cell r="N4024">
            <v>98.338999999999999</v>
          </cell>
          <cell r="O4024">
            <v>83500</v>
          </cell>
        </row>
        <row r="4025">
          <cell r="B4025">
            <v>39836</v>
          </cell>
          <cell r="C4025">
            <v>39834</v>
          </cell>
          <cell r="D4025">
            <v>119</v>
          </cell>
          <cell r="E4025">
            <v>22</v>
          </cell>
          <cell r="F4025" t="str">
            <v>BT 22 JAN 2010</v>
          </cell>
          <cell r="G4025">
            <v>1</v>
          </cell>
          <cell r="H4025" t="str">
            <v>MBCPI</v>
          </cell>
          <cell r="I4025" t="str">
            <v xml:space="preserve">MILLENNIUM BCP INVES                 </v>
          </cell>
          <cell r="J4025">
            <v>1.675</v>
          </cell>
          <cell r="K4025">
            <v>10000</v>
          </cell>
          <cell r="L4025">
            <v>10000</v>
          </cell>
          <cell r="M4025">
            <v>0</v>
          </cell>
          <cell r="N4025">
            <v>98.334999999999994</v>
          </cell>
          <cell r="O4025">
            <v>0</v>
          </cell>
        </row>
        <row r="4026">
          <cell r="B4026">
            <v>39836</v>
          </cell>
          <cell r="C4026">
            <v>39834</v>
          </cell>
          <cell r="D4026">
            <v>119</v>
          </cell>
          <cell r="E4026">
            <v>23</v>
          </cell>
          <cell r="F4026" t="str">
            <v>BT 22 JAN 2010</v>
          </cell>
          <cell r="G4026">
            <v>1</v>
          </cell>
          <cell r="H4026" t="str">
            <v>CGD</v>
          </cell>
          <cell r="I4026" t="str">
            <v xml:space="preserve">CAIXA GERAL DE DEPOS                 </v>
          </cell>
          <cell r="J4026">
            <v>1.679</v>
          </cell>
          <cell r="K4026">
            <v>100000</v>
          </cell>
          <cell r="L4026">
            <v>100000</v>
          </cell>
          <cell r="M4026">
            <v>0</v>
          </cell>
          <cell r="N4026">
            <v>98.331000000000003</v>
          </cell>
          <cell r="O4026">
            <v>0</v>
          </cell>
        </row>
        <row r="4027">
          <cell r="B4027">
            <v>39836</v>
          </cell>
          <cell r="C4027">
            <v>39834</v>
          </cell>
          <cell r="D4027">
            <v>119</v>
          </cell>
          <cell r="E4027">
            <v>24</v>
          </cell>
          <cell r="F4027" t="str">
            <v>BT 22 JAN 2010</v>
          </cell>
          <cell r="G4027">
            <v>1</v>
          </cell>
          <cell r="H4027" t="str">
            <v>DB</v>
          </cell>
          <cell r="I4027" t="str">
            <v xml:space="preserve">DEUTSCHE BANK AG                     </v>
          </cell>
          <cell r="J4027">
            <v>1.68</v>
          </cell>
          <cell r="K4027">
            <v>40000</v>
          </cell>
          <cell r="L4027">
            <v>40000</v>
          </cell>
          <cell r="M4027">
            <v>0</v>
          </cell>
          <cell r="N4027">
            <v>98.33</v>
          </cell>
          <cell r="O4027">
            <v>0</v>
          </cell>
        </row>
        <row r="4028">
          <cell r="B4028">
            <v>39836</v>
          </cell>
          <cell r="C4028">
            <v>39834</v>
          </cell>
          <cell r="D4028">
            <v>119</v>
          </cell>
          <cell r="E4028">
            <v>25</v>
          </cell>
          <cell r="F4028" t="str">
            <v>BT 22 JAN 2010</v>
          </cell>
          <cell r="G4028">
            <v>1</v>
          </cell>
          <cell r="H4028" t="str">
            <v>Calyon</v>
          </cell>
          <cell r="I4028" t="str">
            <v xml:space="preserve">CALYON                               </v>
          </cell>
          <cell r="J4028">
            <v>1.68</v>
          </cell>
          <cell r="K4028">
            <v>50000</v>
          </cell>
          <cell r="L4028">
            <v>50000</v>
          </cell>
          <cell r="M4028">
            <v>0</v>
          </cell>
          <cell r="N4028">
            <v>98.33</v>
          </cell>
          <cell r="O4028">
            <v>0</v>
          </cell>
        </row>
        <row r="4029">
          <cell r="B4029">
            <v>39836</v>
          </cell>
          <cell r="C4029">
            <v>39834</v>
          </cell>
          <cell r="D4029">
            <v>119</v>
          </cell>
          <cell r="E4029">
            <v>26</v>
          </cell>
          <cell r="F4029" t="str">
            <v>BT 22 JAN 2010</v>
          </cell>
          <cell r="G4029">
            <v>1</v>
          </cell>
          <cell r="H4029" t="str">
            <v>NATIXIS</v>
          </cell>
          <cell r="I4029" t="str">
            <v xml:space="preserve">NATIXIS                              </v>
          </cell>
          <cell r="J4029">
            <v>1.68</v>
          </cell>
          <cell r="K4029">
            <v>50000</v>
          </cell>
          <cell r="L4029">
            <v>50000</v>
          </cell>
          <cell r="M4029">
            <v>0</v>
          </cell>
          <cell r="N4029">
            <v>98.33</v>
          </cell>
          <cell r="O4029">
            <v>0</v>
          </cell>
        </row>
        <row r="4030">
          <cell r="B4030">
            <v>39836</v>
          </cell>
          <cell r="C4030">
            <v>39834</v>
          </cell>
          <cell r="D4030">
            <v>119</v>
          </cell>
          <cell r="E4030">
            <v>27</v>
          </cell>
          <cell r="F4030" t="str">
            <v>BT 22 JAN 2010</v>
          </cell>
          <cell r="G4030">
            <v>1</v>
          </cell>
          <cell r="H4030" t="str">
            <v>Citigroup</v>
          </cell>
          <cell r="I4030" t="str">
            <v xml:space="preserve">CITIGROUP GLOBAL MAR                 </v>
          </cell>
          <cell r="J4030">
            <v>1.6850000000000001</v>
          </cell>
          <cell r="K4030">
            <v>30000</v>
          </cell>
          <cell r="L4030">
            <v>30000</v>
          </cell>
          <cell r="M4030">
            <v>0</v>
          </cell>
          <cell r="N4030">
            <v>98.325000000000003</v>
          </cell>
          <cell r="O4030">
            <v>0</v>
          </cell>
        </row>
        <row r="4031">
          <cell r="B4031">
            <v>39836</v>
          </cell>
          <cell r="C4031">
            <v>39834</v>
          </cell>
          <cell r="D4031">
            <v>119</v>
          </cell>
          <cell r="E4031">
            <v>28</v>
          </cell>
          <cell r="F4031" t="str">
            <v>BT 22 JAN 2010</v>
          </cell>
          <cell r="G4031">
            <v>1</v>
          </cell>
          <cell r="H4031" t="str">
            <v>DB</v>
          </cell>
          <cell r="I4031" t="str">
            <v xml:space="preserve">DEUTSCHE BANK AG                     </v>
          </cell>
          <cell r="J4031">
            <v>1.69</v>
          </cell>
          <cell r="K4031">
            <v>10000</v>
          </cell>
          <cell r="L4031">
            <v>10000</v>
          </cell>
          <cell r="M4031">
            <v>0</v>
          </cell>
          <cell r="N4031">
            <v>98.32</v>
          </cell>
          <cell r="O4031">
            <v>0</v>
          </cell>
        </row>
        <row r="4032">
          <cell r="B4032">
            <v>39836</v>
          </cell>
          <cell r="C4032">
            <v>39834</v>
          </cell>
          <cell r="D4032">
            <v>119</v>
          </cell>
          <cell r="E4032">
            <v>29</v>
          </cell>
          <cell r="F4032" t="str">
            <v>BT 22 JAN 2010</v>
          </cell>
          <cell r="G4032">
            <v>1</v>
          </cell>
          <cell r="H4032" t="str">
            <v>Calyon</v>
          </cell>
          <cell r="I4032" t="str">
            <v xml:space="preserve">CALYON                               </v>
          </cell>
          <cell r="J4032">
            <v>1.69</v>
          </cell>
          <cell r="K4032">
            <v>50000</v>
          </cell>
          <cell r="L4032">
            <v>50000</v>
          </cell>
          <cell r="M4032">
            <v>0</v>
          </cell>
          <cell r="N4032">
            <v>98.32</v>
          </cell>
          <cell r="O4032">
            <v>0</v>
          </cell>
        </row>
        <row r="4033">
          <cell r="B4033">
            <v>39836</v>
          </cell>
          <cell r="C4033">
            <v>39834</v>
          </cell>
          <cell r="D4033">
            <v>119</v>
          </cell>
          <cell r="E4033">
            <v>30</v>
          </cell>
          <cell r="F4033" t="str">
            <v>BT 22 JAN 2010</v>
          </cell>
          <cell r="G4033">
            <v>1</v>
          </cell>
          <cell r="H4033" t="str">
            <v>NATIXIS</v>
          </cell>
          <cell r="I4033" t="str">
            <v xml:space="preserve">NATIXIS                              </v>
          </cell>
          <cell r="J4033">
            <v>1.69</v>
          </cell>
          <cell r="K4033">
            <v>50000</v>
          </cell>
          <cell r="L4033">
            <v>50000</v>
          </cell>
          <cell r="M4033">
            <v>0</v>
          </cell>
          <cell r="N4033">
            <v>98.32</v>
          </cell>
          <cell r="O4033">
            <v>0</v>
          </cell>
        </row>
        <row r="4034">
          <cell r="B4034">
            <v>39836</v>
          </cell>
          <cell r="C4034">
            <v>39834</v>
          </cell>
          <cell r="D4034">
            <v>119</v>
          </cell>
          <cell r="E4034">
            <v>31</v>
          </cell>
          <cell r="F4034" t="str">
            <v>BT 22 JAN 2010</v>
          </cell>
          <cell r="G4034">
            <v>1</v>
          </cell>
          <cell r="H4034" t="str">
            <v>DkW</v>
          </cell>
          <cell r="I4034" t="str">
            <v xml:space="preserve">DRESDNER KLEINWORT L                 </v>
          </cell>
          <cell r="J4034">
            <v>1.6950000000000001</v>
          </cell>
          <cell r="K4034">
            <v>100000</v>
          </cell>
          <cell r="L4034">
            <v>100000</v>
          </cell>
          <cell r="M4034">
            <v>0</v>
          </cell>
          <cell r="N4034">
            <v>98.314999999999998</v>
          </cell>
          <cell r="O4034">
            <v>0</v>
          </cell>
        </row>
        <row r="4035">
          <cell r="B4035">
            <v>39836</v>
          </cell>
          <cell r="C4035">
            <v>39834</v>
          </cell>
          <cell r="D4035">
            <v>119</v>
          </cell>
          <cell r="E4035">
            <v>32</v>
          </cell>
          <cell r="F4035" t="str">
            <v>BT 22 JAN 2010</v>
          </cell>
          <cell r="G4035">
            <v>1</v>
          </cell>
          <cell r="H4035" t="str">
            <v>SG</v>
          </cell>
          <cell r="I4035" t="str">
            <v xml:space="preserve">SOCIETE GENERALE                     </v>
          </cell>
          <cell r="J4035">
            <v>1.698</v>
          </cell>
          <cell r="K4035">
            <v>200000</v>
          </cell>
          <cell r="L4035">
            <v>200000</v>
          </cell>
          <cell r="M4035">
            <v>0</v>
          </cell>
          <cell r="N4035">
            <v>98.311999999999998</v>
          </cell>
          <cell r="O4035">
            <v>0</v>
          </cell>
        </row>
        <row r="4036">
          <cell r="B4036">
            <v>39836</v>
          </cell>
          <cell r="C4036">
            <v>39834</v>
          </cell>
          <cell r="D4036">
            <v>119</v>
          </cell>
          <cell r="E4036">
            <v>33</v>
          </cell>
          <cell r="F4036" t="str">
            <v>BT 22 JAN 2010</v>
          </cell>
          <cell r="G4036">
            <v>1</v>
          </cell>
          <cell r="H4036" t="str">
            <v>CGD</v>
          </cell>
          <cell r="I4036" t="str">
            <v xml:space="preserve">CAIXA GERAL DE DEPOS                 </v>
          </cell>
          <cell r="J4036">
            <v>1.6990000000000001</v>
          </cell>
          <cell r="K4036">
            <v>100000</v>
          </cell>
          <cell r="L4036">
            <v>100000</v>
          </cell>
          <cell r="M4036">
            <v>0</v>
          </cell>
          <cell r="N4036">
            <v>98.311000000000007</v>
          </cell>
          <cell r="O4036">
            <v>0</v>
          </cell>
        </row>
        <row r="4037">
          <cell r="B4037">
            <v>39836</v>
          </cell>
          <cell r="C4037">
            <v>39834</v>
          </cell>
          <cell r="D4037">
            <v>119</v>
          </cell>
          <cell r="E4037">
            <v>34</v>
          </cell>
          <cell r="F4037" t="str">
            <v>BT 22 JAN 2010</v>
          </cell>
          <cell r="G4037">
            <v>1</v>
          </cell>
          <cell r="H4037" t="str">
            <v>DB</v>
          </cell>
          <cell r="I4037" t="str">
            <v xml:space="preserve">DEUTSCHE BANK AG                     </v>
          </cell>
          <cell r="J4037">
            <v>1.7</v>
          </cell>
          <cell r="K4037">
            <v>25000</v>
          </cell>
          <cell r="L4037">
            <v>25000</v>
          </cell>
          <cell r="M4037">
            <v>0</v>
          </cell>
          <cell r="N4037">
            <v>98.31</v>
          </cell>
          <cell r="O4037">
            <v>0</v>
          </cell>
        </row>
        <row r="4038">
          <cell r="B4038">
            <v>39836</v>
          </cell>
          <cell r="C4038">
            <v>39834</v>
          </cell>
          <cell r="D4038">
            <v>119</v>
          </cell>
          <cell r="E4038">
            <v>35</v>
          </cell>
          <cell r="F4038" t="str">
            <v>BT 22 JAN 2010</v>
          </cell>
          <cell r="G4038">
            <v>1</v>
          </cell>
          <cell r="H4038" t="str">
            <v>RBS</v>
          </cell>
          <cell r="I4038" t="str">
            <v xml:space="preserve">ROYAL BANK OF SCOTLA                 </v>
          </cell>
          <cell r="J4038">
            <v>1.7</v>
          </cell>
          <cell r="K4038">
            <v>100000</v>
          </cell>
          <cell r="L4038">
            <v>100000</v>
          </cell>
          <cell r="M4038">
            <v>0</v>
          </cell>
          <cell r="N4038">
            <v>98.31</v>
          </cell>
          <cell r="O4038">
            <v>0</v>
          </cell>
        </row>
        <row r="4039">
          <cell r="B4039">
            <v>39836</v>
          </cell>
          <cell r="C4039">
            <v>39834</v>
          </cell>
          <cell r="D4039">
            <v>119</v>
          </cell>
          <cell r="E4039">
            <v>36</v>
          </cell>
          <cell r="F4039" t="str">
            <v>BT 22 JAN 2010</v>
          </cell>
          <cell r="G4039">
            <v>1</v>
          </cell>
          <cell r="H4039" t="str">
            <v>DkW</v>
          </cell>
          <cell r="I4039" t="str">
            <v xml:space="preserve">DRESDNER KLEINWORT L                 </v>
          </cell>
          <cell r="J4039">
            <v>1.7</v>
          </cell>
          <cell r="K4039">
            <v>100000</v>
          </cell>
          <cell r="L4039">
            <v>100000</v>
          </cell>
          <cell r="M4039">
            <v>0</v>
          </cell>
          <cell r="N4039">
            <v>98.31</v>
          </cell>
          <cell r="O4039">
            <v>0</v>
          </cell>
        </row>
        <row r="4040">
          <cell r="B4040">
            <v>39836</v>
          </cell>
          <cell r="C4040">
            <v>39834</v>
          </cell>
          <cell r="D4040">
            <v>119</v>
          </cell>
          <cell r="E4040">
            <v>37</v>
          </cell>
          <cell r="F4040" t="str">
            <v>BT 22 JAN 2010</v>
          </cell>
          <cell r="G4040">
            <v>1</v>
          </cell>
          <cell r="H4040" t="str">
            <v>NATIXIS</v>
          </cell>
          <cell r="I4040" t="str">
            <v xml:space="preserve">NATIXIS                              </v>
          </cell>
          <cell r="J4040">
            <v>1.7</v>
          </cell>
          <cell r="K4040">
            <v>50000</v>
          </cell>
          <cell r="L4040">
            <v>50000</v>
          </cell>
          <cell r="M4040">
            <v>0</v>
          </cell>
          <cell r="N4040">
            <v>98.31</v>
          </cell>
          <cell r="O4040">
            <v>0</v>
          </cell>
        </row>
        <row r="4041">
          <cell r="B4041">
            <v>39836</v>
          </cell>
          <cell r="C4041">
            <v>39834</v>
          </cell>
          <cell r="D4041">
            <v>119</v>
          </cell>
          <cell r="E4041">
            <v>38</v>
          </cell>
          <cell r="F4041" t="str">
            <v>BT 22 JAN 2010</v>
          </cell>
          <cell r="G4041">
            <v>1</v>
          </cell>
          <cell r="H4041" t="str">
            <v>MBCPI</v>
          </cell>
          <cell r="I4041" t="str">
            <v xml:space="preserve">MILLENNIUM BCP INVES                 </v>
          </cell>
          <cell r="J4041">
            <v>1.704</v>
          </cell>
          <cell r="K4041">
            <v>10000</v>
          </cell>
          <cell r="L4041">
            <v>10000</v>
          </cell>
          <cell r="M4041">
            <v>0</v>
          </cell>
          <cell r="N4041">
            <v>98.305999999999997</v>
          </cell>
          <cell r="O4041">
            <v>0</v>
          </cell>
        </row>
        <row r="4042">
          <cell r="B4042">
            <v>39836</v>
          </cell>
          <cell r="C4042">
            <v>39834</v>
          </cell>
          <cell r="D4042">
            <v>119</v>
          </cell>
          <cell r="E4042">
            <v>39</v>
          </cell>
          <cell r="F4042" t="str">
            <v>BT 22 JAN 2010</v>
          </cell>
          <cell r="G4042">
            <v>1</v>
          </cell>
          <cell r="H4042" t="str">
            <v>NATIXIS</v>
          </cell>
          <cell r="I4042" t="str">
            <v xml:space="preserve">NATIXIS                              </v>
          </cell>
          <cell r="J4042">
            <v>1.71</v>
          </cell>
          <cell r="K4042">
            <v>50000</v>
          </cell>
          <cell r="L4042">
            <v>50000</v>
          </cell>
          <cell r="M4042">
            <v>0</v>
          </cell>
          <cell r="N4042">
            <v>98.3</v>
          </cell>
          <cell r="O4042">
            <v>0</v>
          </cell>
        </row>
        <row r="4043">
          <cell r="B4043">
            <v>39836</v>
          </cell>
          <cell r="C4043">
            <v>39834</v>
          </cell>
          <cell r="D4043">
            <v>119</v>
          </cell>
          <cell r="E4043">
            <v>40</v>
          </cell>
          <cell r="F4043" t="str">
            <v>BT 22 JAN 2010</v>
          </cell>
          <cell r="G4043">
            <v>1</v>
          </cell>
          <cell r="H4043" t="str">
            <v>Citigroup</v>
          </cell>
          <cell r="I4043" t="str">
            <v xml:space="preserve">CITIGROUP GLOBAL MAR                 </v>
          </cell>
          <cell r="J4043">
            <v>1.7150000000000001</v>
          </cell>
          <cell r="K4043">
            <v>30000</v>
          </cell>
          <cell r="L4043">
            <v>30000</v>
          </cell>
          <cell r="M4043">
            <v>0</v>
          </cell>
          <cell r="N4043">
            <v>98.296000000000006</v>
          </cell>
          <cell r="O4043">
            <v>0</v>
          </cell>
        </row>
        <row r="4044">
          <cell r="B4044">
            <v>39836</v>
          </cell>
          <cell r="C4044">
            <v>39834</v>
          </cell>
          <cell r="D4044">
            <v>119</v>
          </cell>
          <cell r="E4044">
            <v>41</v>
          </cell>
          <cell r="F4044" t="str">
            <v>BT 22 JAN 2010</v>
          </cell>
          <cell r="G4044">
            <v>1</v>
          </cell>
          <cell r="H4044" t="str">
            <v>SG</v>
          </cell>
          <cell r="I4044" t="str">
            <v xml:space="preserve">SOCIETE GENERALE                     </v>
          </cell>
          <cell r="J4044">
            <v>1.7170000000000001</v>
          </cell>
          <cell r="K4044">
            <v>300000</v>
          </cell>
          <cell r="L4044">
            <v>300000</v>
          </cell>
          <cell r="M4044">
            <v>0</v>
          </cell>
          <cell r="N4044">
            <v>98.293999999999997</v>
          </cell>
          <cell r="O4044">
            <v>0</v>
          </cell>
        </row>
        <row r="4045">
          <cell r="B4045">
            <v>39836</v>
          </cell>
          <cell r="C4045">
            <v>39834</v>
          </cell>
          <cell r="D4045">
            <v>119</v>
          </cell>
          <cell r="E4045">
            <v>42</v>
          </cell>
          <cell r="F4045" t="str">
            <v>BT 22 JAN 2010</v>
          </cell>
          <cell r="G4045">
            <v>1</v>
          </cell>
          <cell r="H4045" t="str">
            <v>MBCPI</v>
          </cell>
          <cell r="I4045" t="str">
            <v xml:space="preserve">MILLENNIUM BCP INVES                 </v>
          </cell>
          <cell r="J4045">
            <v>1.72</v>
          </cell>
          <cell r="K4045">
            <v>10000</v>
          </cell>
          <cell r="L4045">
            <v>10000</v>
          </cell>
          <cell r="M4045">
            <v>0</v>
          </cell>
          <cell r="N4045">
            <v>98.290999999999997</v>
          </cell>
          <cell r="O4045">
            <v>0</v>
          </cell>
        </row>
        <row r="4046">
          <cell r="B4046">
            <v>39836</v>
          </cell>
          <cell r="C4046">
            <v>39834</v>
          </cell>
          <cell r="D4046">
            <v>119</v>
          </cell>
          <cell r="E4046">
            <v>43</v>
          </cell>
          <cell r="F4046" t="str">
            <v>BT 22 JAN 2010</v>
          </cell>
          <cell r="G4046">
            <v>1</v>
          </cell>
          <cell r="H4046" t="str">
            <v>GS</v>
          </cell>
          <cell r="I4046" t="str">
            <v xml:space="preserve">GOLDMAN SACHS INTERN                 </v>
          </cell>
          <cell r="J4046">
            <v>1.75</v>
          </cell>
          <cell r="K4046">
            <v>50000</v>
          </cell>
          <cell r="L4046">
            <v>50000</v>
          </cell>
          <cell r="M4046">
            <v>0</v>
          </cell>
          <cell r="N4046">
            <v>98.260999999999996</v>
          </cell>
          <cell r="O4046">
            <v>0</v>
          </cell>
        </row>
        <row r="4047">
          <cell r="B4047">
            <v>39836</v>
          </cell>
          <cell r="C4047">
            <v>39834</v>
          </cell>
          <cell r="D4047">
            <v>119</v>
          </cell>
          <cell r="E4047">
            <v>44</v>
          </cell>
          <cell r="F4047" t="str">
            <v>BT 22 JAN 2010</v>
          </cell>
          <cell r="G4047">
            <v>1</v>
          </cell>
          <cell r="H4047" t="str">
            <v>DkW</v>
          </cell>
          <cell r="I4047" t="str">
            <v xml:space="preserve">DRESDNER KLEINWORT L                 </v>
          </cell>
          <cell r="J4047">
            <v>1.78</v>
          </cell>
          <cell r="K4047">
            <v>200000</v>
          </cell>
          <cell r="L4047">
            <v>200000</v>
          </cell>
          <cell r="M4047">
            <v>0</v>
          </cell>
          <cell r="N4047">
            <v>98.231999999999999</v>
          </cell>
          <cell r="O4047">
            <v>0</v>
          </cell>
        </row>
        <row r="4048">
          <cell r="B4048">
            <v>39836</v>
          </cell>
          <cell r="C4048">
            <v>39834</v>
          </cell>
          <cell r="D4048">
            <v>119</v>
          </cell>
          <cell r="E4048">
            <v>45</v>
          </cell>
          <cell r="F4048" t="str">
            <v>BT 22 JAN 2010</v>
          </cell>
          <cell r="G4048">
            <v>1</v>
          </cell>
          <cell r="H4048" t="str">
            <v>HSBC France</v>
          </cell>
          <cell r="I4048" t="str">
            <v xml:space="preserve">HSBC FRANCE                          </v>
          </cell>
          <cell r="J4048">
            <v>1.93</v>
          </cell>
          <cell r="K4048">
            <v>25000</v>
          </cell>
          <cell r="L4048">
            <v>25000</v>
          </cell>
          <cell r="M4048">
            <v>0</v>
          </cell>
          <cell r="N4048">
            <v>98.085999999999999</v>
          </cell>
          <cell r="O4048">
            <v>0</v>
          </cell>
        </row>
        <row r="4049">
          <cell r="B4049">
            <v>39836</v>
          </cell>
          <cell r="C4049">
            <v>39834</v>
          </cell>
          <cell r="D4049">
            <v>119</v>
          </cell>
          <cell r="E4049">
            <v>46</v>
          </cell>
          <cell r="F4049" t="str">
            <v>BT 22 JAN 2010</v>
          </cell>
          <cell r="G4049">
            <v>1</v>
          </cell>
          <cell r="H4049" t="str">
            <v>HSBC France</v>
          </cell>
          <cell r="I4049" t="str">
            <v xml:space="preserve">HSBC FRANCE                          </v>
          </cell>
          <cell r="J4049">
            <v>1.98</v>
          </cell>
          <cell r="K4049">
            <v>25000</v>
          </cell>
          <cell r="L4049">
            <v>25000</v>
          </cell>
          <cell r="M4049">
            <v>0</v>
          </cell>
          <cell r="N4049">
            <v>98.037000000000006</v>
          </cell>
          <cell r="O4049">
            <v>0</v>
          </cell>
        </row>
        <row r="4050">
          <cell r="B4050">
            <v>39836</v>
          </cell>
          <cell r="C4050">
            <v>39834</v>
          </cell>
          <cell r="D4050">
            <v>119</v>
          </cell>
          <cell r="E4050">
            <v>47</v>
          </cell>
          <cell r="F4050" t="str">
            <v>BT 22 JAN 2010</v>
          </cell>
          <cell r="G4050">
            <v>1</v>
          </cell>
          <cell r="H4050" t="str">
            <v>GS</v>
          </cell>
          <cell r="I4050" t="str">
            <v xml:space="preserve">GOLDMAN SACHS INTERN                 </v>
          </cell>
          <cell r="J4050">
            <v>2</v>
          </cell>
          <cell r="K4050">
            <v>100000</v>
          </cell>
          <cell r="L4050">
            <v>100000</v>
          </cell>
          <cell r="M4050">
            <v>0</v>
          </cell>
          <cell r="N4050">
            <v>98.018000000000001</v>
          </cell>
          <cell r="O4050">
            <v>0</v>
          </cell>
        </row>
        <row r="4051">
          <cell r="B4051">
            <v>39836</v>
          </cell>
          <cell r="C4051">
            <v>39834</v>
          </cell>
          <cell r="D4051">
            <v>119</v>
          </cell>
          <cell r="E4051">
            <v>48</v>
          </cell>
          <cell r="F4051" t="str">
            <v>BT 22 JAN 2010</v>
          </cell>
          <cell r="G4051">
            <v>1</v>
          </cell>
          <cell r="H4051" t="str">
            <v>HSBC France</v>
          </cell>
          <cell r="I4051" t="str">
            <v xml:space="preserve">HSBC FRANCE                          </v>
          </cell>
          <cell r="J4051">
            <v>2.0299999999999998</v>
          </cell>
          <cell r="K4051">
            <v>25000</v>
          </cell>
          <cell r="L4051">
            <v>25000</v>
          </cell>
          <cell r="M4051">
            <v>0</v>
          </cell>
          <cell r="N4051">
            <v>97.989000000000004</v>
          </cell>
          <cell r="O4051">
            <v>0</v>
          </cell>
        </row>
        <row r="4052">
          <cell r="B4052">
            <v>39836</v>
          </cell>
          <cell r="C4052">
            <v>39834</v>
          </cell>
          <cell r="D4052">
            <v>119</v>
          </cell>
          <cell r="E4052">
            <v>49</v>
          </cell>
          <cell r="F4052" t="str">
            <v>BT 22 JAN 2010</v>
          </cell>
          <cell r="G4052">
            <v>1</v>
          </cell>
          <cell r="H4052" t="str">
            <v>HSBC France</v>
          </cell>
          <cell r="I4052" t="str">
            <v xml:space="preserve">HSBC FRANCE                          </v>
          </cell>
          <cell r="J4052">
            <v>2.08</v>
          </cell>
          <cell r="K4052">
            <v>25000</v>
          </cell>
          <cell r="L4052">
            <v>25000</v>
          </cell>
          <cell r="M4052">
            <v>0</v>
          </cell>
          <cell r="N4052">
            <v>97.94</v>
          </cell>
          <cell r="O4052">
            <v>0</v>
          </cell>
        </row>
        <row r="4053">
          <cell r="B4053">
            <v>39836</v>
          </cell>
          <cell r="C4053">
            <v>39834</v>
          </cell>
          <cell r="D4053">
            <v>119</v>
          </cell>
          <cell r="E4053">
            <v>50</v>
          </cell>
          <cell r="F4053" t="str">
            <v>BT 22 JAN 2010</v>
          </cell>
          <cell r="G4053">
            <v>2</v>
          </cell>
          <cell r="H4053" t="str">
            <v>BNP-P</v>
          </cell>
          <cell r="I4053" t="str">
            <v xml:space="preserve">BNP PARIBAS                          </v>
          </cell>
          <cell r="J4053">
            <v>1.67</v>
          </cell>
          <cell r="K4053">
            <v>34448</v>
          </cell>
          <cell r="L4053">
            <v>34448</v>
          </cell>
          <cell r="M4053">
            <v>34448</v>
          </cell>
          <cell r="N4053">
            <v>98.338999999999999</v>
          </cell>
          <cell r="O4053">
            <v>57528.159999999996</v>
          </cell>
        </row>
        <row r="4054">
          <cell r="B4054">
            <v>39836</v>
          </cell>
          <cell r="C4054">
            <v>39834</v>
          </cell>
          <cell r="D4054">
            <v>119</v>
          </cell>
          <cell r="E4054">
            <v>51</v>
          </cell>
          <cell r="F4054" t="str">
            <v>BT 22 JAN 2010</v>
          </cell>
          <cell r="G4054">
            <v>2</v>
          </cell>
          <cell r="H4054" t="str">
            <v>SG</v>
          </cell>
          <cell r="I4054" t="str">
            <v xml:space="preserve">SOCIETE GENERALE                     </v>
          </cell>
          <cell r="J4054">
            <v>1.67</v>
          </cell>
          <cell r="K4054">
            <v>155000</v>
          </cell>
          <cell r="L4054">
            <v>155000</v>
          </cell>
          <cell r="M4054">
            <v>155000</v>
          </cell>
          <cell r="N4054">
            <v>98.338999999999999</v>
          </cell>
          <cell r="O4054">
            <v>258850</v>
          </cell>
        </row>
        <row r="4055">
          <cell r="B4055">
            <v>39850</v>
          </cell>
          <cell r="C4055">
            <v>39848</v>
          </cell>
          <cell r="D4055">
            <v>120</v>
          </cell>
          <cell r="E4055">
            <v>1</v>
          </cell>
          <cell r="F4055" t="str">
            <v>BT 22 JAN 2010</v>
          </cell>
          <cell r="G4055">
            <v>1</v>
          </cell>
          <cell r="H4055" t="str">
            <v>SG</v>
          </cell>
          <cell r="I4055" t="str">
            <v xml:space="preserve">SOCIETE GENERALE                     </v>
          </cell>
          <cell r="J4055">
            <v>1.5980000000000001</v>
          </cell>
          <cell r="K4055">
            <v>150000</v>
          </cell>
          <cell r="L4055">
            <v>150000</v>
          </cell>
          <cell r="M4055">
            <v>150000</v>
          </cell>
          <cell r="N4055">
            <v>98.47</v>
          </cell>
          <cell r="O4055">
            <v>239700</v>
          </cell>
        </row>
        <row r="4056">
          <cell r="B4056">
            <v>39850</v>
          </cell>
          <cell r="C4056">
            <v>39848</v>
          </cell>
          <cell r="D4056">
            <v>120</v>
          </cell>
          <cell r="E4056">
            <v>2</v>
          </cell>
          <cell r="F4056" t="str">
            <v>BT 22 JAN 2010</v>
          </cell>
          <cell r="G4056">
            <v>1</v>
          </cell>
          <cell r="H4056" t="str">
            <v>CGD</v>
          </cell>
          <cell r="I4056" t="str">
            <v xml:space="preserve">CAIXA GERAL DE DEPOS                 </v>
          </cell>
          <cell r="J4056">
            <v>1.619</v>
          </cell>
          <cell r="K4056">
            <v>100000</v>
          </cell>
          <cell r="L4056">
            <v>100000</v>
          </cell>
          <cell r="M4056">
            <v>100000</v>
          </cell>
          <cell r="N4056">
            <v>98.45</v>
          </cell>
          <cell r="O4056">
            <v>161900</v>
          </cell>
        </row>
        <row r="4057">
          <cell r="B4057">
            <v>39850</v>
          </cell>
          <cell r="C4057">
            <v>39848</v>
          </cell>
          <cell r="D4057">
            <v>120</v>
          </cell>
          <cell r="E4057">
            <v>3</v>
          </cell>
          <cell r="F4057" t="str">
            <v>BT 22 JAN 2010</v>
          </cell>
          <cell r="G4057">
            <v>1</v>
          </cell>
          <cell r="H4057" t="str">
            <v>HSBC France</v>
          </cell>
          <cell r="I4057" t="str">
            <v xml:space="preserve">HSBC FRANCE                          </v>
          </cell>
          <cell r="J4057">
            <v>1.62</v>
          </cell>
          <cell r="K4057">
            <v>100000</v>
          </cell>
          <cell r="L4057">
            <v>100000</v>
          </cell>
          <cell r="M4057">
            <v>100000</v>
          </cell>
          <cell r="N4057">
            <v>98.448999999999998</v>
          </cell>
          <cell r="O4057">
            <v>162000</v>
          </cell>
        </row>
        <row r="4058">
          <cell r="B4058">
            <v>39850</v>
          </cell>
          <cell r="C4058">
            <v>39848</v>
          </cell>
          <cell r="D4058">
            <v>120</v>
          </cell>
          <cell r="E4058">
            <v>4</v>
          </cell>
          <cell r="F4058" t="str">
            <v>BT 22 JAN 2010</v>
          </cell>
          <cell r="G4058">
            <v>1</v>
          </cell>
          <cell r="H4058" t="str">
            <v>DkW</v>
          </cell>
          <cell r="I4058" t="str">
            <v xml:space="preserve">DRESDNER KLEINWORT L                 </v>
          </cell>
          <cell r="J4058">
            <v>1.625</v>
          </cell>
          <cell r="K4058">
            <v>25000</v>
          </cell>
          <cell r="L4058">
            <v>25000</v>
          </cell>
          <cell r="M4058">
            <v>25000</v>
          </cell>
          <cell r="N4058">
            <v>98.444999999999993</v>
          </cell>
          <cell r="O4058">
            <v>40625</v>
          </cell>
        </row>
        <row r="4059">
          <cell r="B4059">
            <v>39850</v>
          </cell>
          <cell r="C4059">
            <v>39848</v>
          </cell>
          <cell r="D4059">
            <v>120</v>
          </cell>
          <cell r="E4059">
            <v>5</v>
          </cell>
          <cell r="F4059" t="str">
            <v>BT 22 JAN 2010</v>
          </cell>
          <cell r="G4059">
            <v>1</v>
          </cell>
          <cell r="H4059" t="str">
            <v>HSBC France</v>
          </cell>
          <cell r="I4059" t="str">
            <v xml:space="preserve">HSBC FRANCE                          </v>
          </cell>
          <cell r="J4059">
            <v>1.625</v>
          </cell>
          <cell r="K4059">
            <v>150000</v>
          </cell>
          <cell r="L4059">
            <v>150000</v>
          </cell>
          <cell r="M4059">
            <v>150000</v>
          </cell>
          <cell r="N4059">
            <v>98.444999999999993</v>
          </cell>
          <cell r="O4059">
            <v>243750</v>
          </cell>
        </row>
        <row r="4060">
          <cell r="B4060">
            <v>39850</v>
          </cell>
          <cell r="C4060">
            <v>39848</v>
          </cell>
          <cell r="D4060">
            <v>120</v>
          </cell>
          <cell r="E4060">
            <v>6</v>
          </cell>
          <cell r="F4060" t="str">
            <v>BT 22 JAN 2010</v>
          </cell>
          <cell r="G4060">
            <v>1</v>
          </cell>
          <cell r="H4060" t="str">
            <v>SG</v>
          </cell>
          <cell r="I4060" t="str">
            <v xml:space="preserve">SOCIETE GENERALE                     </v>
          </cell>
          <cell r="J4060">
            <v>1.6279999999999999</v>
          </cell>
          <cell r="K4060">
            <v>100000</v>
          </cell>
          <cell r="L4060">
            <v>100000</v>
          </cell>
          <cell r="M4060">
            <v>100000</v>
          </cell>
          <cell r="N4060">
            <v>98.441999999999993</v>
          </cell>
          <cell r="O4060">
            <v>162800</v>
          </cell>
        </row>
        <row r="4061">
          <cell r="B4061">
            <v>39850</v>
          </cell>
          <cell r="C4061">
            <v>39848</v>
          </cell>
          <cell r="D4061">
            <v>120</v>
          </cell>
          <cell r="E4061">
            <v>7</v>
          </cell>
          <cell r="F4061" t="str">
            <v>BT 22 JAN 2010</v>
          </cell>
          <cell r="G4061">
            <v>1</v>
          </cell>
          <cell r="H4061" t="str">
            <v>CGD</v>
          </cell>
          <cell r="I4061" t="str">
            <v xml:space="preserve">CAIXA GERAL DE DEPOS                 </v>
          </cell>
          <cell r="J4061">
            <v>1.629</v>
          </cell>
          <cell r="K4061">
            <v>100000</v>
          </cell>
          <cell r="L4061">
            <v>100000</v>
          </cell>
          <cell r="M4061">
            <v>100000</v>
          </cell>
          <cell r="N4061">
            <v>98.441000000000003</v>
          </cell>
          <cell r="O4061">
            <v>162900</v>
          </cell>
        </row>
        <row r="4062">
          <cell r="B4062">
            <v>39850</v>
          </cell>
          <cell r="C4062">
            <v>39848</v>
          </cell>
          <cell r="D4062">
            <v>120</v>
          </cell>
          <cell r="E4062">
            <v>8</v>
          </cell>
          <cell r="F4062" t="str">
            <v>BT 22 JAN 2010</v>
          </cell>
          <cell r="G4062">
            <v>1</v>
          </cell>
          <cell r="H4062" t="str">
            <v>BNP-P</v>
          </cell>
          <cell r="I4062" t="str">
            <v xml:space="preserve">BNP PARIBAS                          </v>
          </cell>
          <cell r="J4062">
            <v>1.63</v>
          </cell>
          <cell r="K4062">
            <v>20000</v>
          </cell>
          <cell r="L4062">
            <v>20000</v>
          </cell>
          <cell r="M4062">
            <v>1408</v>
          </cell>
          <cell r="N4062">
            <v>98.44</v>
          </cell>
          <cell r="O4062">
            <v>2295.04</v>
          </cell>
        </row>
        <row r="4063">
          <cell r="B4063">
            <v>39850</v>
          </cell>
          <cell r="C4063">
            <v>39848</v>
          </cell>
          <cell r="D4063">
            <v>120</v>
          </cell>
          <cell r="E4063">
            <v>9</v>
          </cell>
          <cell r="F4063" t="str">
            <v>BT 22 JAN 2010</v>
          </cell>
          <cell r="G4063">
            <v>1</v>
          </cell>
          <cell r="H4063" t="str">
            <v>Citigroup</v>
          </cell>
          <cell r="I4063" t="str">
            <v xml:space="preserve">CITIGROUP GLOBAL MAR                 </v>
          </cell>
          <cell r="J4063">
            <v>1.63</v>
          </cell>
          <cell r="K4063">
            <v>10000</v>
          </cell>
          <cell r="L4063">
            <v>10000</v>
          </cell>
          <cell r="M4063">
            <v>704</v>
          </cell>
          <cell r="N4063">
            <v>98.44</v>
          </cell>
          <cell r="O4063">
            <v>1147.52</v>
          </cell>
        </row>
        <row r="4064">
          <cell r="B4064">
            <v>39850</v>
          </cell>
          <cell r="C4064">
            <v>39848</v>
          </cell>
          <cell r="D4064">
            <v>120</v>
          </cell>
          <cell r="E4064">
            <v>10</v>
          </cell>
          <cell r="F4064" t="str">
            <v>BT 22 JAN 2010</v>
          </cell>
          <cell r="G4064">
            <v>1</v>
          </cell>
          <cell r="H4064" t="str">
            <v>Calyon</v>
          </cell>
          <cell r="I4064" t="str">
            <v xml:space="preserve">CALYON                               </v>
          </cell>
          <cell r="J4064">
            <v>1.63</v>
          </cell>
          <cell r="K4064">
            <v>25000</v>
          </cell>
          <cell r="L4064">
            <v>25000</v>
          </cell>
          <cell r="M4064">
            <v>1761</v>
          </cell>
          <cell r="N4064">
            <v>98.44</v>
          </cell>
          <cell r="O4064">
            <v>2870.43</v>
          </cell>
        </row>
        <row r="4065">
          <cell r="B4065">
            <v>39850</v>
          </cell>
          <cell r="C4065">
            <v>39848</v>
          </cell>
          <cell r="D4065">
            <v>120</v>
          </cell>
          <cell r="E4065">
            <v>11</v>
          </cell>
          <cell r="F4065" t="str">
            <v>BT 22 JAN 2010</v>
          </cell>
          <cell r="G4065">
            <v>1</v>
          </cell>
          <cell r="H4065" t="str">
            <v>HSBC France</v>
          </cell>
          <cell r="I4065" t="str">
            <v xml:space="preserve">HSBC FRANCE                          </v>
          </cell>
          <cell r="J4065">
            <v>1.63</v>
          </cell>
          <cell r="K4065">
            <v>300000</v>
          </cell>
          <cell r="L4065">
            <v>300000</v>
          </cell>
          <cell r="M4065">
            <v>21127</v>
          </cell>
          <cell r="N4065">
            <v>98.44</v>
          </cell>
          <cell r="O4065">
            <v>34437.009999999995</v>
          </cell>
        </row>
        <row r="4066">
          <cell r="B4066">
            <v>39850</v>
          </cell>
          <cell r="C4066">
            <v>39848</v>
          </cell>
          <cell r="D4066">
            <v>120</v>
          </cell>
          <cell r="E4066">
            <v>12</v>
          </cell>
          <cell r="F4066" t="str">
            <v>BT 22 JAN 2010</v>
          </cell>
          <cell r="G4066">
            <v>1</v>
          </cell>
          <cell r="H4066" t="str">
            <v>BNP-P</v>
          </cell>
          <cell r="I4066" t="str">
            <v xml:space="preserve">BNP PARIBAS                          </v>
          </cell>
          <cell r="J4066">
            <v>1.635</v>
          </cell>
          <cell r="K4066">
            <v>20000</v>
          </cell>
          <cell r="L4066">
            <v>20000</v>
          </cell>
          <cell r="M4066">
            <v>0</v>
          </cell>
          <cell r="N4066">
            <v>98.435000000000002</v>
          </cell>
          <cell r="O4066">
            <v>0</v>
          </cell>
        </row>
        <row r="4067">
          <cell r="B4067">
            <v>39850</v>
          </cell>
          <cell r="C4067">
            <v>39848</v>
          </cell>
          <cell r="D4067">
            <v>120</v>
          </cell>
          <cell r="E4067">
            <v>13</v>
          </cell>
          <cell r="F4067" t="str">
            <v>BT 22 JAN 2010</v>
          </cell>
          <cell r="G4067">
            <v>1</v>
          </cell>
          <cell r="H4067" t="str">
            <v>BNP-P</v>
          </cell>
          <cell r="I4067" t="str">
            <v xml:space="preserve">BNP PARIBAS                          </v>
          </cell>
          <cell r="J4067">
            <v>1.639</v>
          </cell>
          <cell r="K4067">
            <v>30000</v>
          </cell>
          <cell r="L4067">
            <v>30000</v>
          </cell>
          <cell r="M4067">
            <v>0</v>
          </cell>
          <cell r="N4067">
            <v>98.432000000000002</v>
          </cell>
          <cell r="O4067">
            <v>0</v>
          </cell>
        </row>
        <row r="4068">
          <cell r="B4068">
            <v>39850</v>
          </cell>
          <cell r="C4068">
            <v>39848</v>
          </cell>
          <cell r="D4068">
            <v>120</v>
          </cell>
          <cell r="E4068">
            <v>14</v>
          </cell>
          <cell r="F4068" t="str">
            <v>BT 22 JAN 2010</v>
          </cell>
          <cell r="G4068">
            <v>1</v>
          </cell>
          <cell r="H4068" t="str">
            <v>Citigroup</v>
          </cell>
          <cell r="I4068" t="str">
            <v xml:space="preserve">CITIGROUP GLOBAL MAR                 </v>
          </cell>
          <cell r="J4068">
            <v>1.64</v>
          </cell>
          <cell r="K4068">
            <v>10000</v>
          </cell>
          <cell r="L4068">
            <v>10000</v>
          </cell>
          <cell r="M4068">
            <v>0</v>
          </cell>
          <cell r="N4068">
            <v>98.430999999999997</v>
          </cell>
          <cell r="O4068">
            <v>0</v>
          </cell>
        </row>
        <row r="4069">
          <cell r="B4069">
            <v>39850</v>
          </cell>
          <cell r="C4069">
            <v>39848</v>
          </cell>
          <cell r="D4069">
            <v>120</v>
          </cell>
          <cell r="E4069">
            <v>15</v>
          </cell>
          <cell r="F4069" t="str">
            <v>BT 22 JAN 2010</v>
          </cell>
          <cell r="G4069">
            <v>1</v>
          </cell>
          <cell r="H4069" t="str">
            <v>DkW</v>
          </cell>
          <cell r="I4069" t="str">
            <v xml:space="preserve">DRESDNER KLEINWORT L                 </v>
          </cell>
          <cell r="J4069">
            <v>1.64</v>
          </cell>
          <cell r="K4069">
            <v>10000</v>
          </cell>
          <cell r="L4069">
            <v>10000</v>
          </cell>
          <cell r="M4069">
            <v>0</v>
          </cell>
          <cell r="N4069">
            <v>98.430999999999997</v>
          </cell>
          <cell r="O4069">
            <v>0</v>
          </cell>
        </row>
        <row r="4070">
          <cell r="B4070">
            <v>39850</v>
          </cell>
          <cell r="C4070">
            <v>39848</v>
          </cell>
          <cell r="D4070">
            <v>120</v>
          </cell>
          <cell r="E4070">
            <v>16</v>
          </cell>
          <cell r="F4070" t="str">
            <v>BT 22 JAN 2010</v>
          </cell>
          <cell r="G4070">
            <v>1</v>
          </cell>
          <cell r="H4070" t="str">
            <v>GS</v>
          </cell>
          <cell r="I4070" t="str">
            <v xml:space="preserve">GOLDMAN SACHS INTERN                 </v>
          </cell>
          <cell r="J4070">
            <v>1.64</v>
          </cell>
          <cell r="K4070">
            <v>40000</v>
          </cell>
          <cell r="L4070">
            <v>40000</v>
          </cell>
          <cell r="M4070">
            <v>0</v>
          </cell>
          <cell r="N4070">
            <v>98.430999999999997</v>
          </cell>
          <cell r="O4070">
            <v>0</v>
          </cell>
        </row>
        <row r="4071">
          <cell r="B4071">
            <v>39850</v>
          </cell>
          <cell r="C4071">
            <v>39848</v>
          </cell>
          <cell r="D4071">
            <v>120</v>
          </cell>
          <cell r="E4071">
            <v>17</v>
          </cell>
          <cell r="F4071" t="str">
            <v>BT 22 JAN 2010</v>
          </cell>
          <cell r="G4071">
            <v>1</v>
          </cell>
          <cell r="H4071" t="str">
            <v>BNP-P</v>
          </cell>
          <cell r="I4071" t="str">
            <v xml:space="preserve">BNP PARIBAS                          </v>
          </cell>
          <cell r="J4071">
            <v>1.645</v>
          </cell>
          <cell r="K4071">
            <v>30000</v>
          </cell>
          <cell r="L4071">
            <v>30000</v>
          </cell>
          <cell r="M4071">
            <v>0</v>
          </cell>
          <cell r="N4071">
            <v>98.426000000000002</v>
          </cell>
          <cell r="O4071">
            <v>0</v>
          </cell>
        </row>
        <row r="4072">
          <cell r="B4072">
            <v>39850</v>
          </cell>
          <cell r="C4072">
            <v>39848</v>
          </cell>
          <cell r="D4072">
            <v>120</v>
          </cell>
          <cell r="E4072">
            <v>18</v>
          </cell>
          <cell r="F4072" t="str">
            <v>BT 22 JAN 2010</v>
          </cell>
          <cell r="G4072">
            <v>1</v>
          </cell>
          <cell r="H4072" t="str">
            <v>Citigroup</v>
          </cell>
          <cell r="I4072" t="str">
            <v xml:space="preserve">CITIGROUP GLOBAL MAR                 </v>
          </cell>
          <cell r="J4072">
            <v>1.645</v>
          </cell>
          <cell r="K4072">
            <v>20000</v>
          </cell>
          <cell r="L4072">
            <v>20000</v>
          </cell>
          <cell r="M4072">
            <v>0</v>
          </cell>
          <cell r="N4072">
            <v>98.426000000000002</v>
          </cell>
          <cell r="O4072">
            <v>0</v>
          </cell>
        </row>
        <row r="4073">
          <cell r="B4073">
            <v>39850</v>
          </cell>
          <cell r="C4073">
            <v>39848</v>
          </cell>
          <cell r="D4073">
            <v>120</v>
          </cell>
          <cell r="E4073">
            <v>19</v>
          </cell>
          <cell r="F4073" t="str">
            <v>BT 22 JAN 2010</v>
          </cell>
          <cell r="G4073">
            <v>1</v>
          </cell>
          <cell r="H4073" t="str">
            <v>SG</v>
          </cell>
          <cell r="I4073" t="str">
            <v xml:space="preserve">SOCIETE GENERALE                     </v>
          </cell>
          <cell r="J4073">
            <v>1.6479999999999999</v>
          </cell>
          <cell r="K4073">
            <v>50000</v>
          </cell>
          <cell r="L4073">
            <v>50000</v>
          </cell>
          <cell r="M4073">
            <v>0</v>
          </cell>
          <cell r="N4073">
            <v>98.423000000000002</v>
          </cell>
          <cell r="O4073">
            <v>0</v>
          </cell>
        </row>
        <row r="4074">
          <cell r="B4074">
            <v>39850</v>
          </cell>
          <cell r="C4074">
            <v>39848</v>
          </cell>
          <cell r="D4074">
            <v>120</v>
          </cell>
          <cell r="E4074">
            <v>20</v>
          </cell>
          <cell r="F4074" t="str">
            <v>BT 22 JAN 2010</v>
          </cell>
          <cell r="G4074">
            <v>1</v>
          </cell>
          <cell r="H4074" t="str">
            <v>BNP-P</v>
          </cell>
          <cell r="I4074" t="str">
            <v xml:space="preserve">BNP PARIBAS                          </v>
          </cell>
          <cell r="J4074">
            <v>1.65</v>
          </cell>
          <cell r="K4074">
            <v>350000</v>
          </cell>
          <cell r="L4074">
            <v>350000</v>
          </cell>
          <cell r="M4074">
            <v>0</v>
          </cell>
          <cell r="N4074">
            <v>98.421000000000006</v>
          </cell>
          <cell r="O4074">
            <v>0</v>
          </cell>
        </row>
        <row r="4075">
          <cell r="B4075">
            <v>39850</v>
          </cell>
          <cell r="C4075">
            <v>39848</v>
          </cell>
          <cell r="D4075">
            <v>120</v>
          </cell>
          <cell r="E4075">
            <v>21</v>
          </cell>
          <cell r="F4075" t="str">
            <v>BT 22 JAN 2010</v>
          </cell>
          <cell r="G4075">
            <v>1</v>
          </cell>
          <cell r="H4075" t="str">
            <v>DB</v>
          </cell>
          <cell r="I4075" t="str">
            <v xml:space="preserve">DEUTSCHE BANK AG                     </v>
          </cell>
          <cell r="J4075">
            <v>1.65</v>
          </cell>
          <cell r="K4075">
            <v>20000</v>
          </cell>
          <cell r="L4075">
            <v>20000</v>
          </cell>
          <cell r="M4075">
            <v>0</v>
          </cell>
          <cell r="N4075">
            <v>98.421000000000006</v>
          </cell>
          <cell r="O4075">
            <v>0</v>
          </cell>
        </row>
        <row r="4076">
          <cell r="B4076">
            <v>39850</v>
          </cell>
          <cell r="C4076">
            <v>39848</v>
          </cell>
          <cell r="D4076">
            <v>120</v>
          </cell>
          <cell r="E4076">
            <v>22</v>
          </cell>
          <cell r="F4076" t="str">
            <v>BT 22 JAN 2010</v>
          </cell>
          <cell r="G4076">
            <v>1</v>
          </cell>
          <cell r="H4076" t="str">
            <v>RBS</v>
          </cell>
          <cell r="I4076" t="str">
            <v xml:space="preserve">ROYAL BANK OF SCOTLA                 </v>
          </cell>
          <cell r="J4076">
            <v>1.65</v>
          </cell>
          <cell r="K4076">
            <v>75000</v>
          </cell>
          <cell r="L4076">
            <v>75000</v>
          </cell>
          <cell r="M4076">
            <v>0</v>
          </cell>
          <cell r="N4076">
            <v>98.421000000000006</v>
          </cell>
          <cell r="O4076">
            <v>0</v>
          </cell>
        </row>
        <row r="4077">
          <cell r="B4077">
            <v>39850</v>
          </cell>
          <cell r="C4077">
            <v>39848</v>
          </cell>
          <cell r="D4077">
            <v>120</v>
          </cell>
          <cell r="E4077">
            <v>23</v>
          </cell>
          <cell r="F4077" t="str">
            <v>BT 22 JAN 2010</v>
          </cell>
          <cell r="G4077">
            <v>1</v>
          </cell>
          <cell r="H4077" t="str">
            <v>Citigroup</v>
          </cell>
          <cell r="I4077" t="str">
            <v xml:space="preserve">CITIGROUP GLOBAL MAR                 </v>
          </cell>
          <cell r="J4077">
            <v>1.66</v>
          </cell>
          <cell r="K4077">
            <v>10000</v>
          </cell>
          <cell r="L4077">
            <v>10000</v>
          </cell>
          <cell r="M4077">
            <v>0</v>
          </cell>
          <cell r="N4077">
            <v>98.412000000000006</v>
          </cell>
          <cell r="O4077">
            <v>0</v>
          </cell>
        </row>
        <row r="4078">
          <cell r="B4078">
            <v>39850</v>
          </cell>
          <cell r="C4078">
            <v>39848</v>
          </cell>
          <cell r="D4078">
            <v>120</v>
          </cell>
          <cell r="E4078">
            <v>24</v>
          </cell>
          <cell r="F4078" t="str">
            <v>BT 22 JAN 2010</v>
          </cell>
          <cell r="G4078">
            <v>1</v>
          </cell>
          <cell r="H4078" t="str">
            <v>DB</v>
          </cell>
          <cell r="I4078" t="str">
            <v xml:space="preserve">DEUTSCHE BANK AG                     </v>
          </cell>
          <cell r="J4078">
            <v>1.66</v>
          </cell>
          <cell r="K4078">
            <v>20000</v>
          </cell>
          <cell r="L4078">
            <v>20000</v>
          </cell>
          <cell r="M4078">
            <v>0</v>
          </cell>
          <cell r="N4078">
            <v>98.412000000000006</v>
          </cell>
          <cell r="O4078">
            <v>0</v>
          </cell>
        </row>
        <row r="4079">
          <cell r="B4079">
            <v>39850</v>
          </cell>
          <cell r="C4079">
            <v>39848</v>
          </cell>
          <cell r="D4079">
            <v>120</v>
          </cell>
          <cell r="E4079">
            <v>25</v>
          </cell>
          <cell r="F4079" t="str">
            <v>BT 22 JAN 2010</v>
          </cell>
          <cell r="G4079">
            <v>1</v>
          </cell>
          <cell r="H4079" t="str">
            <v>DkW</v>
          </cell>
          <cell r="I4079" t="str">
            <v xml:space="preserve">DRESDNER KLEINWORT L                 </v>
          </cell>
          <cell r="J4079">
            <v>1.66</v>
          </cell>
          <cell r="K4079">
            <v>25000</v>
          </cell>
          <cell r="L4079">
            <v>25000</v>
          </cell>
          <cell r="M4079">
            <v>0</v>
          </cell>
          <cell r="N4079">
            <v>98.412000000000006</v>
          </cell>
          <cell r="O4079">
            <v>0</v>
          </cell>
        </row>
        <row r="4080">
          <cell r="B4080">
            <v>39850</v>
          </cell>
          <cell r="C4080">
            <v>39848</v>
          </cell>
          <cell r="D4080">
            <v>120</v>
          </cell>
          <cell r="E4080">
            <v>26</v>
          </cell>
          <cell r="F4080" t="str">
            <v>BT 22 JAN 2010</v>
          </cell>
          <cell r="G4080">
            <v>1</v>
          </cell>
          <cell r="H4080" t="str">
            <v>DB</v>
          </cell>
          <cell r="I4080" t="str">
            <v xml:space="preserve">DEUTSCHE BANK AG                     </v>
          </cell>
          <cell r="J4080">
            <v>1.68</v>
          </cell>
          <cell r="K4080">
            <v>20000</v>
          </cell>
          <cell r="L4080">
            <v>20000</v>
          </cell>
          <cell r="M4080">
            <v>0</v>
          </cell>
          <cell r="N4080">
            <v>98.393000000000001</v>
          </cell>
          <cell r="O4080">
            <v>0</v>
          </cell>
        </row>
        <row r="4081">
          <cell r="B4081">
            <v>39850</v>
          </cell>
          <cell r="C4081">
            <v>39848</v>
          </cell>
          <cell r="D4081">
            <v>120</v>
          </cell>
          <cell r="E4081">
            <v>27</v>
          </cell>
          <cell r="F4081" t="str">
            <v>BT 22 JAN 2010</v>
          </cell>
          <cell r="G4081">
            <v>1</v>
          </cell>
          <cell r="H4081" t="str">
            <v>Calyon</v>
          </cell>
          <cell r="I4081" t="str">
            <v xml:space="preserve">CALYON                               </v>
          </cell>
          <cell r="J4081">
            <v>1.68</v>
          </cell>
          <cell r="K4081">
            <v>25000</v>
          </cell>
          <cell r="L4081">
            <v>25000</v>
          </cell>
          <cell r="M4081">
            <v>0</v>
          </cell>
          <cell r="N4081">
            <v>98.393000000000001</v>
          </cell>
          <cell r="O4081">
            <v>0</v>
          </cell>
        </row>
        <row r="4082">
          <cell r="B4082">
            <v>39850</v>
          </cell>
          <cell r="C4082">
            <v>39848</v>
          </cell>
          <cell r="D4082">
            <v>120</v>
          </cell>
          <cell r="E4082">
            <v>28</v>
          </cell>
          <cell r="F4082" t="str">
            <v>BT 22 JAN 2010</v>
          </cell>
          <cell r="G4082">
            <v>1</v>
          </cell>
          <cell r="H4082" t="str">
            <v>SG</v>
          </cell>
          <cell r="I4082" t="str">
            <v xml:space="preserve">SOCIETE GENERALE                     </v>
          </cell>
          <cell r="J4082">
            <v>1.6879999999999999</v>
          </cell>
          <cell r="K4082">
            <v>300000</v>
          </cell>
          <cell r="L4082">
            <v>300000</v>
          </cell>
          <cell r="M4082">
            <v>0</v>
          </cell>
          <cell r="N4082">
            <v>98.385000000000005</v>
          </cell>
          <cell r="O4082">
            <v>0</v>
          </cell>
        </row>
        <row r="4083">
          <cell r="B4083">
            <v>39850</v>
          </cell>
          <cell r="C4083">
            <v>39848</v>
          </cell>
          <cell r="D4083">
            <v>120</v>
          </cell>
          <cell r="E4083">
            <v>29</v>
          </cell>
          <cell r="F4083" t="str">
            <v>BT 22 JAN 2010</v>
          </cell>
          <cell r="G4083">
            <v>1</v>
          </cell>
          <cell r="H4083" t="str">
            <v>RBS</v>
          </cell>
          <cell r="I4083" t="str">
            <v xml:space="preserve">ROYAL BANK OF SCOTLA                 </v>
          </cell>
          <cell r="J4083">
            <v>1.7</v>
          </cell>
          <cell r="K4083">
            <v>100000</v>
          </cell>
          <cell r="L4083">
            <v>100000</v>
          </cell>
          <cell r="M4083">
            <v>0</v>
          </cell>
          <cell r="N4083">
            <v>98.373999999999995</v>
          </cell>
          <cell r="O4083">
            <v>0</v>
          </cell>
        </row>
        <row r="4084">
          <cell r="B4084">
            <v>39850</v>
          </cell>
          <cell r="C4084">
            <v>39848</v>
          </cell>
          <cell r="D4084">
            <v>120</v>
          </cell>
          <cell r="E4084">
            <v>30</v>
          </cell>
          <cell r="F4084" t="str">
            <v>BT 22 JAN 2010</v>
          </cell>
          <cell r="G4084">
            <v>1</v>
          </cell>
          <cell r="H4084" t="str">
            <v>DkW</v>
          </cell>
          <cell r="I4084" t="str">
            <v xml:space="preserve">DRESDNER KLEINWORT L                 </v>
          </cell>
          <cell r="J4084">
            <v>1.7</v>
          </cell>
          <cell r="K4084">
            <v>25000</v>
          </cell>
          <cell r="L4084">
            <v>25000</v>
          </cell>
          <cell r="M4084">
            <v>0</v>
          </cell>
          <cell r="N4084">
            <v>98.373999999999995</v>
          </cell>
          <cell r="O4084">
            <v>0</v>
          </cell>
        </row>
        <row r="4085">
          <cell r="B4085">
            <v>39850</v>
          </cell>
          <cell r="C4085">
            <v>39848</v>
          </cell>
          <cell r="D4085">
            <v>120</v>
          </cell>
          <cell r="E4085">
            <v>31</v>
          </cell>
          <cell r="F4085" t="str">
            <v>BT 22 JAN 2010</v>
          </cell>
          <cell r="G4085">
            <v>1</v>
          </cell>
          <cell r="H4085" t="str">
            <v>NATIXIS</v>
          </cell>
          <cell r="I4085" t="str">
            <v xml:space="preserve">NATIXIS                              </v>
          </cell>
          <cell r="J4085">
            <v>1.7</v>
          </cell>
          <cell r="K4085">
            <v>50000</v>
          </cell>
          <cell r="L4085">
            <v>50000</v>
          </cell>
          <cell r="M4085">
            <v>0</v>
          </cell>
          <cell r="N4085">
            <v>98.373999999999995</v>
          </cell>
          <cell r="O4085">
            <v>0</v>
          </cell>
        </row>
        <row r="4086">
          <cell r="B4086">
            <v>39850</v>
          </cell>
          <cell r="C4086">
            <v>39848</v>
          </cell>
          <cell r="D4086">
            <v>120</v>
          </cell>
          <cell r="E4086">
            <v>32</v>
          </cell>
          <cell r="F4086" t="str">
            <v>BT 22 JAN 2010</v>
          </cell>
          <cell r="G4086">
            <v>1</v>
          </cell>
          <cell r="H4086" t="str">
            <v>GS</v>
          </cell>
          <cell r="I4086" t="str">
            <v xml:space="preserve">GOLDMAN SACHS INTERN                 </v>
          </cell>
          <cell r="J4086">
            <v>1.7</v>
          </cell>
          <cell r="K4086">
            <v>50000</v>
          </cell>
          <cell r="L4086">
            <v>50000</v>
          </cell>
          <cell r="M4086">
            <v>0</v>
          </cell>
          <cell r="N4086">
            <v>98.373999999999995</v>
          </cell>
          <cell r="O4086">
            <v>0</v>
          </cell>
        </row>
        <row r="4087">
          <cell r="B4087">
            <v>39850</v>
          </cell>
          <cell r="C4087">
            <v>39848</v>
          </cell>
          <cell r="D4087">
            <v>120</v>
          </cell>
          <cell r="E4087">
            <v>33</v>
          </cell>
          <cell r="F4087" t="str">
            <v>BT 22 JAN 2010</v>
          </cell>
          <cell r="G4087">
            <v>1</v>
          </cell>
          <cell r="H4087" t="str">
            <v>Citigroup</v>
          </cell>
          <cell r="I4087" t="str">
            <v xml:space="preserve">CITIGROUP GLOBAL MAR                 </v>
          </cell>
          <cell r="J4087">
            <v>1.71</v>
          </cell>
          <cell r="K4087">
            <v>20000</v>
          </cell>
          <cell r="L4087">
            <v>20000</v>
          </cell>
          <cell r="M4087">
            <v>0</v>
          </cell>
          <cell r="N4087">
            <v>98.364999999999995</v>
          </cell>
          <cell r="O4087">
            <v>0</v>
          </cell>
        </row>
        <row r="4088">
          <cell r="B4088">
            <v>39850</v>
          </cell>
          <cell r="C4088">
            <v>39848</v>
          </cell>
          <cell r="D4088">
            <v>120</v>
          </cell>
          <cell r="E4088">
            <v>34</v>
          </cell>
          <cell r="F4088" t="str">
            <v>BT 22 JAN 2010</v>
          </cell>
          <cell r="G4088">
            <v>1</v>
          </cell>
          <cell r="H4088" t="str">
            <v>DB</v>
          </cell>
          <cell r="I4088" t="str">
            <v xml:space="preserve">DEUTSCHE BANK AG                     </v>
          </cell>
          <cell r="J4088">
            <v>1.72</v>
          </cell>
          <cell r="K4088">
            <v>50000</v>
          </cell>
          <cell r="L4088">
            <v>50000</v>
          </cell>
          <cell r="M4088">
            <v>0</v>
          </cell>
          <cell r="N4088">
            <v>98.355000000000004</v>
          </cell>
          <cell r="O4088">
            <v>0</v>
          </cell>
        </row>
        <row r="4089">
          <cell r="B4089">
            <v>39850</v>
          </cell>
          <cell r="C4089">
            <v>39848</v>
          </cell>
          <cell r="D4089">
            <v>120</v>
          </cell>
          <cell r="E4089">
            <v>35</v>
          </cell>
          <cell r="F4089" t="str">
            <v>BT 22 JAN 2010</v>
          </cell>
          <cell r="G4089">
            <v>1</v>
          </cell>
          <cell r="H4089" t="str">
            <v>NATIXIS</v>
          </cell>
          <cell r="I4089" t="str">
            <v xml:space="preserve">NATIXIS                              </v>
          </cell>
          <cell r="J4089">
            <v>1.72</v>
          </cell>
          <cell r="K4089">
            <v>50000</v>
          </cell>
          <cell r="L4089">
            <v>50000</v>
          </cell>
          <cell r="M4089">
            <v>0</v>
          </cell>
          <cell r="N4089">
            <v>98.355000000000004</v>
          </cell>
          <cell r="O4089">
            <v>0</v>
          </cell>
        </row>
        <row r="4090">
          <cell r="B4090">
            <v>39850</v>
          </cell>
          <cell r="C4090">
            <v>39848</v>
          </cell>
          <cell r="D4090">
            <v>120</v>
          </cell>
          <cell r="E4090">
            <v>36</v>
          </cell>
          <cell r="F4090" t="str">
            <v>BT 22 JAN 2010</v>
          </cell>
          <cell r="G4090">
            <v>1</v>
          </cell>
          <cell r="H4090" t="str">
            <v>MBCPI</v>
          </cell>
          <cell r="I4090" t="str">
            <v xml:space="preserve">MILLENNIUM BCP INVES                 </v>
          </cell>
          <cell r="J4090">
            <v>1.72</v>
          </cell>
          <cell r="K4090">
            <v>10000</v>
          </cell>
          <cell r="L4090">
            <v>10000</v>
          </cell>
          <cell r="M4090">
            <v>0</v>
          </cell>
          <cell r="N4090">
            <v>98.355000000000004</v>
          </cell>
          <cell r="O4090">
            <v>0</v>
          </cell>
        </row>
        <row r="4091">
          <cell r="B4091">
            <v>39850</v>
          </cell>
          <cell r="C4091">
            <v>39848</v>
          </cell>
          <cell r="D4091">
            <v>120</v>
          </cell>
          <cell r="E4091">
            <v>37</v>
          </cell>
          <cell r="F4091" t="str">
            <v>BT 22 JAN 2010</v>
          </cell>
          <cell r="G4091">
            <v>1</v>
          </cell>
          <cell r="H4091" t="str">
            <v>BES</v>
          </cell>
          <cell r="I4091" t="str">
            <v xml:space="preserve">BANCO ESPIRITO SANTO                 </v>
          </cell>
          <cell r="J4091">
            <v>1.748</v>
          </cell>
          <cell r="K4091">
            <v>10000</v>
          </cell>
          <cell r="L4091">
            <v>10000</v>
          </cell>
          <cell r="M4091">
            <v>0</v>
          </cell>
          <cell r="N4091">
            <v>98.328999999999994</v>
          </cell>
          <cell r="O4091">
            <v>0</v>
          </cell>
        </row>
        <row r="4092">
          <cell r="B4092">
            <v>39850</v>
          </cell>
          <cell r="C4092">
            <v>39848</v>
          </cell>
          <cell r="D4092">
            <v>120</v>
          </cell>
          <cell r="E4092">
            <v>38</v>
          </cell>
          <cell r="F4092" t="str">
            <v>BT 22 JAN 2010</v>
          </cell>
          <cell r="G4092">
            <v>1</v>
          </cell>
          <cell r="H4092" t="str">
            <v>BES</v>
          </cell>
          <cell r="I4092" t="str">
            <v xml:space="preserve">BANCO ESPIRITO SANTO                 </v>
          </cell>
          <cell r="J4092">
            <v>1.7490000000000001</v>
          </cell>
          <cell r="K4092">
            <v>20000</v>
          </cell>
          <cell r="L4092">
            <v>20000</v>
          </cell>
          <cell r="M4092">
            <v>0</v>
          </cell>
          <cell r="N4092">
            <v>98.328000000000003</v>
          </cell>
          <cell r="O4092">
            <v>0</v>
          </cell>
        </row>
        <row r="4093">
          <cell r="B4093">
            <v>39850</v>
          </cell>
          <cell r="C4093">
            <v>39848</v>
          </cell>
          <cell r="D4093">
            <v>120</v>
          </cell>
          <cell r="E4093">
            <v>39</v>
          </cell>
          <cell r="F4093" t="str">
            <v>BT 22 JAN 2010</v>
          </cell>
          <cell r="G4093">
            <v>1</v>
          </cell>
          <cell r="H4093" t="str">
            <v>Calyon</v>
          </cell>
          <cell r="I4093" t="str">
            <v xml:space="preserve">CALYON                               </v>
          </cell>
          <cell r="J4093">
            <v>1.75</v>
          </cell>
          <cell r="K4093">
            <v>25000</v>
          </cell>
          <cell r="L4093">
            <v>25000</v>
          </cell>
          <cell r="M4093">
            <v>0</v>
          </cell>
          <cell r="N4093">
            <v>98.326999999999998</v>
          </cell>
          <cell r="O4093">
            <v>0</v>
          </cell>
        </row>
        <row r="4094">
          <cell r="B4094">
            <v>39850</v>
          </cell>
          <cell r="C4094">
            <v>39848</v>
          </cell>
          <cell r="D4094">
            <v>120</v>
          </cell>
          <cell r="E4094">
            <v>40</v>
          </cell>
          <cell r="F4094" t="str">
            <v>BT 22 JAN 2010</v>
          </cell>
          <cell r="G4094">
            <v>1</v>
          </cell>
          <cell r="H4094" t="str">
            <v>SG</v>
          </cell>
          <cell r="I4094" t="str">
            <v xml:space="preserve">SOCIETE GENERALE                     </v>
          </cell>
          <cell r="J4094">
            <v>1.75</v>
          </cell>
          <cell r="K4094">
            <v>35000</v>
          </cell>
          <cell r="L4094">
            <v>35000</v>
          </cell>
          <cell r="M4094">
            <v>0</v>
          </cell>
          <cell r="N4094">
            <v>98.326999999999998</v>
          </cell>
          <cell r="O4094">
            <v>0</v>
          </cell>
        </row>
        <row r="4095">
          <cell r="B4095">
            <v>39850</v>
          </cell>
          <cell r="C4095">
            <v>39848</v>
          </cell>
          <cell r="D4095">
            <v>120</v>
          </cell>
          <cell r="E4095">
            <v>41</v>
          </cell>
          <cell r="F4095" t="str">
            <v>BT 22 JAN 2010</v>
          </cell>
          <cell r="G4095">
            <v>1</v>
          </cell>
          <cell r="H4095" t="str">
            <v>GS</v>
          </cell>
          <cell r="I4095" t="str">
            <v xml:space="preserve">GOLDMAN SACHS INTERN                 </v>
          </cell>
          <cell r="J4095">
            <v>1.75</v>
          </cell>
          <cell r="K4095">
            <v>50000</v>
          </cell>
          <cell r="L4095">
            <v>50000</v>
          </cell>
          <cell r="M4095">
            <v>0</v>
          </cell>
          <cell r="N4095">
            <v>98.326999999999998</v>
          </cell>
          <cell r="O4095">
            <v>0</v>
          </cell>
        </row>
        <row r="4096">
          <cell r="B4096">
            <v>39850</v>
          </cell>
          <cell r="C4096">
            <v>39848</v>
          </cell>
          <cell r="D4096">
            <v>120</v>
          </cell>
          <cell r="E4096">
            <v>42</v>
          </cell>
          <cell r="F4096" t="str">
            <v>BT 22 JAN 2010</v>
          </cell>
          <cell r="G4096">
            <v>1</v>
          </cell>
          <cell r="H4096" t="str">
            <v>BES</v>
          </cell>
          <cell r="I4096" t="str">
            <v xml:space="preserve">BANCO ESPIRITO SANTO                 </v>
          </cell>
          <cell r="J4096">
            <v>1.75</v>
          </cell>
          <cell r="K4096">
            <v>30000</v>
          </cell>
          <cell r="L4096">
            <v>30000</v>
          </cell>
          <cell r="M4096">
            <v>0</v>
          </cell>
          <cell r="N4096">
            <v>98.326999999999998</v>
          </cell>
          <cell r="O4096">
            <v>0</v>
          </cell>
        </row>
        <row r="4097">
          <cell r="B4097">
            <v>39850</v>
          </cell>
          <cell r="C4097">
            <v>39848</v>
          </cell>
          <cell r="D4097">
            <v>120</v>
          </cell>
          <cell r="E4097">
            <v>43</v>
          </cell>
          <cell r="F4097" t="str">
            <v>BT 22 JAN 2010</v>
          </cell>
          <cell r="G4097">
            <v>1</v>
          </cell>
          <cell r="H4097" t="str">
            <v>BES</v>
          </cell>
          <cell r="I4097" t="str">
            <v xml:space="preserve">BANCO ESPIRITO SANTO                 </v>
          </cell>
          <cell r="J4097">
            <v>1.7529999999999999</v>
          </cell>
          <cell r="K4097">
            <v>40000</v>
          </cell>
          <cell r="L4097">
            <v>40000</v>
          </cell>
          <cell r="M4097">
            <v>0</v>
          </cell>
          <cell r="N4097">
            <v>98.323999999999998</v>
          </cell>
          <cell r="O4097">
            <v>0</v>
          </cell>
        </row>
        <row r="4098">
          <cell r="B4098">
            <v>39850</v>
          </cell>
          <cell r="C4098">
            <v>39848</v>
          </cell>
          <cell r="D4098">
            <v>120</v>
          </cell>
          <cell r="E4098">
            <v>44</v>
          </cell>
          <cell r="F4098" t="str">
            <v>BT 22 JAN 2010</v>
          </cell>
          <cell r="G4098">
            <v>1</v>
          </cell>
          <cell r="H4098" t="str">
            <v>MBCPI</v>
          </cell>
          <cell r="I4098" t="str">
            <v xml:space="preserve">MILLENNIUM BCP INVES                 </v>
          </cell>
          <cell r="J4098">
            <v>1.754</v>
          </cell>
          <cell r="K4098">
            <v>10000</v>
          </cell>
          <cell r="L4098">
            <v>10000</v>
          </cell>
          <cell r="M4098">
            <v>0</v>
          </cell>
          <cell r="N4098">
            <v>98.322999999999993</v>
          </cell>
          <cell r="O4098">
            <v>0</v>
          </cell>
        </row>
        <row r="4099">
          <cell r="B4099">
            <v>39850</v>
          </cell>
          <cell r="C4099">
            <v>39848</v>
          </cell>
          <cell r="D4099">
            <v>120</v>
          </cell>
          <cell r="E4099">
            <v>45</v>
          </cell>
          <cell r="F4099" t="str">
            <v>BT 22 JAN 2010</v>
          </cell>
          <cell r="G4099">
            <v>1</v>
          </cell>
          <cell r="H4099" t="str">
            <v>BES</v>
          </cell>
          <cell r="I4099" t="str">
            <v xml:space="preserve">BANCO ESPIRITO SANTO                 </v>
          </cell>
          <cell r="J4099">
            <v>1.7569999999999999</v>
          </cell>
          <cell r="K4099">
            <v>50000</v>
          </cell>
          <cell r="L4099">
            <v>50000</v>
          </cell>
          <cell r="M4099">
            <v>0</v>
          </cell>
          <cell r="N4099">
            <v>98.32</v>
          </cell>
          <cell r="O4099">
            <v>0</v>
          </cell>
        </row>
        <row r="4100">
          <cell r="B4100">
            <v>39850</v>
          </cell>
          <cell r="C4100">
            <v>39848</v>
          </cell>
          <cell r="D4100">
            <v>120</v>
          </cell>
          <cell r="E4100">
            <v>46</v>
          </cell>
          <cell r="F4100" t="str">
            <v>BT 22 JAN 2010</v>
          </cell>
          <cell r="G4100">
            <v>1</v>
          </cell>
          <cell r="H4100" t="str">
            <v>MBCPI</v>
          </cell>
          <cell r="I4100" t="str">
            <v xml:space="preserve">MILLENNIUM BCP INVES                 </v>
          </cell>
          <cell r="J4100">
            <v>1.7609999999999999</v>
          </cell>
          <cell r="K4100">
            <v>10000</v>
          </cell>
          <cell r="L4100">
            <v>10000</v>
          </cell>
          <cell r="M4100">
            <v>0</v>
          </cell>
          <cell r="N4100">
            <v>98.316999999999993</v>
          </cell>
          <cell r="O4100">
            <v>0</v>
          </cell>
        </row>
        <row r="4101">
          <cell r="B4101">
            <v>39850</v>
          </cell>
          <cell r="C4101">
            <v>39848</v>
          </cell>
          <cell r="D4101">
            <v>120</v>
          </cell>
          <cell r="E4101">
            <v>47</v>
          </cell>
          <cell r="F4101" t="str">
            <v>BT 22 JAN 2010</v>
          </cell>
          <cell r="G4101">
            <v>1</v>
          </cell>
          <cell r="H4101" t="str">
            <v>MBCPI</v>
          </cell>
          <cell r="I4101" t="str">
            <v xml:space="preserve">MILLENNIUM BCP INVES                 </v>
          </cell>
          <cell r="J4101">
            <v>1.77</v>
          </cell>
          <cell r="K4101">
            <v>10000</v>
          </cell>
          <cell r="L4101">
            <v>10000</v>
          </cell>
          <cell r="M4101">
            <v>0</v>
          </cell>
          <cell r="N4101">
            <v>98.308000000000007</v>
          </cell>
          <cell r="O4101">
            <v>0</v>
          </cell>
        </row>
        <row r="4102">
          <cell r="B4102">
            <v>39850</v>
          </cell>
          <cell r="C4102">
            <v>39848</v>
          </cell>
          <cell r="D4102">
            <v>120</v>
          </cell>
          <cell r="E4102">
            <v>48</v>
          </cell>
          <cell r="F4102" t="str">
            <v>BT 22 JAN 2010</v>
          </cell>
          <cell r="G4102">
            <v>1</v>
          </cell>
          <cell r="H4102" t="str">
            <v>DkW</v>
          </cell>
          <cell r="I4102" t="str">
            <v xml:space="preserve">DRESDNER KLEINWORT L                 </v>
          </cell>
          <cell r="J4102">
            <v>1.8</v>
          </cell>
          <cell r="K4102">
            <v>50000</v>
          </cell>
          <cell r="L4102">
            <v>50000</v>
          </cell>
          <cell r="M4102">
            <v>0</v>
          </cell>
          <cell r="N4102">
            <v>98.28</v>
          </cell>
          <cell r="O4102">
            <v>0</v>
          </cell>
        </row>
        <row r="4103">
          <cell r="B4103">
            <v>39850</v>
          </cell>
          <cell r="C4103">
            <v>39848</v>
          </cell>
          <cell r="D4103">
            <v>120</v>
          </cell>
          <cell r="E4103">
            <v>49</v>
          </cell>
          <cell r="F4103" t="str">
            <v>BT 22 JAN 2010</v>
          </cell>
          <cell r="G4103">
            <v>1</v>
          </cell>
          <cell r="H4103" t="str">
            <v>GS</v>
          </cell>
          <cell r="I4103" t="str">
            <v xml:space="preserve">GOLDMAN SACHS INTERN                 </v>
          </cell>
          <cell r="J4103">
            <v>2</v>
          </cell>
          <cell r="K4103">
            <v>100000</v>
          </cell>
          <cell r="L4103">
            <v>100000</v>
          </cell>
          <cell r="M4103">
            <v>0</v>
          </cell>
          <cell r="N4103">
            <v>98.093000000000004</v>
          </cell>
          <cell r="O4103">
            <v>0</v>
          </cell>
        </row>
        <row r="4104">
          <cell r="B4104">
            <v>39850</v>
          </cell>
          <cell r="C4104">
            <v>39848</v>
          </cell>
          <cell r="D4104">
            <v>120</v>
          </cell>
          <cell r="E4104">
            <v>50</v>
          </cell>
          <cell r="F4104" t="str">
            <v>BT 22 JAN 2010</v>
          </cell>
          <cell r="G4104">
            <v>2</v>
          </cell>
          <cell r="H4104" t="str">
            <v>BNP-P</v>
          </cell>
          <cell r="I4104" t="str">
            <v xml:space="preserve">BNP PARIBAS                          </v>
          </cell>
          <cell r="J4104">
            <v>1.63</v>
          </cell>
          <cell r="K4104">
            <v>52103</v>
          </cell>
          <cell r="L4104">
            <v>52103</v>
          </cell>
          <cell r="M4104">
            <v>52103</v>
          </cell>
          <cell r="N4104">
            <v>98.44</v>
          </cell>
          <cell r="O4104">
            <v>84927.89</v>
          </cell>
        </row>
        <row r="4105">
          <cell r="B4105">
            <v>39850</v>
          </cell>
          <cell r="C4105">
            <v>39848</v>
          </cell>
          <cell r="D4105">
            <v>120</v>
          </cell>
          <cell r="E4105">
            <v>51</v>
          </cell>
          <cell r="F4105" t="str">
            <v>BT 22 JAN 2010</v>
          </cell>
          <cell r="G4105">
            <v>2</v>
          </cell>
          <cell r="H4105" t="str">
            <v>Calyon</v>
          </cell>
          <cell r="I4105" t="str">
            <v xml:space="preserve">CALYON                               </v>
          </cell>
          <cell r="J4105">
            <v>1.63</v>
          </cell>
          <cell r="K4105">
            <v>8500</v>
          </cell>
          <cell r="L4105">
            <v>8500</v>
          </cell>
          <cell r="M4105">
            <v>8500</v>
          </cell>
          <cell r="N4105">
            <v>98.44</v>
          </cell>
          <cell r="O4105">
            <v>13855</v>
          </cell>
        </row>
        <row r="4106">
          <cell r="B4106">
            <v>39850</v>
          </cell>
          <cell r="C4106">
            <v>39848</v>
          </cell>
          <cell r="D4106">
            <v>120</v>
          </cell>
          <cell r="E4106">
            <v>52</v>
          </cell>
          <cell r="F4106" t="str">
            <v>BT 22 JAN 2010</v>
          </cell>
          <cell r="G4106">
            <v>2</v>
          </cell>
          <cell r="H4106" t="str">
            <v>SG</v>
          </cell>
          <cell r="I4106" t="str">
            <v xml:space="preserve">SOCIETE GENERALE                     </v>
          </cell>
          <cell r="J4106">
            <v>1.63</v>
          </cell>
          <cell r="K4106">
            <v>47500</v>
          </cell>
          <cell r="L4106">
            <v>47500</v>
          </cell>
          <cell r="M4106">
            <v>47500</v>
          </cell>
          <cell r="N4106">
            <v>98.44</v>
          </cell>
          <cell r="O4106">
            <v>77425</v>
          </cell>
        </row>
        <row r="4107">
          <cell r="B4107">
            <v>39850</v>
          </cell>
          <cell r="C4107">
            <v>39848</v>
          </cell>
          <cell r="D4107">
            <v>120</v>
          </cell>
          <cell r="E4107">
            <v>53</v>
          </cell>
          <cell r="F4107" t="str">
            <v>BT 22 JAN 2010</v>
          </cell>
          <cell r="G4107">
            <v>2</v>
          </cell>
          <cell r="H4107" t="str">
            <v>DkW</v>
          </cell>
          <cell r="I4107" t="str">
            <v xml:space="preserve">DRESDNER KLEINWORT L                 </v>
          </cell>
          <cell r="J4107">
            <v>1.63</v>
          </cell>
          <cell r="K4107">
            <v>7000</v>
          </cell>
          <cell r="L4107">
            <v>7000</v>
          </cell>
          <cell r="M4107">
            <v>7000</v>
          </cell>
          <cell r="N4107">
            <v>98.44</v>
          </cell>
          <cell r="O4107">
            <v>11410</v>
          </cell>
        </row>
        <row r="4108">
          <cell r="B4108">
            <v>39850</v>
          </cell>
          <cell r="C4108">
            <v>39848</v>
          </cell>
          <cell r="D4108">
            <v>120</v>
          </cell>
          <cell r="E4108">
            <v>54</v>
          </cell>
          <cell r="F4108" t="str">
            <v>BT 22 JAN 2010</v>
          </cell>
          <cell r="G4108">
            <v>2</v>
          </cell>
          <cell r="H4108" t="str">
            <v>BES</v>
          </cell>
          <cell r="I4108" t="str">
            <v xml:space="preserve">BANCO ESPIRITO SANTO                 </v>
          </cell>
          <cell r="J4108">
            <v>1.63</v>
          </cell>
          <cell r="K4108">
            <v>25000</v>
          </cell>
          <cell r="L4108">
            <v>25000</v>
          </cell>
          <cell r="M4108">
            <v>25000</v>
          </cell>
          <cell r="N4108">
            <v>98.44</v>
          </cell>
          <cell r="O4108">
            <v>40750</v>
          </cell>
        </row>
        <row r="4109">
          <cell r="B4109">
            <v>39864</v>
          </cell>
          <cell r="C4109">
            <v>39862</v>
          </cell>
          <cell r="D4109">
            <v>121</v>
          </cell>
          <cell r="E4109">
            <v>1</v>
          </cell>
          <cell r="F4109" t="str">
            <v>BT 22 MAY 2009</v>
          </cell>
          <cell r="G4109">
            <v>1</v>
          </cell>
          <cell r="H4109" t="str">
            <v>GS</v>
          </cell>
          <cell r="I4109" t="str">
            <v xml:space="preserve">GOLDMAN SACHS INTERN                 </v>
          </cell>
          <cell r="J4109">
            <v>1.2</v>
          </cell>
          <cell r="K4109">
            <v>20000</v>
          </cell>
          <cell r="L4109">
            <v>20000</v>
          </cell>
          <cell r="M4109">
            <v>20000</v>
          </cell>
          <cell r="N4109">
            <v>99.697999999999993</v>
          </cell>
          <cell r="O4109">
            <v>24000</v>
          </cell>
        </row>
        <row r="4110">
          <cell r="B4110">
            <v>39864</v>
          </cell>
          <cell r="C4110">
            <v>39862</v>
          </cell>
          <cell r="D4110">
            <v>121</v>
          </cell>
          <cell r="E4110">
            <v>2</v>
          </cell>
          <cell r="F4110" t="str">
            <v>BT 22 MAY 2009</v>
          </cell>
          <cell r="G4110">
            <v>1</v>
          </cell>
          <cell r="H4110" t="str">
            <v>RBS</v>
          </cell>
          <cell r="I4110" t="str">
            <v xml:space="preserve">ROYAL BANK OF SCOTLA                 </v>
          </cell>
          <cell r="J4110">
            <v>1.21</v>
          </cell>
          <cell r="K4110">
            <v>20000</v>
          </cell>
          <cell r="L4110">
            <v>20000</v>
          </cell>
          <cell r="M4110">
            <v>20000</v>
          </cell>
          <cell r="N4110">
            <v>99.694999999999993</v>
          </cell>
          <cell r="O4110">
            <v>24200</v>
          </cell>
        </row>
        <row r="4111">
          <cell r="B4111">
            <v>39864</v>
          </cell>
          <cell r="C4111">
            <v>39862</v>
          </cell>
          <cell r="D4111">
            <v>121</v>
          </cell>
          <cell r="E4111">
            <v>3</v>
          </cell>
          <cell r="F4111" t="str">
            <v>BT 22 MAY 2009</v>
          </cell>
          <cell r="G4111">
            <v>1</v>
          </cell>
          <cell r="H4111" t="str">
            <v>Citigroup</v>
          </cell>
          <cell r="I4111" t="str">
            <v xml:space="preserve">CITIGROUP GLOBAL MAR                 </v>
          </cell>
          <cell r="J4111">
            <v>1.21</v>
          </cell>
          <cell r="K4111">
            <v>10000</v>
          </cell>
          <cell r="L4111">
            <v>10000</v>
          </cell>
          <cell r="M4111">
            <v>10000</v>
          </cell>
          <cell r="N4111">
            <v>99.694999999999993</v>
          </cell>
          <cell r="O4111">
            <v>12100</v>
          </cell>
        </row>
        <row r="4112">
          <cell r="B4112">
            <v>39864</v>
          </cell>
          <cell r="C4112">
            <v>39862</v>
          </cell>
          <cell r="D4112">
            <v>121</v>
          </cell>
          <cell r="E4112">
            <v>4</v>
          </cell>
          <cell r="F4112" t="str">
            <v>BT 22 MAY 2009</v>
          </cell>
          <cell r="G4112">
            <v>1</v>
          </cell>
          <cell r="H4112" t="str">
            <v>Calyon</v>
          </cell>
          <cell r="I4112" t="str">
            <v xml:space="preserve">CALYON                               </v>
          </cell>
          <cell r="J4112">
            <v>1.2190000000000001</v>
          </cell>
          <cell r="K4112">
            <v>25000</v>
          </cell>
          <cell r="L4112">
            <v>25000</v>
          </cell>
          <cell r="M4112">
            <v>25000</v>
          </cell>
          <cell r="N4112">
            <v>99.692999999999998</v>
          </cell>
          <cell r="O4112">
            <v>30475.000000000004</v>
          </cell>
        </row>
        <row r="4113">
          <cell r="B4113">
            <v>39864</v>
          </cell>
          <cell r="C4113">
            <v>39862</v>
          </cell>
          <cell r="D4113">
            <v>121</v>
          </cell>
          <cell r="E4113">
            <v>5</v>
          </cell>
          <cell r="F4113" t="str">
            <v>BT 22 MAY 2009</v>
          </cell>
          <cell r="G4113">
            <v>1</v>
          </cell>
          <cell r="H4113" t="str">
            <v>SG</v>
          </cell>
          <cell r="I4113" t="str">
            <v xml:space="preserve">SOCIETE GENERALE                     </v>
          </cell>
          <cell r="J4113">
            <v>1.22</v>
          </cell>
          <cell r="K4113">
            <v>100000</v>
          </cell>
          <cell r="L4113">
            <v>100000</v>
          </cell>
          <cell r="M4113">
            <v>100000</v>
          </cell>
          <cell r="N4113">
            <v>99.692999999999998</v>
          </cell>
          <cell r="O4113">
            <v>122000</v>
          </cell>
        </row>
        <row r="4114">
          <cell r="B4114">
            <v>39864</v>
          </cell>
          <cell r="C4114">
            <v>39862</v>
          </cell>
          <cell r="D4114">
            <v>121</v>
          </cell>
          <cell r="E4114">
            <v>6</v>
          </cell>
          <cell r="F4114" t="str">
            <v>BT 22 MAY 2009</v>
          </cell>
          <cell r="G4114">
            <v>1</v>
          </cell>
          <cell r="H4114" t="str">
            <v>HSBC France</v>
          </cell>
          <cell r="I4114" t="str">
            <v xml:space="preserve">HSBC FRANCE                          </v>
          </cell>
          <cell r="J4114">
            <v>1.22</v>
          </cell>
          <cell r="K4114">
            <v>50000</v>
          </cell>
          <cell r="L4114">
            <v>50000</v>
          </cell>
          <cell r="M4114">
            <v>50000</v>
          </cell>
          <cell r="N4114">
            <v>99.692999999999998</v>
          </cell>
          <cell r="O4114">
            <v>61000</v>
          </cell>
        </row>
        <row r="4115">
          <cell r="B4115">
            <v>39864</v>
          </cell>
          <cell r="C4115">
            <v>39862</v>
          </cell>
          <cell r="D4115">
            <v>121</v>
          </cell>
          <cell r="E4115">
            <v>7</v>
          </cell>
          <cell r="F4115" t="str">
            <v>BT 22 MAY 2009</v>
          </cell>
          <cell r="G4115">
            <v>1</v>
          </cell>
          <cell r="H4115" t="str">
            <v>HSBC France</v>
          </cell>
          <cell r="I4115" t="str">
            <v xml:space="preserve">HSBC FRANCE                          </v>
          </cell>
          <cell r="J4115">
            <v>1.23</v>
          </cell>
          <cell r="K4115">
            <v>50000</v>
          </cell>
          <cell r="L4115">
            <v>50000</v>
          </cell>
          <cell r="M4115">
            <v>50000</v>
          </cell>
          <cell r="N4115">
            <v>99.69</v>
          </cell>
          <cell r="O4115">
            <v>61500</v>
          </cell>
        </row>
        <row r="4116">
          <cell r="B4116">
            <v>39864</v>
          </cell>
          <cell r="C4116">
            <v>39862</v>
          </cell>
          <cell r="D4116">
            <v>121</v>
          </cell>
          <cell r="E4116">
            <v>8</v>
          </cell>
          <cell r="F4116" t="str">
            <v>BT 22 MAY 2009</v>
          </cell>
          <cell r="G4116">
            <v>1</v>
          </cell>
          <cell r="H4116" t="str">
            <v>Citigroup</v>
          </cell>
          <cell r="I4116" t="str">
            <v xml:space="preserve">CITIGROUP GLOBAL MAR                 </v>
          </cell>
          <cell r="J4116">
            <v>1.23</v>
          </cell>
          <cell r="K4116">
            <v>20000</v>
          </cell>
          <cell r="L4116">
            <v>20000</v>
          </cell>
          <cell r="M4116">
            <v>20000</v>
          </cell>
          <cell r="N4116">
            <v>99.69</v>
          </cell>
          <cell r="O4116">
            <v>24600</v>
          </cell>
        </row>
        <row r="4117">
          <cell r="B4117">
            <v>39864</v>
          </cell>
          <cell r="C4117">
            <v>39862</v>
          </cell>
          <cell r="D4117">
            <v>121</v>
          </cell>
          <cell r="E4117">
            <v>9</v>
          </cell>
          <cell r="F4117" t="str">
            <v>BT 22 MAY 2009</v>
          </cell>
          <cell r="G4117">
            <v>1</v>
          </cell>
          <cell r="H4117" t="str">
            <v>DB</v>
          </cell>
          <cell r="I4117" t="str">
            <v xml:space="preserve">DEUTSCHE BANK AG                     </v>
          </cell>
          <cell r="J4117">
            <v>1.23</v>
          </cell>
          <cell r="K4117">
            <v>20000</v>
          </cell>
          <cell r="L4117">
            <v>20000</v>
          </cell>
          <cell r="M4117">
            <v>20000</v>
          </cell>
          <cell r="N4117">
            <v>99.69</v>
          </cell>
          <cell r="O4117">
            <v>24600</v>
          </cell>
        </row>
        <row r="4118">
          <cell r="B4118">
            <v>39864</v>
          </cell>
          <cell r="C4118">
            <v>39862</v>
          </cell>
          <cell r="D4118">
            <v>121</v>
          </cell>
          <cell r="E4118">
            <v>10</v>
          </cell>
          <cell r="F4118" t="str">
            <v>BT 22 MAY 2009</v>
          </cell>
          <cell r="G4118">
            <v>1</v>
          </cell>
          <cell r="H4118" t="str">
            <v>BNP-P</v>
          </cell>
          <cell r="I4118" t="str">
            <v xml:space="preserve">BNP PARIBAS                          </v>
          </cell>
          <cell r="J4118">
            <v>1.2350000000000001</v>
          </cell>
          <cell r="K4118">
            <v>20000</v>
          </cell>
          <cell r="L4118">
            <v>20000</v>
          </cell>
          <cell r="M4118">
            <v>20000</v>
          </cell>
          <cell r="N4118">
            <v>99.688999999999993</v>
          </cell>
          <cell r="O4118">
            <v>24700.000000000004</v>
          </cell>
        </row>
        <row r="4119">
          <cell r="B4119">
            <v>39864</v>
          </cell>
          <cell r="C4119">
            <v>39862</v>
          </cell>
          <cell r="D4119">
            <v>121</v>
          </cell>
          <cell r="E4119">
            <v>11</v>
          </cell>
          <cell r="F4119" t="str">
            <v>BT 22 MAY 2009</v>
          </cell>
          <cell r="G4119">
            <v>1</v>
          </cell>
          <cell r="H4119" t="str">
            <v>HSBC France</v>
          </cell>
          <cell r="I4119" t="str">
            <v xml:space="preserve">HSBC FRANCE                          </v>
          </cell>
          <cell r="J4119">
            <v>1.24</v>
          </cell>
          <cell r="K4119">
            <v>50000</v>
          </cell>
          <cell r="L4119">
            <v>50000</v>
          </cell>
          <cell r="M4119">
            <v>50000</v>
          </cell>
          <cell r="N4119">
            <v>99.688000000000002</v>
          </cell>
          <cell r="O4119">
            <v>62000</v>
          </cell>
        </row>
        <row r="4120">
          <cell r="B4120">
            <v>39864</v>
          </cell>
          <cell r="C4120">
            <v>39862</v>
          </cell>
          <cell r="D4120">
            <v>121</v>
          </cell>
          <cell r="E4120">
            <v>12</v>
          </cell>
          <cell r="F4120" t="str">
            <v>BT 22 MAY 2009</v>
          </cell>
          <cell r="G4120">
            <v>1</v>
          </cell>
          <cell r="H4120" t="str">
            <v>DB</v>
          </cell>
          <cell r="I4120" t="str">
            <v xml:space="preserve">DEUTSCHE BANK AG                     </v>
          </cell>
          <cell r="J4120">
            <v>1.24</v>
          </cell>
          <cell r="K4120">
            <v>20000</v>
          </cell>
          <cell r="L4120">
            <v>20000</v>
          </cell>
          <cell r="M4120">
            <v>20000</v>
          </cell>
          <cell r="N4120">
            <v>99.688000000000002</v>
          </cell>
          <cell r="O4120">
            <v>24800</v>
          </cell>
        </row>
        <row r="4121">
          <cell r="B4121">
            <v>39864</v>
          </cell>
          <cell r="C4121">
            <v>39862</v>
          </cell>
          <cell r="D4121">
            <v>121</v>
          </cell>
          <cell r="E4121">
            <v>13</v>
          </cell>
          <cell r="F4121" t="str">
            <v>BT 22 MAY 2009</v>
          </cell>
          <cell r="G4121">
            <v>1</v>
          </cell>
          <cell r="H4121" t="str">
            <v>BNP-P</v>
          </cell>
          <cell r="I4121" t="str">
            <v xml:space="preserve">BNP PARIBAS                          </v>
          </cell>
          <cell r="J4121">
            <v>1.2450000000000001</v>
          </cell>
          <cell r="K4121">
            <v>30000</v>
          </cell>
          <cell r="L4121">
            <v>30000</v>
          </cell>
          <cell r="M4121">
            <v>0</v>
          </cell>
          <cell r="N4121">
            <v>99.686000000000007</v>
          </cell>
          <cell r="O4121">
            <v>0</v>
          </cell>
        </row>
        <row r="4122">
          <cell r="B4122">
            <v>39864</v>
          </cell>
          <cell r="C4122">
            <v>39862</v>
          </cell>
          <cell r="D4122">
            <v>121</v>
          </cell>
          <cell r="E4122">
            <v>14</v>
          </cell>
          <cell r="F4122" t="str">
            <v>BT 22 MAY 2009</v>
          </cell>
          <cell r="G4122">
            <v>1</v>
          </cell>
          <cell r="H4122" t="str">
            <v>MBCPI</v>
          </cell>
          <cell r="I4122" t="str">
            <v xml:space="preserve">MILLENNIUM BCP INVES                 </v>
          </cell>
          <cell r="J4122">
            <v>1.246</v>
          </cell>
          <cell r="K4122">
            <v>10000</v>
          </cell>
          <cell r="L4122">
            <v>10000</v>
          </cell>
          <cell r="M4122">
            <v>0</v>
          </cell>
          <cell r="N4122">
            <v>99.686000000000007</v>
          </cell>
          <cell r="O4122">
            <v>0</v>
          </cell>
        </row>
        <row r="4123">
          <cell r="B4123">
            <v>39864</v>
          </cell>
          <cell r="C4123">
            <v>39862</v>
          </cell>
          <cell r="D4123">
            <v>121</v>
          </cell>
          <cell r="E4123">
            <v>15</v>
          </cell>
          <cell r="F4123" t="str">
            <v>BT 22 MAY 2009</v>
          </cell>
          <cell r="G4123">
            <v>1</v>
          </cell>
          <cell r="H4123" t="str">
            <v>SG</v>
          </cell>
          <cell r="I4123" t="str">
            <v xml:space="preserve">SOCIETE GENERALE                     </v>
          </cell>
          <cell r="J4123">
            <v>1.248</v>
          </cell>
          <cell r="K4123">
            <v>200000</v>
          </cell>
          <cell r="L4123">
            <v>200000</v>
          </cell>
          <cell r="M4123">
            <v>0</v>
          </cell>
          <cell r="N4123">
            <v>99.686000000000007</v>
          </cell>
          <cell r="O4123">
            <v>0</v>
          </cell>
        </row>
        <row r="4124">
          <cell r="B4124">
            <v>39864</v>
          </cell>
          <cell r="C4124">
            <v>39862</v>
          </cell>
          <cell r="D4124">
            <v>121</v>
          </cell>
          <cell r="E4124">
            <v>16</v>
          </cell>
          <cell r="F4124" t="str">
            <v>BT 22 MAY 2009</v>
          </cell>
          <cell r="G4124">
            <v>1</v>
          </cell>
          <cell r="H4124" t="str">
            <v>BNP-P</v>
          </cell>
          <cell r="I4124" t="str">
            <v xml:space="preserve">BNP PARIBAS                          </v>
          </cell>
          <cell r="J4124">
            <v>1.25</v>
          </cell>
          <cell r="K4124">
            <v>150000</v>
          </cell>
          <cell r="L4124">
            <v>150000</v>
          </cell>
          <cell r="M4124">
            <v>0</v>
          </cell>
          <cell r="N4124">
            <v>99.685000000000002</v>
          </cell>
          <cell r="O4124">
            <v>0</v>
          </cell>
        </row>
        <row r="4125">
          <cell r="B4125">
            <v>39864</v>
          </cell>
          <cell r="C4125">
            <v>39862</v>
          </cell>
          <cell r="D4125">
            <v>121</v>
          </cell>
          <cell r="E4125">
            <v>17</v>
          </cell>
          <cell r="F4125" t="str">
            <v>BT 22 MAY 2009</v>
          </cell>
          <cell r="G4125">
            <v>1</v>
          </cell>
          <cell r="H4125" t="str">
            <v>Citigroup</v>
          </cell>
          <cell r="I4125" t="str">
            <v xml:space="preserve">CITIGROUP GLOBAL MAR                 </v>
          </cell>
          <cell r="J4125">
            <v>1.25</v>
          </cell>
          <cell r="K4125">
            <v>10000</v>
          </cell>
          <cell r="L4125">
            <v>10000</v>
          </cell>
          <cell r="M4125">
            <v>0</v>
          </cell>
          <cell r="N4125">
            <v>99.685000000000002</v>
          </cell>
          <cell r="O4125">
            <v>0</v>
          </cell>
        </row>
        <row r="4126">
          <cell r="B4126">
            <v>39864</v>
          </cell>
          <cell r="C4126">
            <v>39862</v>
          </cell>
          <cell r="D4126">
            <v>121</v>
          </cell>
          <cell r="E4126">
            <v>18</v>
          </cell>
          <cell r="F4126" t="str">
            <v>BT 22 MAY 2009</v>
          </cell>
          <cell r="G4126">
            <v>1</v>
          </cell>
          <cell r="H4126" t="str">
            <v>DB</v>
          </cell>
          <cell r="I4126" t="str">
            <v xml:space="preserve">DEUTSCHE BANK AG                     </v>
          </cell>
          <cell r="J4126">
            <v>1.25</v>
          </cell>
          <cell r="K4126">
            <v>10000</v>
          </cell>
          <cell r="L4126">
            <v>10000</v>
          </cell>
          <cell r="M4126">
            <v>0</v>
          </cell>
          <cell r="N4126">
            <v>99.685000000000002</v>
          </cell>
          <cell r="O4126">
            <v>0</v>
          </cell>
        </row>
        <row r="4127">
          <cell r="B4127">
            <v>39864</v>
          </cell>
          <cell r="C4127">
            <v>39862</v>
          </cell>
          <cell r="D4127">
            <v>121</v>
          </cell>
          <cell r="E4127">
            <v>19</v>
          </cell>
          <cell r="F4127" t="str">
            <v>BT 22 MAY 2009</v>
          </cell>
          <cell r="G4127">
            <v>1</v>
          </cell>
          <cell r="H4127" t="str">
            <v>HSBC France</v>
          </cell>
          <cell r="I4127" t="str">
            <v xml:space="preserve">HSBC FRANCE                          </v>
          </cell>
          <cell r="J4127">
            <v>1.25</v>
          </cell>
          <cell r="K4127">
            <v>50000</v>
          </cell>
          <cell r="L4127">
            <v>50000</v>
          </cell>
          <cell r="M4127">
            <v>0</v>
          </cell>
          <cell r="N4127">
            <v>99.685000000000002</v>
          </cell>
          <cell r="O4127">
            <v>0</v>
          </cell>
        </row>
        <row r="4128">
          <cell r="B4128">
            <v>39864</v>
          </cell>
          <cell r="C4128">
            <v>39862</v>
          </cell>
          <cell r="D4128">
            <v>121</v>
          </cell>
          <cell r="E4128">
            <v>20</v>
          </cell>
          <cell r="F4128" t="str">
            <v>BT 22 MAY 2009</v>
          </cell>
          <cell r="G4128">
            <v>1</v>
          </cell>
          <cell r="H4128" t="str">
            <v>DB</v>
          </cell>
          <cell r="I4128" t="str">
            <v xml:space="preserve">DEUTSCHE BANK AG                     </v>
          </cell>
          <cell r="J4128">
            <v>1.26</v>
          </cell>
          <cell r="K4128">
            <v>10000</v>
          </cell>
          <cell r="L4128">
            <v>10000</v>
          </cell>
          <cell r="M4128">
            <v>0</v>
          </cell>
          <cell r="N4128">
            <v>99.683000000000007</v>
          </cell>
          <cell r="O4128">
            <v>0</v>
          </cell>
        </row>
        <row r="4129">
          <cell r="B4129">
            <v>39864</v>
          </cell>
          <cell r="C4129">
            <v>39862</v>
          </cell>
          <cell r="D4129">
            <v>121</v>
          </cell>
          <cell r="E4129">
            <v>21</v>
          </cell>
          <cell r="F4129" t="str">
            <v>BT 22 MAY 2009</v>
          </cell>
          <cell r="G4129">
            <v>1</v>
          </cell>
          <cell r="H4129" t="str">
            <v>RBS</v>
          </cell>
          <cell r="I4129" t="str">
            <v xml:space="preserve">ROYAL BANK OF SCOTLA                 </v>
          </cell>
          <cell r="J4129">
            <v>1.26</v>
          </cell>
          <cell r="K4129">
            <v>50000</v>
          </cell>
          <cell r="L4129">
            <v>50000</v>
          </cell>
          <cell r="M4129">
            <v>0</v>
          </cell>
          <cell r="N4129">
            <v>99.683000000000007</v>
          </cell>
          <cell r="O4129">
            <v>0</v>
          </cell>
        </row>
        <row r="4130">
          <cell r="B4130">
            <v>39864</v>
          </cell>
          <cell r="C4130">
            <v>39862</v>
          </cell>
          <cell r="D4130">
            <v>121</v>
          </cell>
          <cell r="E4130">
            <v>22</v>
          </cell>
          <cell r="F4130" t="str">
            <v>BT 22 MAY 2009</v>
          </cell>
          <cell r="G4130">
            <v>1</v>
          </cell>
          <cell r="H4130" t="str">
            <v>MBCPI</v>
          </cell>
          <cell r="I4130" t="str">
            <v xml:space="preserve">MILLENNIUM BCP INVES                 </v>
          </cell>
          <cell r="J4130">
            <v>1.262</v>
          </cell>
          <cell r="K4130">
            <v>10000</v>
          </cell>
          <cell r="L4130">
            <v>10000</v>
          </cell>
          <cell r="M4130">
            <v>0</v>
          </cell>
          <cell r="N4130">
            <v>99.682000000000002</v>
          </cell>
          <cell r="O4130">
            <v>0</v>
          </cell>
        </row>
        <row r="4131">
          <cell r="B4131">
            <v>39864</v>
          </cell>
          <cell r="C4131">
            <v>39862</v>
          </cell>
          <cell r="D4131">
            <v>121</v>
          </cell>
          <cell r="E4131">
            <v>23</v>
          </cell>
          <cell r="F4131" t="str">
            <v>BT 22 MAY 2009</v>
          </cell>
          <cell r="G4131">
            <v>1</v>
          </cell>
          <cell r="H4131" t="str">
            <v>BNP-P</v>
          </cell>
          <cell r="I4131" t="str">
            <v xml:space="preserve">BNP PARIBAS                          </v>
          </cell>
          <cell r="J4131">
            <v>1.2649999999999999</v>
          </cell>
          <cell r="K4131">
            <v>50000</v>
          </cell>
          <cell r="L4131">
            <v>50000</v>
          </cell>
          <cell r="M4131">
            <v>0</v>
          </cell>
          <cell r="N4131">
            <v>99.680999999999997</v>
          </cell>
          <cell r="O4131">
            <v>0</v>
          </cell>
        </row>
        <row r="4132">
          <cell r="B4132">
            <v>39864</v>
          </cell>
          <cell r="C4132">
            <v>39862</v>
          </cell>
          <cell r="D4132">
            <v>121</v>
          </cell>
          <cell r="E4132">
            <v>24</v>
          </cell>
          <cell r="F4132" t="str">
            <v>BT 22 MAY 2009</v>
          </cell>
          <cell r="G4132">
            <v>1</v>
          </cell>
          <cell r="H4132" t="str">
            <v>SG</v>
          </cell>
          <cell r="I4132" t="str">
            <v xml:space="preserve">SOCIETE GENERALE                     </v>
          </cell>
          <cell r="J4132">
            <v>1.2649999999999999</v>
          </cell>
          <cell r="K4132">
            <v>100000</v>
          </cell>
          <cell r="L4132">
            <v>100000</v>
          </cell>
          <cell r="M4132">
            <v>0</v>
          </cell>
          <cell r="N4132">
            <v>99.680999999999997</v>
          </cell>
          <cell r="O4132">
            <v>0</v>
          </cell>
        </row>
        <row r="4133">
          <cell r="B4133">
            <v>39864</v>
          </cell>
          <cell r="C4133">
            <v>39862</v>
          </cell>
          <cell r="D4133">
            <v>121</v>
          </cell>
          <cell r="E4133">
            <v>25</v>
          </cell>
          <cell r="F4133" t="str">
            <v>BT 22 MAY 2009</v>
          </cell>
          <cell r="G4133">
            <v>1</v>
          </cell>
          <cell r="H4133" t="str">
            <v>DkW</v>
          </cell>
          <cell r="I4133" t="str">
            <v xml:space="preserve">DRESDNER KLEINWORT L                 </v>
          </cell>
          <cell r="J4133">
            <v>1.2649999999999999</v>
          </cell>
          <cell r="K4133">
            <v>20000</v>
          </cell>
          <cell r="L4133">
            <v>20000</v>
          </cell>
          <cell r="M4133">
            <v>0</v>
          </cell>
          <cell r="N4133">
            <v>99.680999999999997</v>
          </cell>
          <cell r="O4133">
            <v>0</v>
          </cell>
        </row>
        <row r="4134">
          <cell r="B4134">
            <v>39864</v>
          </cell>
          <cell r="C4134">
            <v>39862</v>
          </cell>
          <cell r="D4134">
            <v>121</v>
          </cell>
          <cell r="E4134">
            <v>26</v>
          </cell>
          <cell r="F4134" t="str">
            <v>BT 22 MAY 2009</v>
          </cell>
          <cell r="G4134">
            <v>1</v>
          </cell>
          <cell r="H4134" t="str">
            <v>DB</v>
          </cell>
          <cell r="I4134" t="str">
            <v xml:space="preserve">DEUTSCHE BANK AG                     </v>
          </cell>
          <cell r="J4134">
            <v>1.27</v>
          </cell>
          <cell r="K4134">
            <v>10000</v>
          </cell>
          <cell r="L4134">
            <v>10000</v>
          </cell>
          <cell r="M4134">
            <v>0</v>
          </cell>
          <cell r="N4134">
            <v>99.68</v>
          </cell>
          <cell r="O4134">
            <v>0</v>
          </cell>
        </row>
        <row r="4135">
          <cell r="B4135">
            <v>39864</v>
          </cell>
          <cell r="C4135">
            <v>39862</v>
          </cell>
          <cell r="D4135">
            <v>121</v>
          </cell>
          <cell r="E4135">
            <v>27</v>
          </cell>
          <cell r="F4135" t="str">
            <v>BT 22 MAY 2009</v>
          </cell>
          <cell r="G4135">
            <v>1</v>
          </cell>
          <cell r="H4135" t="str">
            <v>BNP-P</v>
          </cell>
          <cell r="I4135" t="str">
            <v xml:space="preserve">BNP PARIBAS                          </v>
          </cell>
          <cell r="J4135">
            <v>1.28</v>
          </cell>
          <cell r="K4135">
            <v>50000</v>
          </cell>
          <cell r="L4135">
            <v>50000</v>
          </cell>
          <cell r="M4135">
            <v>0</v>
          </cell>
          <cell r="N4135">
            <v>99.677000000000007</v>
          </cell>
          <cell r="O4135">
            <v>0</v>
          </cell>
        </row>
        <row r="4136">
          <cell r="B4136">
            <v>39864</v>
          </cell>
          <cell r="C4136">
            <v>39862</v>
          </cell>
          <cell r="D4136">
            <v>121</v>
          </cell>
          <cell r="E4136">
            <v>28</v>
          </cell>
          <cell r="F4136" t="str">
            <v>BT 22 MAY 2009</v>
          </cell>
          <cell r="G4136">
            <v>1</v>
          </cell>
          <cell r="H4136" t="str">
            <v>NATIXIS</v>
          </cell>
          <cell r="I4136" t="str">
            <v xml:space="preserve">NATIXIS                              </v>
          </cell>
          <cell r="J4136">
            <v>1.28</v>
          </cell>
          <cell r="K4136">
            <v>50000</v>
          </cell>
          <cell r="L4136">
            <v>50000</v>
          </cell>
          <cell r="M4136">
            <v>0</v>
          </cell>
          <cell r="N4136">
            <v>99.677000000000007</v>
          </cell>
          <cell r="O4136">
            <v>0</v>
          </cell>
        </row>
        <row r="4137">
          <cell r="B4137">
            <v>39864</v>
          </cell>
          <cell r="C4137">
            <v>39862</v>
          </cell>
          <cell r="D4137">
            <v>121</v>
          </cell>
          <cell r="E4137">
            <v>29</v>
          </cell>
          <cell r="F4137" t="str">
            <v>BT 22 MAY 2009</v>
          </cell>
          <cell r="G4137">
            <v>1</v>
          </cell>
          <cell r="H4137" t="str">
            <v>BES</v>
          </cell>
          <cell r="I4137" t="str">
            <v xml:space="preserve">BANCO ESPIRITO SANTO                 </v>
          </cell>
          <cell r="J4137">
            <v>1.2829999999999999</v>
          </cell>
          <cell r="K4137">
            <v>10000</v>
          </cell>
          <cell r="L4137">
            <v>10000</v>
          </cell>
          <cell r="M4137">
            <v>0</v>
          </cell>
          <cell r="N4137">
            <v>99.677000000000007</v>
          </cell>
          <cell r="O4137">
            <v>0</v>
          </cell>
        </row>
        <row r="4138">
          <cell r="B4138">
            <v>39864</v>
          </cell>
          <cell r="C4138">
            <v>39862</v>
          </cell>
          <cell r="D4138">
            <v>121</v>
          </cell>
          <cell r="E4138">
            <v>30</v>
          </cell>
          <cell r="F4138" t="str">
            <v>BT 22 MAY 2009</v>
          </cell>
          <cell r="G4138">
            <v>1</v>
          </cell>
          <cell r="H4138" t="str">
            <v>BES</v>
          </cell>
          <cell r="I4138" t="str">
            <v xml:space="preserve">BANCO ESPIRITO SANTO                 </v>
          </cell>
          <cell r="J4138">
            <v>1.2849999999999999</v>
          </cell>
          <cell r="K4138">
            <v>20000</v>
          </cell>
          <cell r="L4138">
            <v>20000</v>
          </cell>
          <cell r="M4138">
            <v>0</v>
          </cell>
          <cell r="N4138">
            <v>99.676000000000002</v>
          </cell>
          <cell r="O4138">
            <v>0</v>
          </cell>
        </row>
        <row r="4139">
          <cell r="B4139">
            <v>39864</v>
          </cell>
          <cell r="C4139">
            <v>39862</v>
          </cell>
          <cell r="D4139">
            <v>121</v>
          </cell>
          <cell r="E4139">
            <v>31</v>
          </cell>
          <cell r="F4139" t="str">
            <v>BT 22 MAY 2009</v>
          </cell>
          <cell r="G4139">
            <v>1</v>
          </cell>
          <cell r="H4139" t="str">
            <v>BES</v>
          </cell>
          <cell r="I4139" t="str">
            <v xml:space="preserve">BANCO ESPIRITO SANTO                 </v>
          </cell>
          <cell r="J4139">
            <v>1.2869999999999999</v>
          </cell>
          <cell r="K4139">
            <v>30000</v>
          </cell>
          <cell r="L4139">
            <v>30000</v>
          </cell>
          <cell r="M4139">
            <v>0</v>
          </cell>
          <cell r="N4139">
            <v>99.676000000000002</v>
          </cell>
          <cell r="O4139">
            <v>0</v>
          </cell>
        </row>
        <row r="4140">
          <cell r="B4140">
            <v>39864</v>
          </cell>
          <cell r="C4140">
            <v>39862</v>
          </cell>
          <cell r="D4140">
            <v>121</v>
          </cell>
          <cell r="E4140">
            <v>32</v>
          </cell>
          <cell r="F4140" t="str">
            <v>BT 22 MAY 2009</v>
          </cell>
          <cell r="G4140">
            <v>1</v>
          </cell>
          <cell r="H4140" t="str">
            <v>MBCPI</v>
          </cell>
          <cell r="I4140" t="str">
            <v xml:space="preserve">MILLENNIUM BCP INVES                 </v>
          </cell>
          <cell r="J4140">
            <v>1.288</v>
          </cell>
          <cell r="K4140">
            <v>10000</v>
          </cell>
          <cell r="L4140">
            <v>10000</v>
          </cell>
          <cell r="M4140">
            <v>0</v>
          </cell>
          <cell r="N4140">
            <v>99.674999999999997</v>
          </cell>
          <cell r="O4140">
            <v>0</v>
          </cell>
        </row>
        <row r="4141">
          <cell r="B4141">
            <v>39864</v>
          </cell>
          <cell r="C4141">
            <v>39862</v>
          </cell>
          <cell r="D4141">
            <v>121</v>
          </cell>
          <cell r="E4141">
            <v>33</v>
          </cell>
          <cell r="F4141" t="str">
            <v>BT 22 MAY 2009</v>
          </cell>
          <cell r="G4141">
            <v>1</v>
          </cell>
          <cell r="H4141" t="str">
            <v>BES</v>
          </cell>
          <cell r="I4141" t="str">
            <v xml:space="preserve">BANCO ESPIRITO SANTO                 </v>
          </cell>
          <cell r="J4141">
            <v>1.2889999999999999</v>
          </cell>
          <cell r="K4141">
            <v>40000</v>
          </cell>
          <cell r="L4141">
            <v>40000</v>
          </cell>
          <cell r="M4141">
            <v>0</v>
          </cell>
          <cell r="N4141">
            <v>99.674999999999997</v>
          </cell>
          <cell r="O4141">
            <v>0</v>
          </cell>
        </row>
        <row r="4142">
          <cell r="B4142">
            <v>39864</v>
          </cell>
          <cell r="C4142">
            <v>39862</v>
          </cell>
          <cell r="D4142">
            <v>121</v>
          </cell>
          <cell r="E4142">
            <v>34</v>
          </cell>
          <cell r="F4142" t="str">
            <v>BT 22 MAY 2009</v>
          </cell>
          <cell r="G4142">
            <v>1</v>
          </cell>
          <cell r="H4142" t="str">
            <v>Citigroup</v>
          </cell>
          <cell r="I4142" t="str">
            <v xml:space="preserve">CITIGROUP GLOBAL MAR                 </v>
          </cell>
          <cell r="J4142">
            <v>1.29</v>
          </cell>
          <cell r="K4142">
            <v>20000</v>
          </cell>
          <cell r="L4142">
            <v>20000</v>
          </cell>
          <cell r="M4142">
            <v>0</v>
          </cell>
          <cell r="N4142">
            <v>99.674999999999997</v>
          </cell>
          <cell r="O4142">
            <v>0</v>
          </cell>
        </row>
        <row r="4143">
          <cell r="B4143">
            <v>39864</v>
          </cell>
          <cell r="C4143">
            <v>39862</v>
          </cell>
          <cell r="D4143">
            <v>121</v>
          </cell>
          <cell r="E4143">
            <v>35</v>
          </cell>
          <cell r="F4143" t="str">
            <v>BT 22 MAY 2009</v>
          </cell>
          <cell r="G4143">
            <v>1</v>
          </cell>
          <cell r="H4143" t="str">
            <v>DkW</v>
          </cell>
          <cell r="I4143" t="str">
            <v xml:space="preserve">DRESDNER KLEINWORT L                 </v>
          </cell>
          <cell r="J4143">
            <v>1.29</v>
          </cell>
          <cell r="K4143">
            <v>50000</v>
          </cell>
          <cell r="L4143">
            <v>50000</v>
          </cell>
          <cell r="M4143">
            <v>0</v>
          </cell>
          <cell r="N4143">
            <v>99.674999999999997</v>
          </cell>
          <cell r="O4143">
            <v>0</v>
          </cell>
        </row>
        <row r="4144">
          <cell r="B4144">
            <v>39864</v>
          </cell>
          <cell r="C4144">
            <v>39862</v>
          </cell>
          <cell r="D4144">
            <v>121</v>
          </cell>
          <cell r="E4144">
            <v>36</v>
          </cell>
          <cell r="F4144" t="str">
            <v>BT 22 MAY 2009</v>
          </cell>
          <cell r="G4144">
            <v>1</v>
          </cell>
          <cell r="H4144" t="str">
            <v>BES</v>
          </cell>
          <cell r="I4144" t="str">
            <v xml:space="preserve">BANCO ESPIRITO SANTO                 </v>
          </cell>
          <cell r="J4144">
            <v>1.29</v>
          </cell>
          <cell r="K4144">
            <v>50000</v>
          </cell>
          <cell r="L4144">
            <v>50000</v>
          </cell>
          <cell r="M4144">
            <v>0</v>
          </cell>
          <cell r="N4144">
            <v>99.674999999999997</v>
          </cell>
          <cell r="O4144">
            <v>0</v>
          </cell>
        </row>
        <row r="4145">
          <cell r="B4145">
            <v>39864</v>
          </cell>
          <cell r="C4145">
            <v>39862</v>
          </cell>
          <cell r="D4145">
            <v>121</v>
          </cell>
          <cell r="E4145">
            <v>37</v>
          </cell>
          <cell r="F4145" t="str">
            <v>BT 22 MAY 2009</v>
          </cell>
          <cell r="G4145">
            <v>1</v>
          </cell>
          <cell r="H4145" t="str">
            <v>MBCPI</v>
          </cell>
          <cell r="I4145" t="str">
            <v xml:space="preserve">MILLENNIUM BCP INVES                 </v>
          </cell>
          <cell r="J4145">
            <v>1.296</v>
          </cell>
          <cell r="K4145">
            <v>10000</v>
          </cell>
          <cell r="L4145">
            <v>10000</v>
          </cell>
          <cell r="M4145">
            <v>0</v>
          </cell>
          <cell r="N4145">
            <v>99.673000000000002</v>
          </cell>
          <cell r="O4145">
            <v>0</v>
          </cell>
        </row>
        <row r="4146">
          <cell r="B4146">
            <v>39864</v>
          </cell>
          <cell r="C4146">
            <v>39862</v>
          </cell>
          <cell r="D4146">
            <v>121</v>
          </cell>
          <cell r="E4146">
            <v>38</v>
          </cell>
          <cell r="F4146" t="str">
            <v>BT 22 MAY 2009</v>
          </cell>
          <cell r="G4146">
            <v>1</v>
          </cell>
          <cell r="H4146" t="str">
            <v>GS</v>
          </cell>
          <cell r="I4146" t="str">
            <v xml:space="preserve">GOLDMAN SACHS INTERN                 </v>
          </cell>
          <cell r="J4146">
            <v>1.3</v>
          </cell>
          <cell r="K4146">
            <v>50000</v>
          </cell>
          <cell r="L4146">
            <v>50000</v>
          </cell>
          <cell r="M4146">
            <v>0</v>
          </cell>
          <cell r="N4146">
            <v>99.671999999999997</v>
          </cell>
          <cell r="O4146">
            <v>0</v>
          </cell>
        </row>
        <row r="4147">
          <cell r="B4147">
            <v>39864</v>
          </cell>
          <cell r="C4147">
            <v>39862</v>
          </cell>
          <cell r="D4147">
            <v>121</v>
          </cell>
          <cell r="E4147">
            <v>39</v>
          </cell>
          <cell r="F4147" t="str">
            <v>BT 22 MAY 2009</v>
          </cell>
          <cell r="G4147">
            <v>1</v>
          </cell>
          <cell r="H4147" t="str">
            <v>CGD</v>
          </cell>
          <cell r="I4147" t="str">
            <v xml:space="preserve">CAIXA GERAL DE DEPOS                 </v>
          </cell>
          <cell r="J4147">
            <v>1.3</v>
          </cell>
          <cell r="K4147">
            <v>80000</v>
          </cell>
          <cell r="L4147">
            <v>80000</v>
          </cell>
          <cell r="M4147">
            <v>0</v>
          </cell>
          <cell r="N4147">
            <v>99.671999999999997</v>
          </cell>
          <cell r="O4147">
            <v>0</v>
          </cell>
        </row>
        <row r="4148">
          <cell r="B4148">
            <v>39864</v>
          </cell>
          <cell r="C4148">
            <v>39862</v>
          </cell>
          <cell r="D4148">
            <v>121</v>
          </cell>
          <cell r="E4148">
            <v>40</v>
          </cell>
          <cell r="F4148" t="str">
            <v>BT 22 MAY 2009</v>
          </cell>
          <cell r="G4148">
            <v>1</v>
          </cell>
          <cell r="H4148" t="str">
            <v>NATIXIS</v>
          </cell>
          <cell r="I4148" t="str">
            <v xml:space="preserve">NATIXIS                              </v>
          </cell>
          <cell r="J4148">
            <v>1.35</v>
          </cell>
          <cell r="K4148">
            <v>50000</v>
          </cell>
          <cell r="L4148">
            <v>50000</v>
          </cell>
          <cell r="M4148">
            <v>0</v>
          </cell>
          <cell r="N4148">
            <v>99.66</v>
          </cell>
          <cell r="O4148">
            <v>0</v>
          </cell>
        </row>
        <row r="4149">
          <cell r="B4149">
            <v>39864</v>
          </cell>
          <cell r="C4149">
            <v>39862</v>
          </cell>
          <cell r="D4149">
            <v>121</v>
          </cell>
          <cell r="E4149">
            <v>41</v>
          </cell>
          <cell r="F4149" t="str">
            <v>BT 22 MAY 2009</v>
          </cell>
          <cell r="G4149">
            <v>1</v>
          </cell>
          <cell r="H4149" t="str">
            <v>DkW</v>
          </cell>
          <cell r="I4149" t="str">
            <v xml:space="preserve">DRESDNER KLEINWORT L                 </v>
          </cell>
          <cell r="J4149">
            <v>1.5</v>
          </cell>
          <cell r="K4149">
            <v>50000</v>
          </cell>
          <cell r="L4149">
            <v>50000</v>
          </cell>
          <cell r="M4149">
            <v>0</v>
          </cell>
          <cell r="N4149">
            <v>99.622</v>
          </cell>
          <cell r="O4149">
            <v>0</v>
          </cell>
        </row>
        <row r="4150">
          <cell r="B4150">
            <v>39864</v>
          </cell>
          <cell r="C4150">
            <v>39862</v>
          </cell>
          <cell r="D4150">
            <v>121</v>
          </cell>
          <cell r="E4150">
            <v>42</v>
          </cell>
          <cell r="F4150" t="str">
            <v>BT 22 MAY 2009</v>
          </cell>
          <cell r="G4150">
            <v>2</v>
          </cell>
          <cell r="H4150" t="str">
            <v>BNP-P</v>
          </cell>
          <cell r="I4150" t="str">
            <v xml:space="preserve">BNP PARIBAS                          </v>
          </cell>
          <cell r="J4150">
            <v>1.24</v>
          </cell>
          <cell r="K4150">
            <v>25407</v>
          </cell>
          <cell r="L4150">
            <v>25407</v>
          </cell>
          <cell r="M4150">
            <v>25407</v>
          </cell>
          <cell r="N4150">
            <v>99.688000000000002</v>
          </cell>
          <cell r="O4150">
            <v>31504.68</v>
          </cell>
        </row>
        <row r="4151">
          <cell r="B4151">
            <v>39864</v>
          </cell>
          <cell r="C4151">
            <v>39862</v>
          </cell>
          <cell r="D4151">
            <v>121</v>
          </cell>
          <cell r="E4151">
            <v>43</v>
          </cell>
          <cell r="F4151" t="str">
            <v>BT 22 MAY 2009</v>
          </cell>
          <cell r="G4151">
            <v>2</v>
          </cell>
          <cell r="H4151" t="str">
            <v>SG</v>
          </cell>
          <cell r="I4151" t="str">
            <v xml:space="preserve">SOCIETE GENERALE                     </v>
          </cell>
          <cell r="J4151">
            <v>1.24</v>
          </cell>
          <cell r="K4151">
            <v>16950</v>
          </cell>
          <cell r="L4151">
            <v>16950</v>
          </cell>
          <cell r="M4151">
            <v>16950</v>
          </cell>
          <cell r="N4151">
            <v>99.688000000000002</v>
          </cell>
          <cell r="O4151">
            <v>21018</v>
          </cell>
        </row>
        <row r="4152">
          <cell r="B4152">
            <v>39878</v>
          </cell>
          <cell r="C4152">
            <v>39876</v>
          </cell>
          <cell r="D4152">
            <v>122</v>
          </cell>
          <cell r="E4152">
            <v>1</v>
          </cell>
          <cell r="F4152" t="str">
            <v>BT 18 SEP 2009</v>
          </cell>
          <cell r="G4152">
            <v>1</v>
          </cell>
          <cell r="H4152" t="str">
            <v>BES</v>
          </cell>
          <cell r="I4152" t="str">
            <v xml:space="preserve">BANCO ESPIRITO SANTO                 </v>
          </cell>
          <cell r="J4152">
            <v>1.05</v>
          </cell>
          <cell r="K4152">
            <v>20000</v>
          </cell>
          <cell r="L4152">
            <v>20000</v>
          </cell>
          <cell r="M4152">
            <v>20000</v>
          </cell>
          <cell r="N4152">
            <v>99.432000000000002</v>
          </cell>
          <cell r="O4152">
            <v>21000</v>
          </cell>
        </row>
        <row r="4153">
          <cell r="B4153">
            <v>39878</v>
          </cell>
          <cell r="C4153">
            <v>39876</v>
          </cell>
          <cell r="D4153">
            <v>122</v>
          </cell>
          <cell r="E4153">
            <v>2</v>
          </cell>
          <cell r="F4153" t="str">
            <v>BT 18 SEP 2009</v>
          </cell>
          <cell r="G4153">
            <v>1</v>
          </cell>
          <cell r="H4153" t="str">
            <v>BES</v>
          </cell>
          <cell r="I4153" t="str">
            <v xml:space="preserve">BANCO ESPIRITO SANTO                 </v>
          </cell>
          <cell r="J4153">
            <v>1.06</v>
          </cell>
          <cell r="K4153">
            <v>20000</v>
          </cell>
          <cell r="L4153">
            <v>20000</v>
          </cell>
          <cell r="M4153">
            <v>20000</v>
          </cell>
          <cell r="N4153">
            <v>99.426000000000002</v>
          </cell>
          <cell r="O4153">
            <v>21200</v>
          </cell>
        </row>
        <row r="4154">
          <cell r="B4154">
            <v>39878</v>
          </cell>
          <cell r="C4154">
            <v>39876</v>
          </cell>
          <cell r="D4154">
            <v>122</v>
          </cell>
          <cell r="E4154">
            <v>3</v>
          </cell>
          <cell r="F4154" t="str">
            <v>BT 18 SEP 2009</v>
          </cell>
          <cell r="G4154">
            <v>1</v>
          </cell>
          <cell r="H4154" t="str">
            <v>BES</v>
          </cell>
          <cell r="I4154" t="str">
            <v xml:space="preserve">BANCO ESPIRITO SANTO                 </v>
          </cell>
          <cell r="J4154">
            <v>1.07</v>
          </cell>
          <cell r="K4154">
            <v>20000</v>
          </cell>
          <cell r="L4154">
            <v>20000</v>
          </cell>
          <cell r="M4154">
            <v>20000</v>
          </cell>
          <cell r="N4154">
            <v>99.421000000000006</v>
          </cell>
          <cell r="O4154">
            <v>21400</v>
          </cell>
        </row>
        <row r="4155">
          <cell r="B4155">
            <v>39878</v>
          </cell>
          <cell r="C4155">
            <v>39876</v>
          </cell>
          <cell r="D4155">
            <v>122</v>
          </cell>
          <cell r="E4155">
            <v>4</v>
          </cell>
          <cell r="F4155" t="str">
            <v>BT 18 SEP 2009</v>
          </cell>
          <cell r="G4155">
            <v>1</v>
          </cell>
          <cell r="H4155" t="str">
            <v>BNP-P</v>
          </cell>
          <cell r="I4155" t="str">
            <v xml:space="preserve">BNP PARIBAS                          </v>
          </cell>
          <cell r="J4155">
            <v>1.08</v>
          </cell>
          <cell r="K4155">
            <v>240000</v>
          </cell>
          <cell r="L4155">
            <v>240000</v>
          </cell>
          <cell r="M4155">
            <v>240000</v>
          </cell>
          <cell r="N4155">
            <v>99.415000000000006</v>
          </cell>
          <cell r="O4155">
            <v>259200.00000000003</v>
          </cell>
        </row>
        <row r="4156">
          <cell r="B4156">
            <v>39878</v>
          </cell>
          <cell r="C4156">
            <v>39876</v>
          </cell>
          <cell r="D4156">
            <v>122</v>
          </cell>
          <cell r="E4156">
            <v>5</v>
          </cell>
          <cell r="F4156" t="str">
            <v>BT 18 SEP 2009</v>
          </cell>
          <cell r="G4156">
            <v>1</v>
          </cell>
          <cell r="H4156" t="str">
            <v>RBS</v>
          </cell>
          <cell r="I4156" t="str">
            <v xml:space="preserve">ROYAL BANK OF SCOTLA                 </v>
          </cell>
          <cell r="J4156">
            <v>1.08</v>
          </cell>
          <cell r="K4156">
            <v>50000</v>
          </cell>
          <cell r="L4156">
            <v>50000</v>
          </cell>
          <cell r="M4156">
            <v>50000</v>
          </cell>
          <cell r="N4156">
            <v>99.415000000000006</v>
          </cell>
          <cell r="O4156">
            <v>54000</v>
          </cell>
        </row>
        <row r="4157">
          <cell r="B4157">
            <v>39878</v>
          </cell>
          <cell r="C4157">
            <v>39876</v>
          </cell>
          <cell r="D4157">
            <v>122</v>
          </cell>
          <cell r="E4157">
            <v>6</v>
          </cell>
          <cell r="F4157" t="str">
            <v>BT 18 SEP 2009</v>
          </cell>
          <cell r="G4157">
            <v>1</v>
          </cell>
          <cell r="H4157" t="str">
            <v>DkW</v>
          </cell>
          <cell r="I4157" t="str">
            <v xml:space="preserve">DRESDNER KLEINWORT L                 </v>
          </cell>
          <cell r="J4157">
            <v>1.08</v>
          </cell>
          <cell r="K4157">
            <v>50000</v>
          </cell>
          <cell r="L4157">
            <v>50000</v>
          </cell>
          <cell r="M4157">
            <v>50000</v>
          </cell>
          <cell r="N4157">
            <v>99.415000000000006</v>
          </cell>
          <cell r="O4157">
            <v>54000</v>
          </cell>
        </row>
        <row r="4158">
          <cell r="B4158">
            <v>39878</v>
          </cell>
          <cell r="C4158">
            <v>39876</v>
          </cell>
          <cell r="D4158">
            <v>122</v>
          </cell>
          <cell r="E4158">
            <v>7</v>
          </cell>
          <cell r="F4158" t="str">
            <v>BT 18 SEP 2009</v>
          </cell>
          <cell r="G4158">
            <v>1</v>
          </cell>
          <cell r="H4158" t="str">
            <v>GS</v>
          </cell>
          <cell r="I4158" t="str">
            <v xml:space="preserve">GOLDMAN SACHS INTERN                 </v>
          </cell>
          <cell r="J4158">
            <v>1.08</v>
          </cell>
          <cell r="K4158">
            <v>30000</v>
          </cell>
          <cell r="L4158">
            <v>30000</v>
          </cell>
          <cell r="M4158">
            <v>30000</v>
          </cell>
          <cell r="N4158">
            <v>99.415000000000006</v>
          </cell>
          <cell r="O4158">
            <v>32400.000000000004</v>
          </cell>
        </row>
        <row r="4159">
          <cell r="B4159">
            <v>39878</v>
          </cell>
          <cell r="C4159">
            <v>39876</v>
          </cell>
          <cell r="D4159">
            <v>122</v>
          </cell>
          <cell r="E4159">
            <v>8</v>
          </cell>
          <cell r="F4159" t="str">
            <v>BT 18 SEP 2009</v>
          </cell>
          <cell r="G4159">
            <v>1</v>
          </cell>
          <cell r="H4159" t="str">
            <v>BES</v>
          </cell>
          <cell r="I4159" t="str">
            <v xml:space="preserve">BANCO ESPIRITO SANTO                 </v>
          </cell>
          <cell r="J4159">
            <v>1.08</v>
          </cell>
          <cell r="K4159">
            <v>20000</v>
          </cell>
          <cell r="L4159">
            <v>20000</v>
          </cell>
          <cell r="M4159">
            <v>20000</v>
          </cell>
          <cell r="N4159">
            <v>99.415000000000006</v>
          </cell>
          <cell r="O4159">
            <v>21600</v>
          </cell>
        </row>
        <row r="4160">
          <cell r="B4160">
            <v>39878</v>
          </cell>
          <cell r="C4160">
            <v>39876</v>
          </cell>
          <cell r="D4160">
            <v>122</v>
          </cell>
          <cell r="E4160">
            <v>9</v>
          </cell>
          <cell r="F4160" t="str">
            <v>BT 18 SEP 2009</v>
          </cell>
          <cell r="G4160">
            <v>1</v>
          </cell>
          <cell r="H4160" t="str">
            <v>Calyon</v>
          </cell>
          <cell r="I4160" t="str">
            <v xml:space="preserve">CALYON                               </v>
          </cell>
          <cell r="J4160">
            <v>1.085</v>
          </cell>
          <cell r="K4160">
            <v>25000</v>
          </cell>
          <cell r="L4160">
            <v>25000</v>
          </cell>
          <cell r="M4160">
            <v>25000</v>
          </cell>
          <cell r="N4160">
            <v>99.412999999999997</v>
          </cell>
          <cell r="O4160">
            <v>27125</v>
          </cell>
        </row>
        <row r="4161">
          <cell r="B4161">
            <v>39878</v>
          </cell>
          <cell r="C4161">
            <v>39876</v>
          </cell>
          <cell r="D4161">
            <v>122</v>
          </cell>
          <cell r="E4161">
            <v>10</v>
          </cell>
          <cell r="F4161" t="str">
            <v>BT 18 SEP 2009</v>
          </cell>
          <cell r="G4161">
            <v>1</v>
          </cell>
          <cell r="H4161" t="str">
            <v>Citigroup</v>
          </cell>
          <cell r="I4161" t="str">
            <v xml:space="preserve">CITIGROUP GLOBAL MAR                 </v>
          </cell>
          <cell r="J4161">
            <v>1.0900000000000001</v>
          </cell>
          <cell r="K4161">
            <v>25000</v>
          </cell>
          <cell r="L4161">
            <v>25000</v>
          </cell>
          <cell r="M4161">
            <v>25000</v>
          </cell>
          <cell r="N4161">
            <v>99.41</v>
          </cell>
          <cell r="O4161">
            <v>27250.000000000004</v>
          </cell>
        </row>
        <row r="4162">
          <cell r="B4162">
            <v>39878</v>
          </cell>
          <cell r="C4162">
            <v>39876</v>
          </cell>
          <cell r="D4162">
            <v>122</v>
          </cell>
          <cell r="E4162">
            <v>11</v>
          </cell>
          <cell r="F4162" t="str">
            <v>BT 18 SEP 2009</v>
          </cell>
          <cell r="G4162">
            <v>1</v>
          </cell>
          <cell r="H4162" t="str">
            <v>DB</v>
          </cell>
          <cell r="I4162" t="str">
            <v xml:space="preserve">DEUTSCHE BANK AG                     </v>
          </cell>
          <cell r="J4162">
            <v>1.0900000000000001</v>
          </cell>
          <cell r="K4162">
            <v>10000</v>
          </cell>
          <cell r="L4162">
            <v>10000</v>
          </cell>
          <cell r="M4162">
            <v>10000</v>
          </cell>
          <cell r="N4162">
            <v>99.41</v>
          </cell>
          <cell r="O4162">
            <v>10900</v>
          </cell>
        </row>
        <row r="4163">
          <cell r="B4163">
            <v>39878</v>
          </cell>
          <cell r="C4163">
            <v>39876</v>
          </cell>
          <cell r="D4163">
            <v>122</v>
          </cell>
          <cell r="E4163">
            <v>12</v>
          </cell>
          <cell r="F4163" t="str">
            <v>BT 18 SEP 2009</v>
          </cell>
          <cell r="G4163">
            <v>1</v>
          </cell>
          <cell r="H4163" t="str">
            <v>BES</v>
          </cell>
          <cell r="I4163" t="str">
            <v xml:space="preserve">BANCO ESPIRITO SANTO                 </v>
          </cell>
          <cell r="J4163">
            <v>1.0900000000000001</v>
          </cell>
          <cell r="K4163">
            <v>20000</v>
          </cell>
          <cell r="L4163">
            <v>20000</v>
          </cell>
          <cell r="M4163">
            <v>20000</v>
          </cell>
          <cell r="N4163">
            <v>99.41</v>
          </cell>
          <cell r="O4163">
            <v>21800</v>
          </cell>
        </row>
        <row r="4164">
          <cell r="B4164">
            <v>39878</v>
          </cell>
          <cell r="C4164">
            <v>39876</v>
          </cell>
          <cell r="D4164">
            <v>122</v>
          </cell>
          <cell r="E4164">
            <v>13</v>
          </cell>
          <cell r="F4164" t="str">
            <v>BT 18 SEP 2009</v>
          </cell>
          <cell r="G4164">
            <v>1</v>
          </cell>
          <cell r="H4164" t="str">
            <v>DB</v>
          </cell>
          <cell r="I4164" t="str">
            <v xml:space="preserve">DEUTSCHE BANK AG                     </v>
          </cell>
          <cell r="J4164">
            <v>1.095</v>
          </cell>
          <cell r="K4164">
            <v>10000</v>
          </cell>
          <cell r="L4164">
            <v>10000</v>
          </cell>
          <cell r="M4164">
            <v>10000</v>
          </cell>
          <cell r="N4164">
            <v>99.406999999999996</v>
          </cell>
          <cell r="O4164">
            <v>10950</v>
          </cell>
        </row>
        <row r="4165">
          <cell r="B4165">
            <v>39878</v>
          </cell>
          <cell r="C4165">
            <v>39876</v>
          </cell>
          <cell r="D4165">
            <v>122</v>
          </cell>
          <cell r="E4165">
            <v>14</v>
          </cell>
          <cell r="F4165" t="str">
            <v>BT 18 SEP 2009</v>
          </cell>
          <cell r="G4165">
            <v>1</v>
          </cell>
          <cell r="H4165" t="str">
            <v>DkW</v>
          </cell>
          <cell r="I4165" t="str">
            <v xml:space="preserve">DRESDNER KLEINWORT L                 </v>
          </cell>
          <cell r="J4165">
            <v>1.095</v>
          </cell>
          <cell r="K4165">
            <v>50000</v>
          </cell>
          <cell r="L4165">
            <v>50000</v>
          </cell>
          <cell r="M4165">
            <v>50000</v>
          </cell>
          <cell r="N4165">
            <v>99.406999999999996</v>
          </cell>
          <cell r="O4165">
            <v>54750</v>
          </cell>
        </row>
        <row r="4166">
          <cell r="B4166">
            <v>39878</v>
          </cell>
          <cell r="C4166">
            <v>39876</v>
          </cell>
          <cell r="D4166">
            <v>122</v>
          </cell>
          <cell r="E4166">
            <v>15</v>
          </cell>
          <cell r="F4166" t="str">
            <v>BT 18 SEP 2009</v>
          </cell>
          <cell r="G4166">
            <v>1</v>
          </cell>
          <cell r="H4166" t="str">
            <v>MBCPI</v>
          </cell>
          <cell r="I4166" t="str">
            <v xml:space="preserve">MILLENNIUM BCP INVES                 </v>
          </cell>
          <cell r="J4166">
            <v>1.0980000000000001</v>
          </cell>
          <cell r="K4166">
            <v>10000</v>
          </cell>
          <cell r="L4166">
            <v>10000</v>
          </cell>
          <cell r="M4166">
            <v>0</v>
          </cell>
          <cell r="N4166">
            <v>99.406000000000006</v>
          </cell>
          <cell r="O4166">
            <v>0</v>
          </cell>
        </row>
        <row r="4167">
          <cell r="B4167">
            <v>39878</v>
          </cell>
          <cell r="C4167">
            <v>39876</v>
          </cell>
          <cell r="D4167">
            <v>122</v>
          </cell>
          <cell r="E4167">
            <v>16</v>
          </cell>
          <cell r="F4167" t="str">
            <v>BT 18 SEP 2009</v>
          </cell>
          <cell r="G4167">
            <v>1</v>
          </cell>
          <cell r="H4167" t="str">
            <v>DB</v>
          </cell>
          <cell r="I4167" t="str">
            <v xml:space="preserve">DEUTSCHE BANK AG                     </v>
          </cell>
          <cell r="J4167">
            <v>1.1000000000000001</v>
          </cell>
          <cell r="K4167">
            <v>30000</v>
          </cell>
          <cell r="L4167">
            <v>30000</v>
          </cell>
          <cell r="M4167">
            <v>0</v>
          </cell>
          <cell r="N4167">
            <v>99.405000000000001</v>
          </cell>
          <cell r="O4167">
            <v>0</v>
          </cell>
        </row>
        <row r="4168">
          <cell r="B4168">
            <v>39878</v>
          </cell>
          <cell r="C4168">
            <v>39876</v>
          </cell>
          <cell r="D4168">
            <v>122</v>
          </cell>
          <cell r="E4168">
            <v>17</v>
          </cell>
          <cell r="F4168" t="str">
            <v>BT 18 SEP 2009</v>
          </cell>
          <cell r="G4168">
            <v>1</v>
          </cell>
          <cell r="H4168" t="str">
            <v>SG</v>
          </cell>
          <cell r="I4168" t="str">
            <v xml:space="preserve">SOCIETE GENERALE                     </v>
          </cell>
          <cell r="J4168">
            <v>1.1000000000000001</v>
          </cell>
          <cell r="K4168">
            <v>100000</v>
          </cell>
          <cell r="L4168">
            <v>100000</v>
          </cell>
          <cell r="M4168">
            <v>0</v>
          </cell>
          <cell r="N4168">
            <v>99.405000000000001</v>
          </cell>
          <cell r="O4168">
            <v>0</v>
          </cell>
        </row>
        <row r="4169">
          <cell r="B4169">
            <v>39878</v>
          </cell>
          <cell r="C4169">
            <v>39876</v>
          </cell>
          <cell r="D4169">
            <v>122</v>
          </cell>
          <cell r="E4169">
            <v>18</v>
          </cell>
          <cell r="F4169" t="str">
            <v>BT 18 SEP 2009</v>
          </cell>
          <cell r="G4169">
            <v>1</v>
          </cell>
          <cell r="H4169" t="str">
            <v>GS</v>
          </cell>
          <cell r="I4169" t="str">
            <v xml:space="preserve">GOLDMAN SACHS INTERN                 </v>
          </cell>
          <cell r="J4169">
            <v>1.1000000000000001</v>
          </cell>
          <cell r="K4169">
            <v>30000</v>
          </cell>
          <cell r="L4169">
            <v>30000</v>
          </cell>
          <cell r="M4169">
            <v>0</v>
          </cell>
          <cell r="N4169">
            <v>99.405000000000001</v>
          </cell>
          <cell r="O4169">
            <v>0</v>
          </cell>
        </row>
        <row r="4170">
          <cell r="B4170">
            <v>39878</v>
          </cell>
          <cell r="C4170">
            <v>39876</v>
          </cell>
          <cell r="D4170">
            <v>122</v>
          </cell>
          <cell r="E4170">
            <v>19</v>
          </cell>
          <cell r="F4170" t="str">
            <v>BT 18 SEP 2009</v>
          </cell>
          <cell r="G4170">
            <v>1</v>
          </cell>
          <cell r="H4170" t="str">
            <v>Calyon</v>
          </cell>
          <cell r="I4170" t="str">
            <v xml:space="preserve">CALYON                               </v>
          </cell>
          <cell r="J4170">
            <v>1.105</v>
          </cell>
          <cell r="K4170">
            <v>25000</v>
          </cell>
          <cell r="L4170">
            <v>25000</v>
          </cell>
          <cell r="M4170">
            <v>0</v>
          </cell>
          <cell r="N4170">
            <v>99.402000000000001</v>
          </cell>
          <cell r="O4170">
            <v>0</v>
          </cell>
        </row>
        <row r="4171">
          <cell r="B4171">
            <v>39878</v>
          </cell>
          <cell r="C4171">
            <v>39876</v>
          </cell>
          <cell r="D4171">
            <v>122</v>
          </cell>
          <cell r="E4171">
            <v>20</v>
          </cell>
          <cell r="F4171" t="str">
            <v>BT 18 SEP 2009</v>
          </cell>
          <cell r="G4171">
            <v>1</v>
          </cell>
          <cell r="H4171" t="str">
            <v>DkW</v>
          </cell>
          <cell r="I4171" t="str">
            <v xml:space="preserve">DRESDNER KLEINWORT L                 </v>
          </cell>
          <cell r="J4171">
            <v>1.105</v>
          </cell>
          <cell r="K4171">
            <v>50000</v>
          </cell>
          <cell r="L4171">
            <v>50000</v>
          </cell>
          <cell r="M4171">
            <v>0</v>
          </cell>
          <cell r="N4171">
            <v>99.402000000000001</v>
          </cell>
          <cell r="O4171">
            <v>0</v>
          </cell>
        </row>
        <row r="4172">
          <cell r="B4172">
            <v>39878</v>
          </cell>
          <cell r="C4172">
            <v>39876</v>
          </cell>
          <cell r="D4172">
            <v>122</v>
          </cell>
          <cell r="E4172">
            <v>21</v>
          </cell>
          <cell r="F4172" t="str">
            <v>BT 18 SEP 2009</v>
          </cell>
          <cell r="G4172">
            <v>1</v>
          </cell>
          <cell r="H4172" t="str">
            <v>HSBC France</v>
          </cell>
          <cell r="I4172" t="str">
            <v xml:space="preserve">HSBC FRANCE                          </v>
          </cell>
          <cell r="J4172">
            <v>1.105</v>
          </cell>
          <cell r="K4172">
            <v>50000</v>
          </cell>
          <cell r="L4172">
            <v>50000</v>
          </cell>
          <cell r="M4172">
            <v>0</v>
          </cell>
          <cell r="N4172">
            <v>99.402000000000001</v>
          </cell>
          <cell r="O4172">
            <v>0</v>
          </cell>
        </row>
        <row r="4173">
          <cell r="B4173">
            <v>39878</v>
          </cell>
          <cell r="C4173">
            <v>39876</v>
          </cell>
          <cell r="D4173">
            <v>122</v>
          </cell>
          <cell r="E4173">
            <v>22</v>
          </cell>
          <cell r="F4173" t="str">
            <v>BT 18 SEP 2009</v>
          </cell>
          <cell r="G4173">
            <v>1</v>
          </cell>
          <cell r="H4173" t="str">
            <v>SG</v>
          </cell>
          <cell r="I4173" t="str">
            <v xml:space="preserve">SOCIETE GENERALE                     </v>
          </cell>
          <cell r="J4173">
            <v>1.109</v>
          </cell>
          <cell r="K4173">
            <v>50000</v>
          </cell>
          <cell r="L4173">
            <v>50000</v>
          </cell>
          <cell r="M4173">
            <v>0</v>
          </cell>
          <cell r="N4173">
            <v>99.4</v>
          </cell>
          <cell r="O4173">
            <v>0</v>
          </cell>
        </row>
        <row r="4174">
          <cell r="B4174">
            <v>39878</v>
          </cell>
          <cell r="C4174">
            <v>39876</v>
          </cell>
          <cell r="D4174">
            <v>122</v>
          </cell>
          <cell r="E4174">
            <v>23</v>
          </cell>
          <cell r="F4174" t="str">
            <v>BT 18 SEP 2009</v>
          </cell>
          <cell r="G4174">
            <v>1</v>
          </cell>
          <cell r="H4174" t="str">
            <v>DB</v>
          </cell>
          <cell r="I4174" t="str">
            <v xml:space="preserve">DEUTSCHE BANK AG                     </v>
          </cell>
          <cell r="J4174">
            <v>1.1100000000000001</v>
          </cell>
          <cell r="K4174">
            <v>20000</v>
          </cell>
          <cell r="L4174">
            <v>20000</v>
          </cell>
          <cell r="M4174">
            <v>0</v>
          </cell>
          <cell r="N4174">
            <v>99.399000000000001</v>
          </cell>
          <cell r="O4174">
            <v>0</v>
          </cell>
        </row>
        <row r="4175">
          <cell r="B4175">
            <v>39878</v>
          </cell>
          <cell r="C4175">
            <v>39876</v>
          </cell>
          <cell r="D4175">
            <v>122</v>
          </cell>
          <cell r="E4175">
            <v>24</v>
          </cell>
          <cell r="F4175" t="str">
            <v>BT 18 SEP 2009</v>
          </cell>
          <cell r="G4175">
            <v>1</v>
          </cell>
          <cell r="H4175" t="str">
            <v>HSBC France</v>
          </cell>
          <cell r="I4175" t="str">
            <v xml:space="preserve">HSBC FRANCE                          </v>
          </cell>
          <cell r="J4175">
            <v>1.1100000000000001</v>
          </cell>
          <cell r="K4175">
            <v>50000</v>
          </cell>
          <cell r="L4175">
            <v>50000</v>
          </cell>
          <cell r="M4175">
            <v>0</v>
          </cell>
          <cell r="N4175">
            <v>99.399000000000001</v>
          </cell>
          <cell r="O4175">
            <v>0</v>
          </cell>
        </row>
        <row r="4176">
          <cell r="B4176">
            <v>39878</v>
          </cell>
          <cell r="C4176">
            <v>39876</v>
          </cell>
          <cell r="D4176">
            <v>122</v>
          </cell>
          <cell r="E4176">
            <v>25</v>
          </cell>
          <cell r="F4176" t="str">
            <v>BT 18 SEP 2009</v>
          </cell>
          <cell r="G4176">
            <v>1</v>
          </cell>
          <cell r="H4176" t="str">
            <v>BNP-P</v>
          </cell>
          <cell r="I4176" t="str">
            <v xml:space="preserve">BNP PARIBAS                          </v>
          </cell>
          <cell r="J4176">
            <v>1.115</v>
          </cell>
          <cell r="K4176">
            <v>50000</v>
          </cell>
          <cell r="L4176">
            <v>50000</v>
          </cell>
          <cell r="M4176">
            <v>0</v>
          </cell>
          <cell r="N4176">
            <v>99.397000000000006</v>
          </cell>
          <cell r="O4176">
            <v>0</v>
          </cell>
        </row>
        <row r="4177">
          <cell r="B4177">
            <v>39878</v>
          </cell>
          <cell r="C4177">
            <v>39876</v>
          </cell>
          <cell r="D4177">
            <v>122</v>
          </cell>
          <cell r="E4177">
            <v>26</v>
          </cell>
          <cell r="F4177" t="str">
            <v>BT 18 SEP 2009</v>
          </cell>
          <cell r="G4177">
            <v>1</v>
          </cell>
          <cell r="H4177" t="str">
            <v>HSBC France</v>
          </cell>
          <cell r="I4177" t="str">
            <v xml:space="preserve">HSBC FRANCE                          </v>
          </cell>
          <cell r="J4177">
            <v>1.115</v>
          </cell>
          <cell r="K4177">
            <v>50000</v>
          </cell>
          <cell r="L4177">
            <v>50000</v>
          </cell>
          <cell r="M4177">
            <v>0</v>
          </cell>
          <cell r="N4177">
            <v>99.397000000000006</v>
          </cell>
          <cell r="O4177">
            <v>0</v>
          </cell>
        </row>
        <row r="4178">
          <cell r="B4178">
            <v>39878</v>
          </cell>
          <cell r="C4178">
            <v>39876</v>
          </cell>
          <cell r="D4178">
            <v>122</v>
          </cell>
          <cell r="E4178">
            <v>27</v>
          </cell>
          <cell r="F4178" t="str">
            <v>BT 18 SEP 2009</v>
          </cell>
          <cell r="G4178">
            <v>1</v>
          </cell>
          <cell r="H4178" t="str">
            <v>SG</v>
          </cell>
          <cell r="I4178" t="str">
            <v xml:space="preserve">SOCIETE GENERALE                     </v>
          </cell>
          <cell r="J4178">
            <v>1.1180000000000001</v>
          </cell>
          <cell r="K4178">
            <v>100000</v>
          </cell>
          <cell r="L4178">
            <v>100000</v>
          </cell>
          <cell r="M4178">
            <v>0</v>
          </cell>
          <cell r="N4178">
            <v>99.394999999999996</v>
          </cell>
          <cell r="O4178">
            <v>0</v>
          </cell>
        </row>
        <row r="4179">
          <cell r="B4179">
            <v>39878</v>
          </cell>
          <cell r="C4179">
            <v>39876</v>
          </cell>
          <cell r="D4179">
            <v>122</v>
          </cell>
          <cell r="E4179">
            <v>28</v>
          </cell>
          <cell r="F4179" t="str">
            <v>BT 18 SEP 2009</v>
          </cell>
          <cell r="G4179">
            <v>1</v>
          </cell>
          <cell r="H4179" t="str">
            <v>Citigroup</v>
          </cell>
          <cell r="I4179" t="str">
            <v xml:space="preserve">CITIGROUP GLOBAL MAR                 </v>
          </cell>
          <cell r="J4179">
            <v>1.1200000000000001</v>
          </cell>
          <cell r="K4179">
            <v>25000</v>
          </cell>
          <cell r="L4179">
            <v>25000</v>
          </cell>
          <cell r="M4179">
            <v>0</v>
          </cell>
          <cell r="N4179">
            <v>99.394000000000005</v>
          </cell>
          <cell r="O4179">
            <v>0</v>
          </cell>
        </row>
        <row r="4180">
          <cell r="B4180">
            <v>39878</v>
          </cell>
          <cell r="C4180">
            <v>39876</v>
          </cell>
          <cell r="D4180">
            <v>122</v>
          </cell>
          <cell r="E4180">
            <v>29</v>
          </cell>
          <cell r="F4180" t="str">
            <v>BT 18 SEP 2009</v>
          </cell>
          <cell r="G4180">
            <v>1</v>
          </cell>
          <cell r="H4180" t="str">
            <v>DB</v>
          </cell>
          <cell r="I4180" t="str">
            <v xml:space="preserve">DEUTSCHE BANK AG                     </v>
          </cell>
          <cell r="J4180">
            <v>1.1200000000000001</v>
          </cell>
          <cell r="K4180">
            <v>10000</v>
          </cell>
          <cell r="L4180">
            <v>10000</v>
          </cell>
          <cell r="M4180">
            <v>0</v>
          </cell>
          <cell r="N4180">
            <v>99.394000000000005</v>
          </cell>
          <cell r="O4180">
            <v>0</v>
          </cell>
        </row>
        <row r="4181">
          <cell r="B4181">
            <v>39878</v>
          </cell>
          <cell r="C4181">
            <v>39876</v>
          </cell>
          <cell r="D4181">
            <v>122</v>
          </cell>
          <cell r="E4181">
            <v>30</v>
          </cell>
          <cell r="F4181" t="str">
            <v>BT 18 SEP 2009</v>
          </cell>
          <cell r="G4181">
            <v>1</v>
          </cell>
          <cell r="H4181" t="str">
            <v>HSBC France</v>
          </cell>
          <cell r="I4181" t="str">
            <v xml:space="preserve">HSBC FRANCE                          </v>
          </cell>
          <cell r="J4181">
            <v>1.1200000000000001</v>
          </cell>
          <cell r="K4181">
            <v>50000</v>
          </cell>
          <cell r="L4181">
            <v>50000</v>
          </cell>
          <cell r="M4181">
            <v>0</v>
          </cell>
          <cell r="N4181">
            <v>99.394000000000005</v>
          </cell>
          <cell r="O4181">
            <v>0</v>
          </cell>
        </row>
        <row r="4182">
          <cell r="B4182">
            <v>39878</v>
          </cell>
          <cell r="C4182">
            <v>39876</v>
          </cell>
          <cell r="D4182">
            <v>122</v>
          </cell>
          <cell r="E4182">
            <v>31</v>
          </cell>
          <cell r="F4182" t="str">
            <v>BT 18 SEP 2009</v>
          </cell>
          <cell r="G4182">
            <v>1</v>
          </cell>
          <cell r="H4182" t="str">
            <v>MBCPI</v>
          </cell>
          <cell r="I4182" t="str">
            <v xml:space="preserve">MILLENNIUM BCP INVES                 </v>
          </cell>
          <cell r="J4182">
            <v>1.127</v>
          </cell>
          <cell r="K4182">
            <v>10000</v>
          </cell>
          <cell r="L4182">
            <v>10000</v>
          </cell>
          <cell r="M4182">
            <v>0</v>
          </cell>
          <cell r="N4182">
            <v>99.39</v>
          </cell>
          <cell r="O4182">
            <v>0</v>
          </cell>
        </row>
        <row r="4183">
          <cell r="B4183">
            <v>39878</v>
          </cell>
          <cell r="C4183">
            <v>39876</v>
          </cell>
          <cell r="D4183">
            <v>122</v>
          </cell>
          <cell r="E4183">
            <v>32</v>
          </cell>
          <cell r="F4183" t="str">
            <v>BT 18 SEP 2009</v>
          </cell>
          <cell r="G4183">
            <v>1</v>
          </cell>
          <cell r="H4183" t="str">
            <v>SG</v>
          </cell>
          <cell r="I4183" t="str">
            <v xml:space="preserve">SOCIETE GENERALE                     </v>
          </cell>
          <cell r="J4183">
            <v>1.129</v>
          </cell>
          <cell r="K4183">
            <v>50000</v>
          </cell>
          <cell r="L4183">
            <v>50000</v>
          </cell>
          <cell r="M4183">
            <v>0</v>
          </cell>
          <cell r="N4183">
            <v>99.388999999999996</v>
          </cell>
          <cell r="O4183">
            <v>0</v>
          </cell>
        </row>
        <row r="4184">
          <cell r="B4184">
            <v>39878</v>
          </cell>
          <cell r="C4184">
            <v>39876</v>
          </cell>
          <cell r="D4184">
            <v>122</v>
          </cell>
          <cell r="E4184">
            <v>33</v>
          </cell>
          <cell r="F4184" t="str">
            <v>BT 18 SEP 2009</v>
          </cell>
          <cell r="G4184">
            <v>1</v>
          </cell>
          <cell r="H4184" t="str">
            <v>CGD</v>
          </cell>
          <cell r="I4184" t="str">
            <v xml:space="preserve">CAIXA GERAL DE DEPOS                 </v>
          </cell>
          <cell r="J4184">
            <v>1.1299999999999999</v>
          </cell>
          <cell r="K4184">
            <v>100000</v>
          </cell>
          <cell r="L4184">
            <v>100000</v>
          </cell>
          <cell r="M4184">
            <v>0</v>
          </cell>
          <cell r="N4184">
            <v>99.388999999999996</v>
          </cell>
          <cell r="O4184">
            <v>0</v>
          </cell>
        </row>
        <row r="4185">
          <cell r="B4185">
            <v>39878</v>
          </cell>
          <cell r="C4185">
            <v>39876</v>
          </cell>
          <cell r="D4185">
            <v>122</v>
          </cell>
          <cell r="E4185">
            <v>34</v>
          </cell>
          <cell r="F4185" t="str">
            <v>BT 18 SEP 2009</v>
          </cell>
          <cell r="G4185">
            <v>1</v>
          </cell>
          <cell r="H4185" t="str">
            <v>MBCPI</v>
          </cell>
          <cell r="I4185" t="str">
            <v xml:space="preserve">MILLENNIUM BCP INVES                 </v>
          </cell>
          <cell r="J4185">
            <v>1.139</v>
          </cell>
          <cell r="K4185">
            <v>10000</v>
          </cell>
          <cell r="L4185">
            <v>10000</v>
          </cell>
          <cell r="M4185">
            <v>0</v>
          </cell>
          <cell r="N4185">
            <v>99.384</v>
          </cell>
          <cell r="O4185">
            <v>0</v>
          </cell>
        </row>
        <row r="4186">
          <cell r="B4186">
            <v>39878</v>
          </cell>
          <cell r="C4186">
            <v>39876</v>
          </cell>
          <cell r="D4186">
            <v>122</v>
          </cell>
          <cell r="E4186">
            <v>35</v>
          </cell>
          <cell r="F4186" t="str">
            <v>BT 18 SEP 2009</v>
          </cell>
          <cell r="G4186">
            <v>1</v>
          </cell>
          <cell r="H4186" t="str">
            <v>MBCPI</v>
          </cell>
          <cell r="I4186" t="str">
            <v xml:space="preserve">MILLENNIUM BCP INVES                 </v>
          </cell>
          <cell r="J4186">
            <v>1.147</v>
          </cell>
          <cell r="K4186">
            <v>10000</v>
          </cell>
          <cell r="L4186">
            <v>10000</v>
          </cell>
          <cell r="M4186">
            <v>0</v>
          </cell>
          <cell r="N4186">
            <v>99.379000000000005</v>
          </cell>
          <cell r="O4186">
            <v>0</v>
          </cell>
        </row>
        <row r="4187">
          <cell r="B4187">
            <v>39878</v>
          </cell>
          <cell r="C4187">
            <v>39876</v>
          </cell>
          <cell r="D4187">
            <v>122</v>
          </cell>
          <cell r="E4187">
            <v>36</v>
          </cell>
          <cell r="F4187" t="str">
            <v>BT 18 SEP 2009</v>
          </cell>
          <cell r="G4187">
            <v>1</v>
          </cell>
          <cell r="H4187" t="str">
            <v>Citigroup</v>
          </cell>
          <cell r="I4187" t="str">
            <v xml:space="preserve">CITIGROUP GLOBAL MAR                 </v>
          </cell>
          <cell r="J4187">
            <v>1.1499999999999999</v>
          </cell>
          <cell r="K4187">
            <v>25000</v>
          </cell>
          <cell r="L4187">
            <v>25000</v>
          </cell>
          <cell r="M4187">
            <v>0</v>
          </cell>
          <cell r="N4187">
            <v>99.378</v>
          </cell>
          <cell r="O4187">
            <v>0</v>
          </cell>
        </row>
        <row r="4188">
          <cell r="B4188">
            <v>39878</v>
          </cell>
          <cell r="C4188">
            <v>39876</v>
          </cell>
          <cell r="D4188">
            <v>122</v>
          </cell>
          <cell r="E4188">
            <v>37</v>
          </cell>
          <cell r="F4188" t="str">
            <v>BT 18 SEP 2009</v>
          </cell>
          <cell r="G4188">
            <v>1</v>
          </cell>
          <cell r="H4188" t="str">
            <v>RBS</v>
          </cell>
          <cell r="I4188" t="str">
            <v xml:space="preserve">ROYAL BANK OF SCOTLA                 </v>
          </cell>
          <cell r="J4188">
            <v>1.1499999999999999</v>
          </cell>
          <cell r="K4188">
            <v>50000</v>
          </cell>
          <cell r="L4188">
            <v>50000</v>
          </cell>
          <cell r="M4188">
            <v>0</v>
          </cell>
          <cell r="N4188">
            <v>99.378</v>
          </cell>
          <cell r="O4188">
            <v>0</v>
          </cell>
        </row>
        <row r="4189">
          <cell r="B4189">
            <v>39878</v>
          </cell>
          <cell r="C4189">
            <v>39876</v>
          </cell>
          <cell r="D4189">
            <v>122</v>
          </cell>
          <cell r="E4189">
            <v>38</v>
          </cell>
          <cell r="F4189" t="str">
            <v>BT 18 SEP 2009</v>
          </cell>
          <cell r="G4189">
            <v>1</v>
          </cell>
          <cell r="H4189" t="str">
            <v>Calyon</v>
          </cell>
          <cell r="I4189" t="str">
            <v xml:space="preserve">CALYON                               </v>
          </cell>
          <cell r="J4189">
            <v>1.1499999999999999</v>
          </cell>
          <cell r="K4189">
            <v>50000</v>
          </cell>
          <cell r="L4189">
            <v>50000</v>
          </cell>
          <cell r="M4189">
            <v>0</v>
          </cell>
          <cell r="N4189">
            <v>99.378</v>
          </cell>
          <cell r="O4189">
            <v>0</v>
          </cell>
        </row>
        <row r="4190">
          <cell r="B4190">
            <v>39878</v>
          </cell>
          <cell r="C4190">
            <v>39876</v>
          </cell>
          <cell r="D4190">
            <v>122</v>
          </cell>
          <cell r="E4190">
            <v>39</v>
          </cell>
          <cell r="F4190" t="str">
            <v>BT 18 SEP 2009</v>
          </cell>
          <cell r="G4190">
            <v>1</v>
          </cell>
          <cell r="H4190" t="str">
            <v>NATIXIS</v>
          </cell>
          <cell r="I4190" t="str">
            <v xml:space="preserve">NATIXIS                              </v>
          </cell>
          <cell r="J4190">
            <v>1.2</v>
          </cell>
          <cell r="K4190">
            <v>50000</v>
          </cell>
          <cell r="L4190">
            <v>50000</v>
          </cell>
          <cell r="M4190">
            <v>0</v>
          </cell>
          <cell r="N4190">
            <v>99.350999999999999</v>
          </cell>
          <cell r="O4190">
            <v>0</v>
          </cell>
        </row>
        <row r="4191">
          <cell r="B4191">
            <v>39878</v>
          </cell>
          <cell r="C4191">
            <v>39876</v>
          </cell>
          <cell r="D4191">
            <v>122</v>
          </cell>
          <cell r="E4191">
            <v>40</v>
          </cell>
          <cell r="F4191" t="str">
            <v>BT 18 SEP 2009</v>
          </cell>
          <cell r="G4191">
            <v>1</v>
          </cell>
          <cell r="H4191" t="str">
            <v>DkW</v>
          </cell>
          <cell r="I4191" t="str">
            <v xml:space="preserve">DRESDNER KLEINWORT L                 </v>
          </cell>
          <cell r="J4191">
            <v>1.25</v>
          </cell>
          <cell r="K4191">
            <v>100000</v>
          </cell>
          <cell r="L4191">
            <v>100000</v>
          </cell>
          <cell r="M4191">
            <v>0</v>
          </cell>
          <cell r="N4191">
            <v>99.323999999999998</v>
          </cell>
          <cell r="O4191">
            <v>0</v>
          </cell>
        </row>
        <row r="4192">
          <cell r="B4192">
            <v>39878</v>
          </cell>
          <cell r="C4192">
            <v>39876</v>
          </cell>
          <cell r="D4192">
            <v>122</v>
          </cell>
          <cell r="E4192">
            <v>41</v>
          </cell>
          <cell r="F4192" t="str">
            <v>BT 18 SEP 2009</v>
          </cell>
          <cell r="G4192">
            <v>2</v>
          </cell>
          <cell r="H4192" t="str">
            <v>DB</v>
          </cell>
          <cell r="I4192" t="str">
            <v xml:space="preserve">DEUTSCHE BANK AG                     </v>
          </cell>
          <cell r="J4192">
            <v>1.095</v>
          </cell>
          <cell r="K4192">
            <v>2494</v>
          </cell>
          <cell r="L4192">
            <v>2494</v>
          </cell>
          <cell r="M4192">
            <v>2494</v>
          </cell>
          <cell r="N4192">
            <v>99.406999999999996</v>
          </cell>
          <cell r="O4192">
            <v>2730.93</v>
          </cell>
        </row>
        <row r="4193">
          <cell r="B4193">
            <v>39878</v>
          </cell>
          <cell r="C4193">
            <v>39876</v>
          </cell>
          <cell r="D4193">
            <v>122</v>
          </cell>
          <cell r="E4193">
            <v>42</v>
          </cell>
          <cell r="F4193" t="str">
            <v>BT 18 SEP 2009</v>
          </cell>
          <cell r="G4193">
            <v>2</v>
          </cell>
          <cell r="H4193" t="str">
            <v>Calyon</v>
          </cell>
          <cell r="I4193" t="str">
            <v xml:space="preserve">CALYON                               </v>
          </cell>
          <cell r="J4193">
            <v>1.095</v>
          </cell>
          <cell r="K4193">
            <v>5000</v>
          </cell>
          <cell r="L4193">
            <v>5000</v>
          </cell>
          <cell r="M4193">
            <v>5000</v>
          </cell>
          <cell r="N4193">
            <v>99.406999999999996</v>
          </cell>
          <cell r="O4193">
            <v>5475</v>
          </cell>
        </row>
        <row r="4194">
          <cell r="B4194">
            <v>39878</v>
          </cell>
          <cell r="C4194">
            <v>39876</v>
          </cell>
          <cell r="D4194">
            <v>122</v>
          </cell>
          <cell r="E4194">
            <v>43</v>
          </cell>
          <cell r="F4194" t="str">
            <v>BT 18 SEP 2009</v>
          </cell>
          <cell r="G4194">
            <v>2</v>
          </cell>
          <cell r="H4194" t="str">
            <v>SG</v>
          </cell>
          <cell r="I4194" t="str">
            <v xml:space="preserve">SOCIETE GENERALE                     </v>
          </cell>
          <cell r="J4194">
            <v>1.095</v>
          </cell>
          <cell r="K4194">
            <v>24500</v>
          </cell>
          <cell r="L4194">
            <v>24500</v>
          </cell>
          <cell r="M4194">
            <v>24500</v>
          </cell>
          <cell r="N4194">
            <v>99.406999999999996</v>
          </cell>
          <cell r="O4194">
            <v>26827.5</v>
          </cell>
        </row>
        <row r="4195">
          <cell r="B4195">
            <v>39892</v>
          </cell>
          <cell r="C4195">
            <v>39890</v>
          </cell>
          <cell r="D4195">
            <v>123</v>
          </cell>
          <cell r="E4195">
            <v>1</v>
          </cell>
          <cell r="F4195" t="str">
            <v>BT 19 MAR 2010</v>
          </cell>
          <cell r="G4195">
            <v>1</v>
          </cell>
          <cell r="H4195" t="str">
            <v>CGD</v>
          </cell>
          <cell r="I4195" t="str">
            <v xml:space="preserve">CAIXA GERAL DE DEPOS                 </v>
          </cell>
          <cell r="J4195">
            <v>1.248</v>
          </cell>
          <cell r="K4195">
            <v>350000</v>
          </cell>
          <cell r="L4195">
            <v>350000</v>
          </cell>
          <cell r="M4195">
            <v>350000</v>
          </cell>
          <cell r="N4195">
            <v>98.754000000000005</v>
          </cell>
          <cell r="O4195">
            <v>436800</v>
          </cell>
        </row>
        <row r="4196">
          <cell r="B4196">
            <v>39892</v>
          </cell>
          <cell r="C4196">
            <v>39890</v>
          </cell>
          <cell r="D4196">
            <v>123</v>
          </cell>
          <cell r="E4196">
            <v>2</v>
          </cell>
          <cell r="F4196" t="str">
            <v>BT 19 MAR 2010</v>
          </cell>
          <cell r="G4196">
            <v>1</v>
          </cell>
          <cell r="H4196" t="str">
            <v>BES</v>
          </cell>
          <cell r="I4196" t="str">
            <v xml:space="preserve">BANCO ESPIRITO SANTO                 </v>
          </cell>
          <cell r="J4196">
            <v>1.2989999999999999</v>
          </cell>
          <cell r="K4196">
            <v>20000</v>
          </cell>
          <cell r="L4196">
            <v>20000</v>
          </cell>
          <cell r="M4196">
            <v>20000</v>
          </cell>
          <cell r="N4196">
            <v>98.703999999999994</v>
          </cell>
          <cell r="O4196">
            <v>25980</v>
          </cell>
        </row>
        <row r="4197">
          <cell r="B4197">
            <v>39892</v>
          </cell>
          <cell r="C4197">
            <v>39890</v>
          </cell>
          <cell r="D4197">
            <v>123</v>
          </cell>
          <cell r="E4197">
            <v>3</v>
          </cell>
          <cell r="F4197" t="str">
            <v>BT 19 MAR 2010</v>
          </cell>
          <cell r="G4197">
            <v>1</v>
          </cell>
          <cell r="H4197" t="str">
            <v>BES</v>
          </cell>
          <cell r="I4197" t="str">
            <v xml:space="preserve">BANCO ESPIRITO SANTO                 </v>
          </cell>
          <cell r="J4197">
            <v>1.3</v>
          </cell>
          <cell r="K4197">
            <v>20000</v>
          </cell>
          <cell r="L4197">
            <v>20000</v>
          </cell>
          <cell r="M4197">
            <v>20000</v>
          </cell>
          <cell r="N4197">
            <v>98.703000000000003</v>
          </cell>
          <cell r="O4197">
            <v>26000</v>
          </cell>
        </row>
        <row r="4198">
          <cell r="B4198">
            <v>39892</v>
          </cell>
          <cell r="C4198">
            <v>39890</v>
          </cell>
          <cell r="D4198">
            <v>123</v>
          </cell>
          <cell r="E4198">
            <v>4</v>
          </cell>
          <cell r="F4198" t="str">
            <v>BT 19 MAR 2010</v>
          </cell>
          <cell r="G4198">
            <v>1</v>
          </cell>
          <cell r="H4198" t="str">
            <v>BES</v>
          </cell>
          <cell r="I4198" t="str">
            <v xml:space="preserve">BANCO ESPIRITO SANTO                 </v>
          </cell>
          <cell r="J4198">
            <v>1.3029999999999999</v>
          </cell>
          <cell r="K4198">
            <v>30000</v>
          </cell>
          <cell r="L4198">
            <v>30000</v>
          </cell>
          <cell r="M4198">
            <v>30000</v>
          </cell>
          <cell r="N4198">
            <v>98.7</v>
          </cell>
          <cell r="O4198">
            <v>39090</v>
          </cell>
        </row>
        <row r="4199">
          <cell r="B4199">
            <v>39892</v>
          </cell>
          <cell r="C4199">
            <v>39890</v>
          </cell>
          <cell r="D4199">
            <v>123</v>
          </cell>
          <cell r="E4199">
            <v>5</v>
          </cell>
          <cell r="F4199" t="str">
            <v>BT 19 MAR 2010</v>
          </cell>
          <cell r="G4199">
            <v>1</v>
          </cell>
          <cell r="H4199" t="str">
            <v>BES</v>
          </cell>
          <cell r="I4199" t="str">
            <v xml:space="preserve">BANCO ESPIRITO SANTO                 </v>
          </cell>
          <cell r="J4199">
            <v>1.3049999999999999</v>
          </cell>
          <cell r="K4199">
            <v>50000</v>
          </cell>
          <cell r="L4199">
            <v>50000</v>
          </cell>
          <cell r="M4199">
            <v>50000</v>
          </cell>
          <cell r="N4199">
            <v>98.697999999999993</v>
          </cell>
          <cell r="O4199">
            <v>65250</v>
          </cell>
        </row>
        <row r="4200">
          <cell r="B4200">
            <v>39892</v>
          </cell>
          <cell r="C4200">
            <v>39890</v>
          </cell>
          <cell r="D4200">
            <v>123</v>
          </cell>
          <cell r="E4200">
            <v>6</v>
          </cell>
          <cell r="F4200" t="str">
            <v>BT 19 MAR 2010</v>
          </cell>
          <cell r="G4200">
            <v>1</v>
          </cell>
          <cell r="H4200" t="str">
            <v>BES</v>
          </cell>
          <cell r="I4200" t="str">
            <v xml:space="preserve">BANCO ESPIRITO SANTO                 </v>
          </cell>
          <cell r="J4200">
            <v>1.3069999999999999</v>
          </cell>
          <cell r="K4200">
            <v>50000</v>
          </cell>
          <cell r="L4200">
            <v>50000</v>
          </cell>
          <cell r="M4200">
            <v>50000</v>
          </cell>
          <cell r="N4200">
            <v>98.695999999999998</v>
          </cell>
          <cell r="O4200">
            <v>65350</v>
          </cell>
        </row>
        <row r="4201">
          <cell r="B4201">
            <v>39892</v>
          </cell>
          <cell r="C4201">
            <v>39890</v>
          </cell>
          <cell r="D4201">
            <v>123</v>
          </cell>
          <cell r="E4201">
            <v>7</v>
          </cell>
          <cell r="F4201" t="str">
            <v>BT 19 MAR 2010</v>
          </cell>
          <cell r="G4201">
            <v>1</v>
          </cell>
          <cell r="H4201" t="str">
            <v>Citigroup</v>
          </cell>
          <cell r="I4201" t="str">
            <v xml:space="preserve">CITIGROUP GLOBAL MAR                 </v>
          </cell>
          <cell r="J4201">
            <v>1.32</v>
          </cell>
          <cell r="K4201">
            <v>25000</v>
          </cell>
          <cell r="L4201">
            <v>25000</v>
          </cell>
          <cell r="M4201">
            <v>25000</v>
          </cell>
          <cell r="N4201">
            <v>98.683000000000007</v>
          </cell>
          <cell r="O4201">
            <v>33000</v>
          </cell>
        </row>
        <row r="4202">
          <cell r="B4202">
            <v>39892</v>
          </cell>
          <cell r="C4202">
            <v>39890</v>
          </cell>
          <cell r="D4202">
            <v>123</v>
          </cell>
          <cell r="E4202">
            <v>8</v>
          </cell>
          <cell r="F4202" t="str">
            <v>BT 19 MAR 2010</v>
          </cell>
          <cell r="G4202">
            <v>1</v>
          </cell>
          <cell r="H4202" t="str">
            <v>MBCPI</v>
          </cell>
          <cell r="I4202" t="str">
            <v xml:space="preserve">MILLENNIUM BCP INVES                 </v>
          </cell>
          <cell r="J4202">
            <v>1.329</v>
          </cell>
          <cell r="K4202">
            <v>10000</v>
          </cell>
          <cell r="L4202">
            <v>10000</v>
          </cell>
          <cell r="M4202">
            <v>10000</v>
          </cell>
          <cell r="N4202">
            <v>98.674000000000007</v>
          </cell>
          <cell r="O4202">
            <v>13290</v>
          </cell>
        </row>
        <row r="4203">
          <cell r="B4203">
            <v>39892</v>
          </cell>
          <cell r="C4203">
            <v>39890</v>
          </cell>
          <cell r="D4203">
            <v>123</v>
          </cell>
          <cell r="E4203">
            <v>9</v>
          </cell>
          <cell r="F4203" t="str">
            <v>BT 19 MAR 2010</v>
          </cell>
          <cell r="G4203">
            <v>1</v>
          </cell>
          <cell r="H4203" t="str">
            <v>GS</v>
          </cell>
          <cell r="I4203" t="str">
            <v xml:space="preserve">GOLDMAN SACHS INTERN                 </v>
          </cell>
          <cell r="J4203">
            <v>1.33</v>
          </cell>
          <cell r="K4203">
            <v>30000</v>
          </cell>
          <cell r="L4203">
            <v>30000</v>
          </cell>
          <cell r="M4203">
            <v>30000</v>
          </cell>
          <cell r="N4203">
            <v>98.673000000000002</v>
          </cell>
          <cell r="O4203">
            <v>39900</v>
          </cell>
        </row>
        <row r="4204">
          <cell r="B4204">
            <v>39892</v>
          </cell>
          <cell r="C4204">
            <v>39890</v>
          </cell>
          <cell r="D4204">
            <v>123</v>
          </cell>
          <cell r="E4204">
            <v>10</v>
          </cell>
          <cell r="F4204" t="str">
            <v>BT 19 MAR 2010</v>
          </cell>
          <cell r="G4204">
            <v>1</v>
          </cell>
          <cell r="H4204" t="str">
            <v>Citigroup</v>
          </cell>
          <cell r="I4204" t="str">
            <v xml:space="preserve">CITIGROUP GLOBAL MAR                 </v>
          </cell>
          <cell r="J4204">
            <v>1.33</v>
          </cell>
          <cell r="K4204">
            <v>35000</v>
          </cell>
          <cell r="L4204">
            <v>35000</v>
          </cell>
          <cell r="M4204">
            <v>35000</v>
          </cell>
          <cell r="N4204">
            <v>98.673000000000002</v>
          </cell>
          <cell r="O4204">
            <v>46550</v>
          </cell>
        </row>
        <row r="4205">
          <cell r="B4205">
            <v>39892</v>
          </cell>
          <cell r="C4205">
            <v>39890</v>
          </cell>
          <cell r="D4205">
            <v>123</v>
          </cell>
          <cell r="E4205">
            <v>11</v>
          </cell>
          <cell r="F4205" t="str">
            <v>BT 19 MAR 2010</v>
          </cell>
          <cell r="G4205">
            <v>1</v>
          </cell>
          <cell r="H4205" t="str">
            <v>RBS</v>
          </cell>
          <cell r="I4205" t="str">
            <v xml:space="preserve">ROYAL BANK OF SCOTLA                 </v>
          </cell>
          <cell r="J4205">
            <v>1.33</v>
          </cell>
          <cell r="K4205">
            <v>100000</v>
          </cell>
          <cell r="L4205">
            <v>100000</v>
          </cell>
          <cell r="M4205">
            <v>100000</v>
          </cell>
          <cell r="N4205">
            <v>98.673000000000002</v>
          </cell>
          <cell r="O4205">
            <v>133000</v>
          </cell>
        </row>
        <row r="4206">
          <cell r="B4206">
            <v>39892</v>
          </cell>
          <cell r="C4206">
            <v>39890</v>
          </cell>
          <cell r="D4206">
            <v>123</v>
          </cell>
          <cell r="E4206">
            <v>12</v>
          </cell>
          <cell r="F4206" t="str">
            <v>BT 19 MAR 2010</v>
          </cell>
          <cell r="G4206">
            <v>1</v>
          </cell>
          <cell r="H4206" t="str">
            <v>DB</v>
          </cell>
          <cell r="I4206" t="str">
            <v xml:space="preserve">DEUTSCHE BANK AG                     </v>
          </cell>
          <cell r="J4206">
            <v>1.34</v>
          </cell>
          <cell r="K4206">
            <v>10000</v>
          </cell>
          <cell r="L4206">
            <v>10000</v>
          </cell>
          <cell r="M4206">
            <v>10000</v>
          </cell>
          <cell r="N4206">
            <v>98.662999999999997</v>
          </cell>
          <cell r="O4206">
            <v>13400</v>
          </cell>
        </row>
        <row r="4207">
          <cell r="B4207">
            <v>39892</v>
          </cell>
          <cell r="C4207">
            <v>39890</v>
          </cell>
          <cell r="D4207">
            <v>123</v>
          </cell>
          <cell r="E4207">
            <v>13</v>
          </cell>
          <cell r="F4207" t="str">
            <v>BT 19 MAR 2010</v>
          </cell>
          <cell r="G4207">
            <v>1</v>
          </cell>
          <cell r="H4207" t="str">
            <v>Calyon</v>
          </cell>
          <cell r="I4207" t="str">
            <v xml:space="preserve">CALYON                               </v>
          </cell>
          <cell r="J4207">
            <v>1.34</v>
          </cell>
          <cell r="K4207">
            <v>100000</v>
          </cell>
          <cell r="L4207">
            <v>100000</v>
          </cell>
          <cell r="M4207">
            <v>100000</v>
          </cell>
          <cell r="N4207">
            <v>98.662999999999997</v>
          </cell>
          <cell r="O4207">
            <v>134000</v>
          </cell>
        </row>
        <row r="4208">
          <cell r="B4208">
            <v>39892</v>
          </cell>
          <cell r="C4208">
            <v>39890</v>
          </cell>
          <cell r="D4208">
            <v>123</v>
          </cell>
          <cell r="E4208">
            <v>14</v>
          </cell>
          <cell r="F4208" t="str">
            <v>BT 19 MAR 2010</v>
          </cell>
          <cell r="G4208">
            <v>1</v>
          </cell>
          <cell r="H4208" t="str">
            <v>DB</v>
          </cell>
          <cell r="I4208" t="str">
            <v xml:space="preserve">DEUTSCHE BANK AG                     </v>
          </cell>
          <cell r="J4208">
            <v>1.345</v>
          </cell>
          <cell r="K4208">
            <v>10000</v>
          </cell>
          <cell r="L4208">
            <v>10000</v>
          </cell>
          <cell r="M4208">
            <v>10000</v>
          </cell>
          <cell r="N4208">
            <v>98.658000000000001</v>
          </cell>
          <cell r="O4208">
            <v>13450</v>
          </cell>
        </row>
        <row r="4209">
          <cell r="B4209">
            <v>39892</v>
          </cell>
          <cell r="C4209">
            <v>39890</v>
          </cell>
          <cell r="D4209">
            <v>123</v>
          </cell>
          <cell r="E4209">
            <v>15</v>
          </cell>
          <cell r="F4209" t="str">
            <v>BT 19 MAR 2010</v>
          </cell>
          <cell r="G4209">
            <v>1</v>
          </cell>
          <cell r="H4209" t="str">
            <v>SG</v>
          </cell>
          <cell r="I4209" t="str">
            <v xml:space="preserve">SOCIETE GENERALE                     </v>
          </cell>
          <cell r="J4209">
            <v>1.345</v>
          </cell>
          <cell r="K4209">
            <v>50000</v>
          </cell>
          <cell r="L4209">
            <v>50000</v>
          </cell>
          <cell r="M4209">
            <v>50000</v>
          </cell>
          <cell r="N4209">
            <v>98.658000000000001</v>
          </cell>
          <cell r="O4209">
            <v>67250</v>
          </cell>
        </row>
        <row r="4210">
          <cell r="B4210">
            <v>39892</v>
          </cell>
          <cell r="C4210">
            <v>39890</v>
          </cell>
          <cell r="D4210">
            <v>123</v>
          </cell>
          <cell r="E4210">
            <v>16</v>
          </cell>
          <cell r="F4210" t="str">
            <v>BT 19 MAR 2010</v>
          </cell>
          <cell r="G4210">
            <v>1</v>
          </cell>
          <cell r="H4210" t="str">
            <v>DkW</v>
          </cell>
          <cell r="I4210" t="str">
            <v xml:space="preserve">DRESDNER KLEINWORT L                 </v>
          </cell>
          <cell r="J4210">
            <v>1.35</v>
          </cell>
          <cell r="K4210">
            <v>20000</v>
          </cell>
          <cell r="L4210">
            <v>20000</v>
          </cell>
          <cell r="M4210">
            <v>20000</v>
          </cell>
          <cell r="N4210">
            <v>98.653000000000006</v>
          </cell>
          <cell r="O4210">
            <v>27000</v>
          </cell>
        </row>
        <row r="4211">
          <cell r="B4211">
            <v>39892</v>
          </cell>
          <cell r="C4211">
            <v>39890</v>
          </cell>
          <cell r="D4211">
            <v>123</v>
          </cell>
          <cell r="E4211">
            <v>17</v>
          </cell>
          <cell r="F4211" t="str">
            <v>BT 19 MAR 2010</v>
          </cell>
          <cell r="G4211">
            <v>1</v>
          </cell>
          <cell r="H4211" t="str">
            <v>DB</v>
          </cell>
          <cell r="I4211" t="str">
            <v xml:space="preserve">DEUTSCHE BANK AG                     </v>
          </cell>
          <cell r="J4211">
            <v>1.35</v>
          </cell>
          <cell r="K4211">
            <v>30000</v>
          </cell>
          <cell r="L4211">
            <v>30000</v>
          </cell>
          <cell r="M4211">
            <v>30000</v>
          </cell>
          <cell r="N4211">
            <v>98.653000000000006</v>
          </cell>
          <cell r="O4211">
            <v>40500</v>
          </cell>
        </row>
        <row r="4212">
          <cell r="B4212">
            <v>39892</v>
          </cell>
          <cell r="C4212">
            <v>39890</v>
          </cell>
          <cell r="D4212">
            <v>123</v>
          </cell>
          <cell r="E4212">
            <v>18</v>
          </cell>
          <cell r="F4212" t="str">
            <v>BT 19 MAR 2010</v>
          </cell>
          <cell r="G4212">
            <v>1</v>
          </cell>
          <cell r="H4212" t="str">
            <v>GS</v>
          </cell>
          <cell r="I4212" t="str">
            <v xml:space="preserve">GOLDMAN SACHS INTERN                 </v>
          </cell>
          <cell r="J4212">
            <v>1.35</v>
          </cell>
          <cell r="K4212">
            <v>30000</v>
          </cell>
          <cell r="L4212">
            <v>30000</v>
          </cell>
          <cell r="M4212">
            <v>30000</v>
          </cell>
          <cell r="N4212">
            <v>98.653000000000006</v>
          </cell>
          <cell r="O4212">
            <v>40500</v>
          </cell>
        </row>
        <row r="4213">
          <cell r="B4213">
            <v>39892</v>
          </cell>
          <cell r="C4213">
            <v>39890</v>
          </cell>
          <cell r="D4213">
            <v>123</v>
          </cell>
          <cell r="E4213">
            <v>19</v>
          </cell>
          <cell r="F4213" t="str">
            <v>BT 19 MAR 2010</v>
          </cell>
          <cell r="G4213">
            <v>1</v>
          </cell>
          <cell r="H4213" t="str">
            <v>Citigroup</v>
          </cell>
          <cell r="I4213" t="str">
            <v xml:space="preserve">CITIGROUP GLOBAL MAR                 </v>
          </cell>
          <cell r="J4213">
            <v>1.35</v>
          </cell>
          <cell r="K4213">
            <v>35000</v>
          </cell>
          <cell r="L4213">
            <v>35000</v>
          </cell>
          <cell r="M4213">
            <v>35000</v>
          </cell>
          <cell r="N4213">
            <v>98.653000000000006</v>
          </cell>
          <cell r="O4213">
            <v>47250</v>
          </cell>
        </row>
        <row r="4214">
          <cell r="B4214">
            <v>39892</v>
          </cell>
          <cell r="C4214">
            <v>39890</v>
          </cell>
          <cell r="D4214">
            <v>123</v>
          </cell>
          <cell r="E4214">
            <v>20</v>
          </cell>
          <cell r="F4214" t="str">
            <v>BT 19 MAR 2010</v>
          </cell>
          <cell r="G4214">
            <v>1</v>
          </cell>
          <cell r="H4214" t="str">
            <v>HSBC France</v>
          </cell>
          <cell r="I4214" t="str">
            <v xml:space="preserve">HSBC FRANCE                          </v>
          </cell>
          <cell r="J4214">
            <v>1.35</v>
          </cell>
          <cell r="K4214">
            <v>200000</v>
          </cell>
          <cell r="L4214">
            <v>200000</v>
          </cell>
          <cell r="M4214">
            <v>200000</v>
          </cell>
          <cell r="N4214">
            <v>98.653000000000006</v>
          </cell>
          <cell r="O4214">
            <v>270000</v>
          </cell>
        </row>
        <row r="4215">
          <cell r="B4215">
            <v>39892</v>
          </cell>
          <cell r="C4215">
            <v>39890</v>
          </cell>
          <cell r="D4215">
            <v>123</v>
          </cell>
          <cell r="E4215">
            <v>21</v>
          </cell>
          <cell r="F4215" t="str">
            <v>BT 19 MAR 2010</v>
          </cell>
          <cell r="G4215">
            <v>1</v>
          </cell>
          <cell r="H4215" t="str">
            <v>BNP-P</v>
          </cell>
          <cell r="I4215" t="str">
            <v xml:space="preserve">BNP PARIBAS                          </v>
          </cell>
          <cell r="J4215">
            <v>1.355</v>
          </cell>
          <cell r="K4215">
            <v>30000</v>
          </cell>
          <cell r="L4215">
            <v>30000</v>
          </cell>
          <cell r="M4215">
            <v>30000</v>
          </cell>
          <cell r="N4215">
            <v>98.647999999999996</v>
          </cell>
          <cell r="O4215">
            <v>40650</v>
          </cell>
        </row>
        <row r="4216">
          <cell r="B4216">
            <v>39892</v>
          </cell>
          <cell r="C4216">
            <v>39890</v>
          </cell>
          <cell r="D4216">
            <v>123</v>
          </cell>
          <cell r="E4216">
            <v>22</v>
          </cell>
          <cell r="F4216" t="str">
            <v>BT 19 MAR 2010</v>
          </cell>
          <cell r="G4216">
            <v>1</v>
          </cell>
          <cell r="H4216" t="str">
            <v>MBCPI</v>
          </cell>
          <cell r="I4216" t="str">
            <v xml:space="preserve">MILLENNIUM BCP INVES                 </v>
          </cell>
          <cell r="J4216">
            <v>1.359</v>
          </cell>
          <cell r="K4216">
            <v>10000</v>
          </cell>
          <cell r="L4216">
            <v>10000</v>
          </cell>
          <cell r="M4216">
            <v>10000</v>
          </cell>
          <cell r="N4216">
            <v>98.644999999999996</v>
          </cell>
          <cell r="O4216">
            <v>13590</v>
          </cell>
        </row>
        <row r="4217">
          <cell r="B4217">
            <v>39892</v>
          </cell>
          <cell r="C4217">
            <v>39890</v>
          </cell>
          <cell r="D4217">
            <v>123</v>
          </cell>
          <cell r="E4217">
            <v>23</v>
          </cell>
          <cell r="F4217" t="str">
            <v>BT 19 MAR 2010</v>
          </cell>
          <cell r="G4217">
            <v>1</v>
          </cell>
          <cell r="H4217" t="str">
            <v>RBS</v>
          </cell>
          <cell r="I4217" t="str">
            <v xml:space="preserve">ROYAL BANK OF SCOTLA                 </v>
          </cell>
          <cell r="J4217">
            <v>1.36</v>
          </cell>
          <cell r="K4217">
            <v>75000</v>
          </cell>
          <cell r="L4217">
            <v>75000</v>
          </cell>
          <cell r="M4217">
            <v>5000</v>
          </cell>
          <cell r="N4217">
            <v>98.644000000000005</v>
          </cell>
          <cell r="O4217">
            <v>6800.0000000000009</v>
          </cell>
        </row>
        <row r="4218">
          <cell r="B4218">
            <v>39892</v>
          </cell>
          <cell r="C4218">
            <v>39890</v>
          </cell>
          <cell r="D4218">
            <v>123</v>
          </cell>
          <cell r="E4218">
            <v>24</v>
          </cell>
          <cell r="F4218" t="str">
            <v>BT 19 MAR 2010</v>
          </cell>
          <cell r="G4218">
            <v>1</v>
          </cell>
          <cell r="H4218" t="str">
            <v>BNP-P</v>
          </cell>
          <cell r="I4218" t="str">
            <v xml:space="preserve">BNP PARIBAS                          </v>
          </cell>
          <cell r="J4218">
            <v>1.37</v>
          </cell>
          <cell r="K4218">
            <v>50000</v>
          </cell>
          <cell r="L4218">
            <v>50000</v>
          </cell>
          <cell r="M4218">
            <v>0</v>
          </cell>
          <cell r="N4218">
            <v>98.634</v>
          </cell>
          <cell r="O4218">
            <v>0</v>
          </cell>
        </row>
        <row r="4219">
          <cell r="B4219">
            <v>39892</v>
          </cell>
          <cell r="C4219">
            <v>39890</v>
          </cell>
          <cell r="D4219">
            <v>123</v>
          </cell>
          <cell r="E4219">
            <v>25</v>
          </cell>
          <cell r="F4219" t="str">
            <v>BT 19 MAR 2010</v>
          </cell>
          <cell r="G4219">
            <v>1</v>
          </cell>
          <cell r="H4219" t="str">
            <v>Citigroup</v>
          </cell>
          <cell r="I4219" t="str">
            <v xml:space="preserve">CITIGROUP GLOBAL MAR                 </v>
          </cell>
          <cell r="J4219">
            <v>1.37</v>
          </cell>
          <cell r="K4219">
            <v>30000</v>
          </cell>
          <cell r="L4219">
            <v>30000</v>
          </cell>
          <cell r="M4219">
            <v>0</v>
          </cell>
          <cell r="N4219">
            <v>98.634</v>
          </cell>
          <cell r="O4219">
            <v>0</v>
          </cell>
        </row>
        <row r="4220">
          <cell r="B4220">
            <v>39892</v>
          </cell>
          <cell r="C4220">
            <v>39890</v>
          </cell>
          <cell r="D4220">
            <v>123</v>
          </cell>
          <cell r="E4220">
            <v>26</v>
          </cell>
          <cell r="F4220" t="str">
            <v>BT 19 MAR 2010</v>
          </cell>
          <cell r="G4220">
            <v>1</v>
          </cell>
          <cell r="H4220" t="str">
            <v>Calyon</v>
          </cell>
          <cell r="I4220" t="str">
            <v xml:space="preserve">CALYON                               </v>
          </cell>
          <cell r="J4220">
            <v>1.37</v>
          </cell>
          <cell r="K4220">
            <v>100000</v>
          </cell>
          <cell r="L4220">
            <v>100000</v>
          </cell>
          <cell r="M4220">
            <v>0</v>
          </cell>
          <cell r="N4220">
            <v>98.634</v>
          </cell>
          <cell r="O4220">
            <v>0</v>
          </cell>
        </row>
        <row r="4221">
          <cell r="B4221">
            <v>39892</v>
          </cell>
          <cell r="C4221">
            <v>39890</v>
          </cell>
          <cell r="D4221">
            <v>123</v>
          </cell>
          <cell r="E4221">
            <v>27</v>
          </cell>
          <cell r="F4221" t="str">
            <v>BT 19 MAR 2010</v>
          </cell>
          <cell r="G4221">
            <v>1</v>
          </cell>
          <cell r="H4221" t="str">
            <v>GS</v>
          </cell>
          <cell r="I4221" t="str">
            <v xml:space="preserve">GOLDMAN SACHS INTERN                 </v>
          </cell>
          <cell r="J4221">
            <v>1.37</v>
          </cell>
          <cell r="K4221">
            <v>30000</v>
          </cell>
          <cell r="L4221">
            <v>30000</v>
          </cell>
          <cell r="M4221">
            <v>0</v>
          </cell>
          <cell r="N4221">
            <v>98.634</v>
          </cell>
          <cell r="O4221">
            <v>0</v>
          </cell>
        </row>
        <row r="4222">
          <cell r="B4222">
            <v>39892</v>
          </cell>
          <cell r="C4222">
            <v>39890</v>
          </cell>
          <cell r="D4222">
            <v>123</v>
          </cell>
          <cell r="E4222">
            <v>28</v>
          </cell>
          <cell r="F4222" t="str">
            <v>BT 19 MAR 2010</v>
          </cell>
          <cell r="G4222">
            <v>1</v>
          </cell>
          <cell r="H4222" t="str">
            <v>MBCPI</v>
          </cell>
          <cell r="I4222" t="str">
            <v xml:space="preserve">MILLENNIUM BCP INVES                 </v>
          </cell>
          <cell r="J4222">
            <v>1.3720000000000001</v>
          </cell>
          <cell r="K4222">
            <v>10000</v>
          </cell>
          <cell r="L4222">
            <v>10000</v>
          </cell>
          <cell r="M4222">
            <v>0</v>
          </cell>
          <cell r="N4222">
            <v>98.632000000000005</v>
          </cell>
          <cell r="O4222">
            <v>0</v>
          </cell>
        </row>
        <row r="4223">
          <cell r="B4223">
            <v>39892</v>
          </cell>
          <cell r="C4223">
            <v>39890</v>
          </cell>
          <cell r="D4223">
            <v>123</v>
          </cell>
          <cell r="E4223">
            <v>29</v>
          </cell>
          <cell r="F4223" t="str">
            <v>BT 19 MAR 2010</v>
          </cell>
          <cell r="G4223">
            <v>1</v>
          </cell>
          <cell r="H4223" t="str">
            <v>SG</v>
          </cell>
          <cell r="I4223" t="str">
            <v xml:space="preserve">SOCIETE GENERALE                     </v>
          </cell>
          <cell r="J4223">
            <v>1.379</v>
          </cell>
          <cell r="K4223">
            <v>100000</v>
          </cell>
          <cell r="L4223">
            <v>100000</v>
          </cell>
          <cell r="M4223">
            <v>0</v>
          </cell>
          <cell r="N4223">
            <v>98.625</v>
          </cell>
          <cell r="O4223">
            <v>0</v>
          </cell>
        </row>
        <row r="4224">
          <cell r="B4224">
            <v>39892</v>
          </cell>
          <cell r="C4224">
            <v>39890</v>
          </cell>
          <cell r="D4224">
            <v>123</v>
          </cell>
          <cell r="E4224">
            <v>30</v>
          </cell>
          <cell r="F4224" t="str">
            <v>BT 19 MAR 2010</v>
          </cell>
          <cell r="G4224">
            <v>1</v>
          </cell>
          <cell r="H4224" t="str">
            <v>DB</v>
          </cell>
          <cell r="I4224" t="str">
            <v xml:space="preserve">DEUTSCHE BANK AG                     </v>
          </cell>
          <cell r="J4224">
            <v>1.38</v>
          </cell>
          <cell r="K4224">
            <v>20000</v>
          </cell>
          <cell r="L4224">
            <v>20000</v>
          </cell>
          <cell r="M4224">
            <v>0</v>
          </cell>
          <cell r="N4224">
            <v>98.623999999999995</v>
          </cell>
          <cell r="O4224">
            <v>0</v>
          </cell>
        </row>
        <row r="4225">
          <cell r="B4225">
            <v>39892</v>
          </cell>
          <cell r="C4225">
            <v>39890</v>
          </cell>
          <cell r="D4225">
            <v>123</v>
          </cell>
          <cell r="E4225">
            <v>31</v>
          </cell>
          <cell r="F4225" t="str">
            <v>BT 19 MAR 2010</v>
          </cell>
          <cell r="G4225">
            <v>1</v>
          </cell>
          <cell r="H4225" t="str">
            <v>BNP-P</v>
          </cell>
          <cell r="I4225" t="str">
            <v xml:space="preserve">BNP PARIBAS                          </v>
          </cell>
          <cell r="J4225">
            <v>1.39</v>
          </cell>
          <cell r="K4225">
            <v>50000</v>
          </cell>
          <cell r="L4225">
            <v>50000</v>
          </cell>
          <cell r="M4225">
            <v>0</v>
          </cell>
          <cell r="N4225">
            <v>98.614000000000004</v>
          </cell>
          <cell r="O4225">
            <v>0</v>
          </cell>
        </row>
        <row r="4226">
          <cell r="B4226">
            <v>39892</v>
          </cell>
          <cell r="C4226">
            <v>39890</v>
          </cell>
          <cell r="D4226">
            <v>123</v>
          </cell>
          <cell r="E4226">
            <v>32</v>
          </cell>
          <cell r="F4226" t="str">
            <v>BT 19 MAR 2010</v>
          </cell>
          <cell r="G4226">
            <v>1</v>
          </cell>
          <cell r="H4226" t="str">
            <v>Citigroup</v>
          </cell>
          <cell r="I4226" t="str">
            <v xml:space="preserve">CITIGROUP GLOBAL MAR                 </v>
          </cell>
          <cell r="J4226">
            <v>1.39</v>
          </cell>
          <cell r="K4226">
            <v>30000</v>
          </cell>
          <cell r="L4226">
            <v>30000</v>
          </cell>
          <cell r="M4226">
            <v>0</v>
          </cell>
          <cell r="N4226">
            <v>98.614000000000004</v>
          </cell>
          <cell r="O4226">
            <v>0</v>
          </cell>
        </row>
        <row r="4227">
          <cell r="B4227">
            <v>39892</v>
          </cell>
          <cell r="C4227">
            <v>39890</v>
          </cell>
          <cell r="D4227">
            <v>123</v>
          </cell>
          <cell r="E4227">
            <v>33</v>
          </cell>
          <cell r="F4227" t="str">
            <v>BT 19 MAR 2010</v>
          </cell>
          <cell r="G4227">
            <v>1</v>
          </cell>
          <cell r="H4227" t="str">
            <v>DB</v>
          </cell>
          <cell r="I4227" t="str">
            <v xml:space="preserve">DEUTSCHE BANK AG                     </v>
          </cell>
          <cell r="J4227">
            <v>1.39</v>
          </cell>
          <cell r="K4227">
            <v>10000</v>
          </cell>
          <cell r="L4227">
            <v>10000</v>
          </cell>
          <cell r="M4227">
            <v>0</v>
          </cell>
          <cell r="N4227">
            <v>98.614000000000004</v>
          </cell>
          <cell r="O4227">
            <v>0</v>
          </cell>
        </row>
        <row r="4228">
          <cell r="B4228">
            <v>39892</v>
          </cell>
          <cell r="C4228">
            <v>39890</v>
          </cell>
          <cell r="D4228">
            <v>123</v>
          </cell>
          <cell r="E4228">
            <v>34</v>
          </cell>
          <cell r="F4228" t="str">
            <v>BT 19 MAR 2010</v>
          </cell>
          <cell r="G4228">
            <v>1</v>
          </cell>
          <cell r="H4228" t="str">
            <v>DkW</v>
          </cell>
          <cell r="I4228" t="str">
            <v xml:space="preserve">DRESDNER KLEINWORT L                 </v>
          </cell>
          <cell r="J4228">
            <v>1.39</v>
          </cell>
          <cell r="K4228">
            <v>50000</v>
          </cell>
          <cell r="L4228">
            <v>50000</v>
          </cell>
          <cell r="M4228">
            <v>0</v>
          </cell>
          <cell r="N4228">
            <v>98.614000000000004</v>
          </cell>
          <cell r="O4228">
            <v>0</v>
          </cell>
        </row>
        <row r="4229">
          <cell r="B4229">
            <v>39892</v>
          </cell>
          <cell r="C4229">
            <v>39890</v>
          </cell>
          <cell r="D4229">
            <v>123</v>
          </cell>
          <cell r="E4229">
            <v>35</v>
          </cell>
          <cell r="F4229" t="str">
            <v>BT 19 MAR 2010</v>
          </cell>
          <cell r="G4229">
            <v>1</v>
          </cell>
          <cell r="H4229" t="str">
            <v>SG</v>
          </cell>
          <cell r="I4229" t="str">
            <v xml:space="preserve">SOCIETE GENERALE                     </v>
          </cell>
          <cell r="J4229">
            <v>1.3979999999999999</v>
          </cell>
          <cell r="K4229">
            <v>200000</v>
          </cell>
          <cell r="L4229">
            <v>200000</v>
          </cell>
          <cell r="M4229">
            <v>0</v>
          </cell>
          <cell r="N4229">
            <v>98.605999999999995</v>
          </cell>
          <cell r="O4229">
            <v>0</v>
          </cell>
        </row>
        <row r="4230">
          <cell r="B4230">
            <v>39892</v>
          </cell>
          <cell r="C4230">
            <v>39890</v>
          </cell>
          <cell r="D4230">
            <v>123</v>
          </cell>
          <cell r="E4230">
            <v>36</v>
          </cell>
          <cell r="F4230" t="str">
            <v>BT 19 MAR 2010</v>
          </cell>
          <cell r="G4230">
            <v>1</v>
          </cell>
          <cell r="H4230" t="str">
            <v>BNP-P</v>
          </cell>
          <cell r="I4230" t="str">
            <v xml:space="preserve">BNP PARIBAS                          </v>
          </cell>
          <cell r="J4230">
            <v>1.4</v>
          </cell>
          <cell r="K4230">
            <v>30000</v>
          </cell>
          <cell r="L4230">
            <v>30000</v>
          </cell>
          <cell r="M4230">
            <v>0</v>
          </cell>
          <cell r="N4230">
            <v>98.603999999999999</v>
          </cell>
          <cell r="O4230">
            <v>0</v>
          </cell>
        </row>
        <row r="4231">
          <cell r="B4231">
            <v>39892</v>
          </cell>
          <cell r="C4231">
            <v>39890</v>
          </cell>
          <cell r="D4231">
            <v>123</v>
          </cell>
          <cell r="E4231">
            <v>37</v>
          </cell>
          <cell r="F4231" t="str">
            <v>BT 19 MAR 2010</v>
          </cell>
          <cell r="G4231">
            <v>1</v>
          </cell>
          <cell r="H4231" t="str">
            <v>Calyon</v>
          </cell>
          <cell r="I4231" t="str">
            <v xml:space="preserve">CALYON                               </v>
          </cell>
          <cell r="J4231">
            <v>1.4</v>
          </cell>
          <cell r="K4231">
            <v>100000</v>
          </cell>
          <cell r="L4231">
            <v>100000</v>
          </cell>
          <cell r="M4231">
            <v>0</v>
          </cell>
          <cell r="N4231">
            <v>98.603999999999999</v>
          </cell>
          <cell r="O4231">
            <v>0</v>
          </cell>
        </row>
        <row r="4232">
          <cell r="B4232">
            <v>39892</v>
          </cell>
          <cell r="C4232">
            <v>39890</v>
          </cell>
          <cell r="D4232">
            <v>123</v>
          </cell>
          <cell r="E4232">
            <v>38</v>
          </cell>
          <cell r="F4232" t="str">
            <v>BT 19 MAR 2010</v>
          </cell>
          <cell r="G4232">
            <v>1</v>
          </cell>
          <cell r="H4232" t="str">
            <v>DkW</v>
          </cell>
          <cell r="I4232" t="str">
            <v xml:space="preserve">DRESDNER KLEINWORT L                 </v>
          </cell>
          <cell r="J4232">
            <v>1.4</v>
          </cell>
          <cell r="K4232">
            <v>50000</v>
          </cell>
          <cell r="L4232">
            <v>50000</v>
          </cell>
          <cell r="M4232">
            <v>0</v>
          </cell>
          <cell r="N4232">
            <v>98.603999999999999</v>
          </cell>
          <cell r="O4232">
            <v>0</v>
          </cell>
        </row>
        <row r="4233">
          <cell r="B4233">
            <v>39892</v>
          </cell>
          <cell r="C4233">
            <v>39890</v>
          </cell>
          <cell r="D4233">
            <v>123</v>
          </cell>
          <cell r="E4233">
            <v>39</v>
          </cell>
          <cell r="F4233" t="str">
            <v>BT 19 MAR 2010</v>
          </cell>
          <cell r="G4233">
            <v>1</v>
          </cell>
          <cell r="H4233" t="str">
            <v>NATIXIS</v>
          </cell>
          <cell r="I4233" t="str">
            <v xml:space="preserve">NATIXIS                              </v>
          </cell>
          <cell r="J4233">
            <v>1.4</v>
          </cell>
          <cell r="K4233">
            <v>25000</v>
          </cell>
          <cell r="L4233">
            <v>25000</v>
          </cell>
          <cell r="M4233">
            <v>0</v>
          </cell>
          <cell r="N4233">
            <v>98.603999999999999</v>
          </cell>
          <cell r="O4233">
            <v>0</v>
          </cell>
        </row>
        <row r="4234">
          <cell r="B4234">
            <v>39892</v>
          </cell>
          <cell r="C4234">
            <v>39890</v>
          </cell>
          <cell r="D4234">
            <v>123</v>
          </cell>
          <cell r="E4234">
            <v>40</v>
          </cell>
          <cell r="F4234" t="str">
            <v>BT 19 MAR 2010</v>
          </cell>
          <cell r="G4234">
            <v>1</v>
          </cell>
          <cell r="H4234" t="str">
            <v>GS</v>
          </cell>
          <cell r="I4234" t="str">
            <v xml:space="preserve">GOLDMAN SACHS INTERN                 </v>
          </cell>
          <cell r="J4234">
            <v>1.4</v>
          </cell>
          <cell r="K4234">
            <v>50000</v>
          </cell>
          <cell r="L4234">
            <v>50000</v>
          </cell>
          <cell r="M4234">
            <v>0</v>
          </cell>
          <cell r="N4234">
            <v>98.603999999999999</v>
          </cell>
          <cell r="O4234">
            <v>0</v>
          </cell>
        </row>
        <row r="4235">
          <cell r="B4235">
            <v>39892</v>
          </cell>
          <cell r="C4235">
            <v>39890</v>
          </cell>
          <cell r="D4235">
            <v>123</v>
          </cell>
          <cell r="E4235">
            <v>41</v>
          </cell>
          <cell r="F4235" t="str">
            <v>BT 19 MAR 2010</v>
          </cell>
          <cell r="G4235">
            <v>1</v>
          </cell>
          <cell r="H4235" t="str">
            <v>MBCPI</v>
          </cell>
          <cell r="I4235" t="str">
            <v xml:space="preserve">MILLENNIUM BCP INVES                 </v>
          </cell>
          <cell r="J4235">
            <v>1.4</v>
          </cell>
          <cell r="K4235">
            <v>10000</v>
          </cell>
          <cell r="L4235">
            <v>10000</v>
          </cell>
          <cell r="M4235">
            <v>0</v>
          </cell>
          <cell r="N4235">
            <v>98.603999999999999</v>
          </cell>
          <cell r="O4235">
            <v>0</v>
          </cell>
        </row>
        <row r="4236">
          <cell r="B4236">
            <v>39892</v>
          </cell>
          <cell r="C4236">
            <v>39890</v>
          </cell>
          <cell r="D4236">
            <v>123</v>
          </cell>
          <cell r="E4236">
            <v>42</v>
          </cell>
          <cell r="F4236" t="str">
            <v>BT 19 MAR 2010</v>
          </cell>
          <cell r="G4236">
            <v>1</v>
          </cell>
          <cell r="H4236" t="str">
            <v>SG</v>
          </cell>
          <cell r="I4236" t="str">
            <v xml:space="preserve">SOCIETE GENERALE                     </v>
          </cell>
          <cell r="J4236">
            <v>1.45</v>
          </cell>
          <cell r="K4236">
            <v>200000</v>
          </cell>
          <cell r="L4236">
            <v>200000</v>
          </cell>
          <cell r="M4236">
            <v>0</v>
          </cell>
          <cell r="N4236">
            <v>98.555000000000007</v>
          </cell>
          <cell r="O4236">
            <v>0</v>
          </cell>
        </row>
        <row r="4237">
          <cell r="B4237">
            <v>39892</v>
          </cell>
          <cell r="C4237">
            <v>39890</v>
          </cell>
          <cell r="D4237">
            <v>123</v>
          </cell>
          <cell r="E4237">
            <v>43</v>
          </cell>
          <cell r="F4237" t="str">
            <v>BT 19 MAR 2010</v>
          </cell>
          <cell r="G4237">
            <v>1</v>
          </cell>
          <cell r="H4237" t="str">
            <v>NATIXIS</v>
          </cell>
          <cell r="I4237" t="str">
            <v xml:space="preserve">NATIXIS                              </v>
          </cell>
          <cell r="J4237">
            <v>1.45</v>
          </cell>
          <cell r="K4237">
            <v>50000</v>
          </cell>
          <cell r="L4237">
            <v>50000</v>
          </cell>
          <cell r="M4237">
            <v>0</v>
          </cell>
          <cell r="N4237">
            <v>98.555000000000007</v>
          </cell>
          <cell r="O4237">
            <v>0</v>
          </cell>
        </row>
        <row r="4238">
          <cell r="B4238">
            <v>39892</v>
          </cell>
          <cell r="C4238">
            <v>39890</v>
          </cell>
          <cell r="D4238">
            <v>123</v>
          </cell>
          <cell r="E4238">
            <v>44</v>
          </cell>
          <cell r="F4238" t="str">
            <v>BT 19 MAR 2010</v>
          </cell>
          <cell r="G4238">
            <v>2</v>
          </cell>
          <cell r="H4238" t="str">
            <v>BNP-P</v>
          </cell>
          <cell r="I4238" t="str">
            <v xml:space="preserve">BNP PARIBAS                          </v>
          </cell>
          <cell r="J4238">
            <v>1.36</v>
          </cell>
          <cell r="K4238">
            <v>46813</v>
          </cell>
          <cell r="L4238">
            <v>46813</v>
          </cell>
          <cell r="M4238">
            <v>46813</v>
          </cell>
          <cell r="N4238">
            <v>98.644000000000005</v>
          </cell>
          <cell r="O4238">
            <v>63665.680000000008</v>
          </cell>
        </row>
        <row r="4239">
          <cell r="B4239">
            <v>39892</v>
          </cell>
          <cell r="C4239">
            <v>39890</v>
          </cell>
          <cell r="D4239">
            <v>123</v>
          </cell>
          <cell r="E4239">
            <v>45</v>
          </cell>
          <cell r="F4239" t="str">
            <v>BT 19 MAR 2010</v>
          </cell>
          <cell r="G4239">
            <v>2</v>
          </cell>
          <cell r="H4239" t="str">
            <v>DB</v>
          </cell>
          <cell r="I4239" t="str">
            <v xml:space="preserve">DEUTSCHE BANK AG                     </v>
          </cell>
          <cell r="J4239">
            <v>1.36</v>
          </cell>
          <cell r="K4239">
            <v>10744</v>
          </cell>
          <cell r="L4239">
            <v>10744</v>
          </cell>
          <cell r="M4239">
            <v>10744</v>
          </cell>
          <cell r="N4239">
            <v>98.644000000000005</v>
          </cell>
          <cell r="O4239">
            <v>14611.84</v>
          </cell>
        </row>
        <row r="4240">
          <cell r="B4240">
            <v>39892</v>
          </cell>
          <cell r="C4240">
            <v>39890</v>
          </cell>
          <cell r="D4240">
            <v>123</v>
          </cell>
          <cell r="E4240">
            <v>46</v>
          </cell>
          <cell r="F4240" t="str">
            <v>BT 19 MAR 2010</v>
          </cell>
          <cell r="G4240">
            <v>2</v>
          </cell>
          <cell r="H4240" t="str">
            <v>RBS</v>
          </cell>
          <cell r="I4240" t="str">
            <v xml:space="preserve">ROYAL BANK OF SCOTLA                 </v>
          </cell>
          <cell r="J4240">
            <v>1.36</v>
          </cell>
          <cell r="K4240">
            <v>12535</v>
          </cell>
          <cell r="L4240">
            <v>12535</v>
          </cell>
          <cell r="M4240">
            <v>12535</v>
          </cell>
          <cell r="N4240">
            <v>98.644000000000005</v>
          </cell>
          <cell r="O4240">
            <v>17047.600000000002</v>
          </cell>
        </row>
        <row r="4241">
          <cell r="B4241">
            <v>39892</v>
          </cell>
          <cell r="C4241">
            <v>39890</v>
          </cell>
          <cell r="D4241">
            <v>123</v>
          </cell>
          <cell r="E4241">
            <v>47</v>
          </cell>
          <cell r="F4241" t="str">
            <v>BT 19 MAR 2010</v>
          </cell>
          <cell r="G4241">
            <v>2</v>
          </cell>
          <cell r="H4241" t="str">
            <v>SG</v>
          </cell>
          <cell r="I4241" t="str">
            <v xml:space="preserve">SOCIETE GENERALE                     </v>
          </cell>
          <cell r="J4241">
            <v>1.36</v>
          </cell>
          <cell r="K4241">
            <v>60000</v>
          </cell>
          <cell r="L4241">
            <v>60000</v>
          </cell>
          <cell r="M4241">
            <v>60000</v>
          </cell>
          <cell r="N4241">
            <v>98.644000000000005</v>
          </cell>
          <cell r="O4241">
            <v>81600</v>
          </cell>
        </row>
        <row r="4242">
          <cell r="B4242">
            <v>39892</v>
          </cell>
          <cell r="C4242">
            <v>39890</v>
          </cell>
          <cell r="D4242">
            <v>123</v>
          </cell>
          <cell r="E4242">
            <v>48</v>
          </cell>
          <cell r="F4242" t="str">
            <v>BT 19 MAR 2010</v>
          </cell>
          <cell r="G4242">
            <v>2</v>
          </cell>
          <cell r="H4242" t="str">
            <v>DkW</v>
          </cell>
          <cell r="I4242" t="str">
            <v xml:space="preserve">DRESDNER KLEINWORT L                 </v>
          </cell>
          <cell r="J4242">
            <v>1.36</v>
          </cell>
          <cell r="K4242">
            <v>22000</v>
          </cell>
          <cell r="L4242">
            <v>22000</v>
          </cell>
          <cell r="M4242">
            <v>22000</v>
          </cell>
          <cell r="N4242">
            <v>98.644000000000005</v>
          </cell>
          <cell r="O4242">
            <v>29920.000000000004</v>
          </cell>
        </row>
        <row r="4243">
          <cell r="B4243">
            <v>39906</v>
          </cell>
          <cell r="C4243">
            <v>39904</v>
          </cell>
          <cell r="D4243">
            <v>124</v>
          </cell>
          <cell r="E4243">
            <v>1</v>
          </cell>
          <cell r="F4243" t="str">
            <v>BT 19 MAR 2010</v>
          </cell>
          <cell r="G4243">
            <v>1</v>
          </cell>
          <cell r="H4243" t="str">
            <v>BNP-P</v>
          </cell>
          <cell r="I4243" t="str">
            <v xml:space="preserve">BNP PARIBAS                          </v>
          </cell>
          <cell r="J4243">
            <v>1.2150000000000001</v>
          </cell>
          <cell r="K4243">
            <v>30000</v>
          </cell>
          <cell r="L4243">
            <v>30000</v>
          </cell>
          <cell r="M4243">
            <v>30000</v>
          </cell>
          <cell r="N4243">
            <v>98.832999999999998</v>
          </cell>
          <cell r="O4243">
            <v>36450</v>
          </cell>
        </row>
        <row r="4244">
          <cell r="B4244">
            <v>39816</v>
          </cell>
          <cell r="C4244">
            <v>39904</v>
          </cell>
          <cell r="D4244">
            <v>124</v>
          </cell>
          <cell r="E4244">
            <v>2</v>
          </cell>
          <cell r="F4244" t="str">
            <v>BT 19 MAR 2010</v>
          </cell>
          <cell r="G4244">
            <v>1</v>
          </cell>
          <cell r="H4244" t="str">
            <v>Calyon</v>
          </cell>
          <cell r="I4244" t="str">
            <v xml:space="preserve">CALYON                               </v>
          </cell>
          <cell r="J4244">
            <v>1.2190000000000001</v>
          </cell>
          <cell r="K4244">
            <v>50000</v>
          </cell>
          <cell r="L4244">
            <v>50000</v>
          </cell>
          <cell r="M4244">
            <v>50000</v>
          </cell>
          <cell r="N4244">
            <v>98.531999999999996</v>
          </cell>
          <cell r="O4244">
            <v>60950.000000000007</v>
          </cell>
        </row>
        <row r="4245">
          <cell r="B4245">
            <v>39816</v>
          </cell>
          <cell r="C4245">
            <v>39904</v>
          </cell>
          <cell r="D4245">
            <v>124</v>
          </cell>
          <cell r="E4245">
            <v>3</v>
          </cell>
          <cell r="F4245" t="str">
            <v>BT 19 MAR 2010</v>
          </cell>
          <cell r="G4245">
            <v>1</v>
          </cell>
          <cell r="H4245" t="str">
            <v>GS</v>
          </cell>
          <cell r="I4245" t="str">
            <v xml:space="preserve">GOLDMAN SACHS INTERN                 </v>
          </cell>
          <cell r="J4245">
            <v>1.22</v>
          </cell>
          <cell r="K4245">
            <v>20000</v>
          </cell>
          <cell r="L4245">
            <v>20000</v>
          </cell>
          <cell r="M4245">
            <v>20000</v>
          </cell>
          <cell r="N4245">
            <v>98.531000000000006</v>
          </cell>
          <cell r="O4245">
            <v>24400</v>
          </cell>
        </row>
        <row r="4246">
          <cell r="B4246">
            <v>39816</v>
          </cell>
          <cell r="C4246">
            <v>39904</v>
          </cell>
          <cell r="D4246">
            <v>124</v>
          </cell>
          <cell r="E4246">
            <v>4</v>
          </cell>
          <cell r="F4246" t="str">
            <v>BT 19 MAR 2010</v>
          </cell>
          <cell r="G4246">
            <v>1</v>
          </cell>
          <cell r="H4246" t="str">
            <v>BNP-P</v>
          </cell>
          <cell r="I4246" t="str">
            <v xml:space="preserve">BNP PARIBAS                          </v>
          </cell>
          <cell r="J4246">
            <v>1.222</v>
          </cell>
          <cell r="K4246">
            <v>70000</v>
          </cell>
          <cell r="L4246">
            <v>70000</v>
          </cell>
          <cell r="M4246">
            <v>70000</v>
          </cell>
          <cell r="N4246">
            <v>98.528000000000006</v>
          </cell>
          <cell r="O4246">
            <v>85540</v>
          </cell>
        </row>
        <row r="4247">
          <cell r="B4247">
            <v>39816</v>
          </cell>
          <cell r="C4247">
            <v>39904</v>
          </cell>
          <cell r="D4247">
            <v>124</v>
          </cell>
          <cell r="E4247">
            <v>5</v>
          </cell>
          <cell r="F4247" t="str">
            <v>BT 19 MAR 2010</v>
          </cell>
          <cell r="G4247">
            <v>1</v>
          </cell>
          <cell r="H4247" t="str">
            <v>BNP-P</v>
          </cell>
          <cell r="I4247" t="str">
            <v xml:space="preserve">BNP PARIBAS                          </v>
          </cell>
          <cell r="J4247">
            <v>1.2290000000000001</v>
          </cell>
          <cell r="K4247">
            <v>100000</v>
          </cell>
          <cell r="L4247">
            <v>100000</v>
          </cell>
          <cell r="M4247">
            <v>100000</v>
          </cell>
          <cell r="N4247">
            <v>98.52</v>
          </cell>
          <cell r="O4247">
            <v>122900.00000000001</v>
          </cell>
        </row>
        <row r="4248">
          <cell r="B4248">
            <v>39816</v>
          </cell>
          <cell r="C4248">
            <v>39904</v>
          </cell>
          <cell r="D4248">
            <v>124</v>
          </cell>
          <cell r="E4248">
            <v>6</v>
          </cell>
          <cell r="F4248" t="str">
            <v>BT 19 MAR 2010</v>
          </cell>
          <cell r="G4248">
            <v>1</v>
          </cell>
          <cell r="H4248" t="str">
            <v>Citigroup</v>
          </cell>
          <cell r="I4248" t="str">
            <v xml:space="preserve">CITIGROUP GLOBAL MAR                 </v>
          </cell>
          <cell r="J4248">
            <v>1.23</v>
          </cell>
          <cell r="K4248">
            <v>10000</v>
          </cell>
          <cell r="L4248">
            <v>10000</v>
          </cell>
          <cell r="M4248">
            <v>10000</v>
          </cell>
          <cell r="N4248">
            <v>98.519000000000005</v>
          </cell>
          <cell r="O4248">
            <v>12300</v>
          </cell>
        </row>
        <row r="4249">
          <cell r="B4249">
            <v>39816</v>
          </cell>
          <cell r="C4249">
            <v>39904</v>
          </cell>
          <cell r="D4249">
            <v>124</v>
          </cell>
          <cell r="E4249">
            <v>7</v>
          </cell>
          <cell r="F4249" t="str">
            <v>BT 19 MAR 2010</v>
          </cell>
          <cell r="G4249">
            <v>1</v>
          </cell>
          <cell r="H4249" t="str">
            <v>GS</v>
          </cell>
          <cell r="I4249" t="str">
            <v xml:space="preserve">GOLDMAN SACHS INTERN                 </v>
          </cell>
          <cell r="J4249">
            <v>1.23</v>
          </cell>
          <cell r="K4249">
            <v>20000</v>
          </cell>
          <cell r="L4249">
            <v>20000</v>
          </cell>
          <cell r="M4249">
            <v>20000</v>
          </cell>
          <cell r="N4249">
            <v>98.519000000000005</v>
          </cell>
          <cell r="O4249">
            <v>24600</v>
          </cell>
        </row>
        <row r="4250">
          <cell r="B4250">
            <v>39816</v>
          </cell>
          <cell r="C4250">
            <v>39904</v>
          </cell>
          <cell r="D4250">
            <v>124</v>
          </cell>
          <cell r="E4250">
            <v>8</v>
          </cell>
          <cell r="F4250" t="str">
            <v>BT 19 MAR 2010</v>
          </cell>
          <cell r="G4250">
            <v>1</v>
          </cell>
          <cell r="H4250" t="str">
            <v>DB</v>
          </cell>
          <cell r="I4250" t="str">
            <v xml:space="preserve">DEUTSCHE BANK AG                     </v>
          </cell>
          <cell r="J4250">
            <v>1.23</v>
          </cell>
          <cell r="K4250">
            <v>40000</v>
          </cell>
          <cell r="L4250">
            <v>40000</v>
          </cell>
          <cell r="M4250">
            <v>40000</v>
          </cell>
          <cell r="N4250">
            <v>98.519000000000005</v>
          </cell>
          <cell r="O4250">
            <v>49200</v>
          </cell>
        </row>
        <row r="4251">
          <cell r="B4251">
            <v>39816</v>
          </cell>
          <cell r="C4251">
            <v>39904</v>
          </cell>
          <cell r="D4251">
            <v>124</v>
          </cell>
          <cell r="E4251">
            <v>9</v>
          </cell>
          <cell r="F4251" t="str">
            <v>BT 19 MAR 2010</v>
          </cell>
          <cell r="G4251">
            <v>1</v>
          </cell>
          <cell r="H4251" t="str">
            <v>RBS</v>
          </cell>
          <cell r="I4251" t="str">
            <v xml:space="preserve">ROYAL BANK OF SCOTLA                 </v>
          </cell>
          <cell r="J4251">
            <v>1.23</v>
          </cell>
          <cell r="K4251">
            <v>60000</v>
          </cell>
          <cell r="L4251">
            <v>60000</v>
          </cell>
          <cell r="M4251">
            <v>60000</v>
          </cell>
          <cell r="N4251">
            <v>98.519000000000005</v>
          </cell>
          <cell r="O4251">
            <v>73800</v>
          </cell>
        </row>
        <row r="4252">
          <cell r="B4252">
            <v>39816</v>
          </cell>
          <cell r="C4252">
            <v>39904</v>
          </cell>
          <cell r="D4252">
            <v>124</v>
          </cell>
          <cell r="E4252">
            <v>10</v>
          </cell>
          <cell r="F4252" t="str">
            <v>BT 19 MAR 2010</v>
          </cell>
          <cell r="G4252">
            <v>1</v>
          </cell>
          <cell r="H4252" t="str">
            <v>BNP-P</v>
          </cell>
          <cell r="I4252" t="str">
            <v xml:space="preserve">BNP PARIBAS                          </v>
          </cell>
          <cell r="J4252">
            <v>1.2370000000000001</v>
          </cell>
          <cell r="K4252">
            <v>100000</v>
          </cell>
          <cell r="L4252">
            <v>100000</v>
          </cell>
          <cell r="M4252">
            <v>100000</v>
          </cell>
          <cell r="N4252">
            <v>98.510999999999996</v>
          </cell>
          <cell r="O4252">
            <v>123700.00000000001</v>
          </cell>
        </row>
        <row r="4253">
          <cell r="B4253">
            <v>39816</v>
          </cell>
          <cell r="C4253">
            <v>39904</v>
          </cell>
          <cell r="D4253">
            <v>124</v>
          </cell>
          <cell r="E4253">
            <v>11</v>
          </cell>
          <cell r="F4253" t="str">
            <v>BT 19 MAR 2010</v>
          </cell>
          <cell r="G4253">
            <v>1</v>
          </cell>
          <cell r="H4253" t="str">
            <v>Calyon</v>
          </cell>
          <cell r="I4253" t="str">
            <v xml:space="preserve">CALYON                               </v>
          </cell>
          <cell r="J4253">
            <v>1.2390000000000001</v>
          </cell>
          <cell r="K4253">
            <v>50000</v>
          </cell>
          <cell r="L4253">
            <v>50000</v>
          </cell>
          <cell r="M4253">
            <v>50000</v>
          </cell>
          <cell r="N4253">
            <v>98.507999999999996</v>
          </cell>
          <cell r="O4253">
            <v>61950.000000000007</v>
          </cell>
        </row>
        <row r="4254">
          <cell r="B4254">
            <v>39816</v>
          </cell>
          <cell r="C4254">
            <v>39904</v>
          </cell>
          <cell r="D4254">
            <v>124</v>
          </cell>
          <cell r="E4254">
            <v>12</v>
          </cell>
          <cell r="F4254" t="str">
            <v>BT 19 MAR 2010</v>
          </cell>
          <cell r="G4254">
            <v>1</v>
          </cell>
          <cell r="H4254" t="str">
            <v>Citigroup</v>
          </cell>
          <cell r="I4254" t="str">
            <v xml:space="preserve">CITIGROUP GLOBAL MAR                 </v>
          </cell>
          <cell r="J4254">
            <v>1.24</v>
          </cell>
          <cell r="K4254">
            <v>25000</v>
          </cell>
          <cell r="L4254">
            <v>25000</v>
          </cell>
          <cell r="M4254">
            <v>25000</v>
          </cell>
          <cell r="N4254">
            <v>98.507000000000005</v>
          </cell>
          <cell r="O4254">
            <v>31000</v>
          </cell>
        </row>
        <row r="4255">
          <cell r="B4255">
            <v>39816</v>
          </cell>
          <cell r="C4255">
            <v>39904</v>
          </cell>
          <cell r="D4255">
            <v>124</v>
          </cell>
          <cell r="E4255">
            <v>13</v>
          </cell>
          <cell r="F4255" t="str">
            <v>BT 19 MAR 2010</v>
          </cell>
          <cell r="G4255">
            <v>1</v>
          </cell>
          <cell r="H4255" t="str">
            <v>SG</v>
          </cell>
          <cell r="I4255" t="str">
            <v xml:space="preserve">SOCIETE GENERALE                     </v>
          </cell>
          <cell r="J4255">
            <v>1.2490000000000001</v>
          </cell>
          <cell r="K4255">
            <v>100000</v>
          </cell>
          <cell r="L4255">
            <v>100000</v>
          </cell>
          <cell r="M4255">
            <v>100000</v>
          </cell>
          <cell r="N4255">
            <v>98.495999999999995</v>
          </cell>
          <cell r="O4255">
            <v>124900.00000000001</v>
          </cell>
        </row>
        <row r="4256">
          <cell r="B4256">
            <v>39816</v>
          </cell>
          <cell r="C4256">
            <v>39904</v>
          </cell>
          <cell r="D4256">
            <v>124</v>
          </cell>
          <cell r="E4256">
            <v>14</v>
          </cell>
          <cell r="F4256" t="str">
            <v>BT 19 MAR 2010</v>
          </cell>
          <cell r="G4256">
            <v>1</v>
          </cell>
          <cell r="H4256" t="str">
            <v>DB</v>
          </cell>
          <cell r="I4256" t="str">
            <v xml:space="preserve">DEUTSCHE BANK AG                     </v>
          </cell>
          <cell r="J4256">
            <v>1.25</v>
          </cell>
          <cell r="K4256">
            <v>10000</v>
          </cell>
          <cell r="L4256">
            <v>10000</v>
          </cell>
          <cell r="M4256">
            <v>2632</v>
          </cell>
          <cell r="N4256">
            <v>98.495000000000005</v>
          </cell>
          <cell r="O4256">
            <v>3290</v>
          </cell>
        </row>
        <row r="4257">
          <cell r="B4257">
            <v>39816</v>
          </cell>
          <cell r="C4257">
            <v>39904</v>
          </cell>
          <cell r="D4257">
            <v>124</v>
          </cell>
          <cell r="E4257">
            <v>15</v>
          </cell>
          <cell r="F4257" t="str">
            <v>BT 19 MAR 2010</v>
          </cell>
          <cell r="G4257">
            <v>1</v>
          </cell>
          <cell r="H4257" t="str">
            <v>DkW</v>
          </cell>
          <cell r="I4257" t="str">
            <v xml:space="preserve">DRESDNER KLEINWORT L                 </v>
          </cell>
          <cell r="J4257">
            <v>1.25</v>
          </cell>
          <cell r="K4257">
            <v>25000</v>
          </cell>
          <cell r="L4257">
            <v>25000</v>
          </cell>
          <cell r="M4257">
            <v>6579</v>
          </cell>
          <cell r="N4257">
            <v>98.495000000000005</v>
          </cell>
          <cell r="O4257">
            <v>8223.75</v>
          </cell>
        </row>
        <row r="4258">
          <cell r="B4258">
            <v>39816</v>
          </cell>
          <cell r="C4258">
            <v>39904</v>
          </cell>
          <cell r="D4258">
            <v>124</v>
          </cell>
          <cell r="E4258">
            <v>16</v>
          </cell>
          <cell r="F4258" t="str">
            <v>BT 19 MAR 2010</v>
          </cell>
          <cell r="G4258">
            <v>1</v>
          </cell>
          <cell r="H4258" t="str">
            <v>BNP-P</v>
          </cell>
          <cell r="I4258" t="str">
            <v xml:space="preserve">BNP PARIBAS                          </v>
          </cell>
          <cell r="J4258">
            <v>1.25</v>
          </cell>
          <cell r="K4258">
            <v>100000</v>
          </cell>
          <cell r="L4258">
            <v>100000</v>
          </cell>
          <cell r="M4258">
            <v>26316</v>
          </cell>
          <cell r="N4258">
            <v>98.495000000000005</v>
          </cell>
          <cell r="O4258">
            <v>32895</v>
          </cell>
        </row>
        <row r="4259">
          <cell r="B4259">
            <v>39816</v>
          </cell>
          <cell r="C4259">
            <v>39904</v>
          </cell>
          <cell r="D4259">
            <v>124</v>
          </cell>
          <cell r="E4259">
            <v>17</v>
          </cell>
          <cell r="F4259" t="str">
            <v>BT 19 MAR 2010</v>
          </cell>
          <cell r="G4259">
            <v>1</v>
          </cell>
          <cell r="H4259" t="str">
            <v>GS</v>
          </cell>
          <cell r="I4259" t="str">
            <v xml:space="preserve">GOLDMAN SACHS INTERN                 </v>
          </cell>
          <cell r="J4259">
            <v>1.25</v>
          </cell>
          <cell r="K4259">
            <v>150000</v>
          </cell>
          <cell r="L4259">
            <v>150000</v>
          </cell>
          <cell r="M4259">
            <v>39473</v>
          </cell>
          <cell r="N4259">
            <v>98.495000000000005</v>
          </cell>
          <cell r="O4259">
            <v>49341.25</v>
          </cell>
        </row>
        <row r="4260">
          <cell r="B4260">
            <v>39816</v>
          </cell>
          <cell r="C4260">
            <v>39904</v>
          </cell>
          <cell r="D4260">
            <v>124</v>
          </cell>
          <cell r="E4260">
            <v>18</v>
          </cell>
          <cell r="F4260" t="str">
            <v>BT 19 MAR 2010</v>
          </cell>
          <cell r="G4260">
            <v>1</v>
          </cell>
          <cell r="H4260" t="str">
            <v>BES</v>
          </cell>
          <cell r="I4260" t="str">
            <v xml:space="preserve">BANCO ESPIRITO SANTO                 </v>
          </cell>
          <cell r="J4260">
            <v>1.2509999999999999</v>
          </cell>
          <cell r="K4260">
            <v>10000</v>
          </cell>
          <cell r="L4260">
            <v>10000</v>
          </cell>
          <cell r="M4260">
            <v>0</v>
          </cell>
          <cell r="N4260">
            <v>98.494</v>
          </cell>
          <cell r="O4260">
            <v>0</v>
          </cell>
        </row>
        <row r="4261">
          <cell r="B4261">
            <v>39816</v>
          </cell>
          <cell r="C4261">
            <v>39904</v>
          </cell>
          <cell r="D4261">
            <v>124</v>
          </cell>
          <cell r="E4261">
            <v>19</v>
          </cell>
          <cell r="F4261" t="str">
            <v>BT 19 MAR 2010</v>
          </cell>
          <cell r="G4261">
            <v>1</v>
          </cell>
          <cell r="H4261" t="str">
            <v>BES</v>
          </cell>
          <cell r="I4261" t="str">
            <v xml:space="preserve">BANCO ESPIRITO SANTO                 </v>
          </cell>
          <cell r="J4261">
            <v>1.2529999999999999</v>
          </cell>
          <cell r="K4261">
            <v>20000</v>
          </cell>
          <cell r="L4261">
            <v>20000</v>
          </cell>
          <cell r="M4261">
            <v>0</v>
          </cell>
          <cell r="N4261">
            <v>98.492000000000004</v>
          </cell>
          <cell r="O4261">
            <v>0</v>
          </cell>
        </row>
        <row r="4262">
          <cell r="B4262">
            <v>39816</v>
          </cell>
          <cell r="C4262">
            <v>39904</v>
          </cell>
          <cell r="D4262">
            <v>124</v>
          </cell>
          <cell r="E4262">
            <v>20</v>
          </cell>
          <cell r="F4262" t="str">
            <v>BT 19 MAR 2010</v>
          </cell>
          <cell r="G4262">
            <v>1</v>
          </cell>
          <cell r="H4262" t="str">
            <v>MBCPI</v>
          </cell>
          <cell r="I4262" t="str">
            <v xml:space="preserve">MILLENNIUM BCP INVES                 </v>
          </cell>
          <cell r="J4262">
            <v>1.2549999999999999</v>
          </cell>
          <cell r="K4262">
            <v>10000</v>
          </cell>
          <cell r="L4262">
            <v>10000</v>
          </cell>
          <cell r="M4262">
            <v>0</v>
          </cell>
          <cell r="N4262">
            <v>98.489000000000004</v>
          </cell>
          <cell r="O4262">
            <v>0</v>
          </cell>
        </row>
        <row r="4263">
          <cell r="B4263">
            <v>39816</v>
          </cell>
          <cell r="C4263">
            <v>39904</v>
          </cell>
          <cell r="D4263">
            <v>124</v>
          </cell>
          <cell r="E4263">
            <v>21</v>
          </cell>
          <cell r="F4263" t="str">
            <v>BT 19 MAR 2010</v>
          </cell>
          <cell r="G4263">
            <v>1</v>
          </cell>
          <cell r="H4263" t="str">
            <v>BES</v>
          </cell>
          <cell r="I4263" t="str">
            <v xml:space="preserve">BANCO ESPIRITO SANTO                 </v>
          </cell>
          <cell r="J4263">
            <v>1.2549999999999999</v>
          </cell>
          <cell r="K4263">
            <v>30000</v>
          </cell>
          <cell r="L4263">
            <v>30000</v>
          </cell>
          <cell r="M4263">
            <v>0</v>
          </cell>
          <cell r="N4263">
            <v>98.489000000000004</v>
          </cell>
          <cell r="O4263">
            <v>0</v>
          </cell>
        </row>
        <row r="4264">
          <cell r="B4264">
            <v>39816</v>
          </cell>
          <cell r="C4264">
            <v>39904</v>
          </cell>
          <cell r="D4264">
            <v>124</v>
          </cell>
          <cell r="E4264">
            <v>22</v>
          </cell>
          <cell r="F4264" t="str">
            <v>BT 19 MAR 2010</v>
          </cell>
          <cell r="G4264">
            <v>1</v>
          </cell>
          <cell r="H4264" t="str">
            <v>BES</v>
          </cell>
          <cell r="I4264" t="str">
            <v xml:space="preserve">BANCO ESPIRITO SANTO                 </v>
          </cell>
          <cell r="J4264">
            <v>1.2569999999999999</v>
          </cell>
          <cell r="K4264">
            <v>40000</v>
          </cell>
          <cell r="L4264">
            <v>40000</v>
          </cell>
          <cell r="M4264">
            <v>0</v>
          </cell>
          <cell r="N4264">
            <v>98.486999999999995</v>
          </cell>
          <cell r="O4264">
            <v>0</v>
          </cell>
        </row>
        <row r="4265">
          <cell r="B4265">
            <v>39816</v>
          </cell>
          <cell r="C4265">
            <v>39904</v>
          </cell>
          <cell r="D4265">
            <v>124</v>
          </cell>
          <cell r="E4265">
            <v>23</v>
          </cell>
          <cell r="F4265" t="str">
            <v>BT 19 MAR 2010</v>
          </cell>
          <cell r="G4265">
            <v>1</v>
          </cell>
          <cell r="H4265" t="str">
            <v>SG</v>
          </cell>
          <cell r="I4265" t="str">
            <v xml:space="preserve">SOCIETE GENERALE                     </v>
          </cell>
          <cell r="J4265">
            <v>1.2589999999999999</v>
          </cell>
          <cell r="K4265">
            <v>50000</v>
          </cell>
          <cell r="L4265">
            <v>50000</v>
          </cell>
          <cell r="M4265">
            <v>0</v>
          </cell>
          <cell r="N4265">
            <v>98.484999999999999</v>
          </cell>
          <cell r="O4265">
            <v>0</v>
          </cell>
        </row>
        <row r="4266">
          <cell r="B4266">
            <v>39816</v>
          </cell>
          <cell r="C4266">
            <v>39904</v>
          </cell>
          <cell r="D4266">
            <v>124</v>
          </cell>
          <cell r="E4266">
            <v>24</v>
          </cell>
          <cell r="F4266" t="str">
            <v>BT 19 MAR 2010</v>
          </cell>
          <cell r="G4266">
            <v>1</v>
          </cell>
          <cell r="H4266" t="str">
            <v>Citigroup</v>
          </cell>
          <cell r="I4266" t="str">
            <v xml:space="preserve">CITIGROUP GLOBAL MAR                 </v>
          </cell>
          <cell r="J4266">
            <v>1.26</v>
          </cell>
          <cell r="K4266">
            <v>25000</v>
          </cell>
          <cell r="L4266">
            <v>25000</v>
          </cell>
          <cell r="M4266">
            <v>0</v>
          </cell>
          <cell r="N4266">
            <v>98.483000000000004</v>
          </cell>
          <cell r="O4266">
            <v>0</v>
          </cell>
        </row>
        <row r="4267">
          <cell r="B4267">
            <v>39816</v>
          </cell>
          <cell r="C4267">
            <v>39904</v>
          </cell>
          <cell r="D4267">
            <v>124</v>
          </cell>
          <cell r="E4267">
            <v>25</v>
          </cell>
          <cell r="F4267" t="str">
            <v>BT 19 MAR 2010</v>
          </cell>
          <cell r="G4267">
            <v>1</v>
          </cell>
          <cell r="H4267" t="str">
            <v>DkW</v>
          </cell>
          <cell r="I4267" t="str">
            <v xml:space="preserve">DRESDNER KLEINWORT L                 </v>
          </cell>
          <cell r="J4267">
            <v>1.26</v>
          </cell>
          <cell r="K4267">
            <v>25000</v>
          </cell>
          <cell r="L4267">
            <v>25000</v>
          </cell>
          <cell r="M4267">
            <v>0</v>
          </cell>
          <cell r="N4267">
            <v>98.483000000000004</v>
          </cell>
          <cell r="O4267">
            <v>0</v>
          </cell>
        </row>
        <row r="4268">
          <cell r="B4268">
            <v>39816</v>
          </cell>
          <cell r="C4268">
            <v>39904</v>
          </cell>
          <cell r="D4268">
            <v>124</v>
          </cell>
          <cell r="E4268">
            <v>26</v>
          </cell>
          <cell r="F4268" t="str">
            <v>BT 19 MAR 2010</v>
          </cell>
          <cell r="G4268">
            <v>1</v>
          </cell>
          <cell r="H4268" t="str">
            <v>RBS</v>
          </cell>
          <cell r="I4268" t="str">
            <v xml:space="preserve">ROYAL BANK OF SCOTLA                 </v>
          </cell>
          <cell r="J4268">
            <v>1.26</v>
          </cell>
          <cell r="K4268">
            <v>40000</v>
          </cell>
          <cell r="L4268">
            <v>40000</v>
          </cell>
          <cell r="M4268">
            <v>0</v>
          </cell>
          <cell r="N4268">
            <v>98.483000000000004</v>
          </cell>
          <cell r="O4268">
            <v>0</v>
          </cell>
        </row>
        <row r="4269">
          <cell r="B4269">
            <v>39816</v>
          </cell>
          <cell r="C4269">
            <v>39904</v>
          </cell>
          <cell r="D4269">
            <v>124</v>
          </cell>
          <cell r="E4269">
            <v>27</v>
          </cell>
          <cell r="F4269" t="str">
            <v>BT 19 MAR 2010</v>
          </cell>
          <cell r="G4269">
            <v>1</v>
          </cell>
          <cell r="H4269" t="str">
            <v>BES</v>
          </cell>
          <cell r="I4269" t="str">
            <v xml:space="preserve">BANCO ESPIRITO SANTO                 </v>
          </cell>
          <cell r="J4269">
            <v>1.26</v>
          </cell>
          <cell r="K4269">
            <v>50000</v>
          </cell>
          <cell r="L4269">
            <v>50000</v>
          </cell>
          <cell r="M4269">
            <v>0</v>
          </cell>
          <cell r="N4269">
            <v>98.483000000000004</v>
          </cell>
          <cell r="O4269">
            <v>0</v>
          </cell>
        </row>
        <row r="4270">
          <cell r="B4270">
            <v>39816</v>
          </cell>
          <cell r="C4270">
            <v>39904</v>
          </cell>
          <cell r="D4270">
            <v>124</v>
          </cell>
          <cell r="E4270">
            <v>28</v>
          </cell>
          <cell r="F4270" t="str">
            <v>BT 19 MAR 2010</v>
          </cell>
          <cell r="G4270">
            <v>1</v>
          </cell>
          <cell r="H4270" t="str">
            <v>HSBC France</v>
          </cell>
          <cell r="I4270" t="str">
            <v xml:space="preserve">HSBC FRANCE                          </v>
          </cell>
          <cell r="J4270">
            <v>1.26</v>
          </cell>
          <cell r="K4270">
            <v>50000</v>
          </cell>
          <cell r="L4270">
            <v>50000</v>
          </cell>
          <cell r="M4270">
            <v>0</v>
          </cell>
          <cell r="N4270">
            <v>98.483000000000004</v>
          </cell>
          <cell r="O4270">
            <v>0</v>
          </cell>
        </row>
        <row r="4271">
          <cell r="B4271">
            <v>39816</v>
          </cell>
          <cell r="C4271">
            <v>39904</v>
          </cell>
          <cell r="D4271">
            <v>124</v>
          </cell>
          <cell r="E4271">
            <v>29</v>
          </cell>
          <cell r="F4271" t="str">
            <v>BT 19 MAR 2010</v>
          </cell>
          <cell r="G4271">
            <v>1</v>
          </cell>
          <cell r="H4271" t="str">
            <v>MBCPI</v>
          </cell>
          <cell r="I4271" t="str">
            <v xml:space="preserve">MILLENNIUM BCP INVES                 </v>
          </cell>
          <cell r="J4271">
            <v>1.264</v>
          </cell>
          <cell r="K4271">
            <v>10000</v>
          </cell>
          <cell r="L4271">
            <v>10000</v>
          </cell>
          <cell r="M4271">
            <v>0</v>
          </cell>
          <cell r="N4271">
            <v>98.478999999999999</v>
          </cell>
          <cell r="O4271">
            <v>0</v>
          </cell>
        </row>
        <row r="4272">
          <cell r="B4272">
            <v>39816</v>
          </cell>
          <cell r="C4272">
            <v>39904</v>
          </cell>
          <cell r="D4272">
            <v>124</v>
          </cell>
          <cell r="E4272">
            <v>30</v>
          </cell>
          <cell r="F4272" t="str">
            <v>BT 19 MAR 2010</v>
          </cell>
          <cell r="G4272">
            <v>1</v>
          </cell>
          <cell r="H4272" t="str">
            <v>MBCPI</v>
          </cell>
          <cell r="I4272" t="str">
            <v xml:space="preserve">MILLENNIUM BCP INVES                 </v>
          </cell>
          <cell r="J4272">
            <v>1.2689999999999999</v>
          </cell>
          <cell r="K4272">
            <v>10000</v>
          </cell>
          <cell r="L4272">
            <v>10000</v>
          </cell>
          <cell r="M4272">
            <v>0</v>
          </cell>
          <cell r="N4272">
            <v>98.472999999999999</v>
          </cell>
          <cell r="O4272">
            <v>0</v>
          </cell>
        </row>
        <row r="4273">
          <cell r="B4273">
            <v>39816</v>
          </cell>
          <cell r="C4273">
            <v>39904</v>
          </cell>
          <cell r="D4273">
            <v>124</v>
          </cell>
          <cell r="E4273">
            <v>31</v>
          </cell>
          <cell r="F4273" t="str">
            <v>BT 19 MAR 2010</v>
          </cell>
          <cell r="G4273">
            <v>1</v>
          </cell>
          <cell r="H4273" t="str">
            <v>DB</v>
          </cell>
          <cell r="I4273" t="str">
            <v xml:space="preserve">DEUTSCHE BANK AG                     </v>
          </cell>
          <cell r="J4273">
            <v>1.27</v>
          </cell>
          <cell r="K4273">
            <v>10000</v>
          </cell>
          <cell r="L4273">
            <v>10000</v>
          </cell>
          <cell r="M4273">
            <v>0</v>
          </cell>
          <cell r="N4273">
            <v>98.471999999999994</v>
          </cell>
          <cell r="O4273">
            <v>0</v>
          </cell>
        </row>
        <row r="4274">
          <cell r="B4274">
            <v>39816</v>
          </cell>
          <cell r="C4274">
            <v>39904</v>
          </cell>
          <cell r="D4274">
            <v>124</v>
          </cell>
          <cell r="E4274">
            <v>32</v>
          </cell>
          <cell r="F4274" t="str">
            <v>BT 19 MAR 2010</v>
          </cell>
          <cell r="G4274">
            <v>1</v>
          </cell>
          <cell r="H4274" t="str">
            <v>HSBC France</v>
          </cell>
          <cell r="I4274" t="str">
            <v xml:space="preserve">HSBC FRANCE                          </v>
          </cell>
          <cell r="J4274">
            <v>1.27</v>
          </cell>
          <cell r="K4274">
            <v>50000</v>
          </cell>
          <cell r="L4274">
            <v>50000</v>
          </cell>
          <cell r="M4274">
            <v>0</v>
          </cell>
          <cell r="N4274">
            <v>98.471999999999994</v>
          </cell>
          <cell r="O4274">
            <v>0</v>
          </cell>
        </row>
        <row r="4275">
          <cell r="B4275">
            <v>39816</v>
          </cell>
          <cell r="C4275">
            <v>39904</v>
          </cell>
          <cell r="D4275">
            <v>124</v>
          </cell>
          <cell r="E4275">
            <v>33</v>
          </cell>
          <cell r="F4275" t="str">
            <v>BT 19 MAR 2010</v>
          </cell>
          <cell r="G4275">
            <v>1</v>
          </cell>
          <cell r="H4275" t="str">
            <v>MBCPI</v>
          </cell>
          <cell r="I4275" t="str">
            <v xml:space="preserve">MILLENNIUM BCP INVES                 </v>
          </cell>
          <cell r="J4275">
            <v>1.276</v>
          </cell>
          <cell r="K4275">
            <v>10000</v>
          </cell>
          <cell r="L4275">
            <v>10000</v>
          </cell>
          <cell r="M4275">
            <v>0</v>
          </cell>
          <cell r="N4275">
            <v>98.463999999999999</v>
          </cell>
          <cell r="O4275">
            <v>0</v>
          </cell>
        </row>
        <row r="4276">
          <cell r="B4276">
            <v>39816</v>
          </cell>
          <cell r="C4276">
            <v>39904</v>
          </cell>
          <cell r="D4276">
            <v>124</v>
          </cell>
          <cell r="E4276">
            <v>34</v>
          </cell>
          <cell r="F4276" t="str">
            <v>BT 19 MAR 2010</v>
          </cell>
          <cell r="G4276">
            <v>1</v>
          </cell>
          <cell r="H4276" t="str">
            <v>SG</v>
          </cell>
          <cell r="I4276" t="str">
            <v xml:space="preserve">SOCIETE GENERALE                     </v>
          </cell>
          <cell r="J4276">
            <v>1.2789999999999999</v>
          </cell>
          <cell r="K4276">
            <v>150000</v>
          </cell>
          <cell r="L4276">
            <v>150000</v>
          </cell>
          <cell r="M4276">
            <v>0</v>
          </cell>
          <cell r="N4276">
            <v>98.460999999999999</v>
          </cell>
          <cell r="O4276">
            <v>0</v>
          </cell>
        </row>
        <row r="4277">
          <cell r="B4277">
            <v>39816</v>
          </cell>
          <cell r="C4277">
            <v>39904</v>
          </cell>
          <cell r="D4277">
            <v>124</v>
          </cell>
          <cell r="E4277">
            <v>35</v>
          </cell>
          <cell r="F4277" t="str">
            <v>BT 19 MAR 2010</v>
          </cell>
          <cell r="G4277">
            <v>1</v>
          </cell>
          <cell r="H4277" t="str">
            <v>HSBC France</v>
          </cell>
          <cell r="I4277" t="str">
            <v xml:space="preserve">HSBC FRANCE                          </v>
          </cell>
          <cell r="J4277">
            <v>1.28</v>
          </cell>
          <cell r="K4277">
            <v>50000</v>
          </cell>
          <cell r="L4277">
            <v>50000</v>
          </cell>
          <cell r="M4277">
            <v>0</v>
          </cell>
          <cell r="N4277">
            <v>98.46</v>
          </cell>
          <cell r="O4277">
            <v>0</v>
          </cell>
        </row>
        <row r="4278">
          <cell r="B4278">
            <v>39816</v>
          </cell>
          <cell r="C4278">
            <v>39904</v>
          </cell>
          <cell r="D4278">
            <v>124</v>
          </cell>
          <cell r="E4278">
            <v>36</v>
          </cell>
          <cell r="F4278" t="str">
            <v>BT 19 MAR 2010</v>
          </cell>
          <cell r="G4278">
            <v>1</v>
          </cell>
          <cell r="H4278" t="str">
            <v>CGD</v>
          </cell>
          <cell r="I4278" t="str">
            <v xml:space="preserve">CAIXA GERAL DE DEPOS                 </v>
          </cell>
          <cell r="J4278">
            <v>1.2989999999999999</v>
          </cell>
          <cell r="K4278">
            <v>100000</v>
          </cell>
          <cell r="L4278">
            <v>100000</v>
          </cell>
          <cell r="M4278">
            <v>0</v>
          </cell>
          <cell r="N4278">
            <v>98.436999999999998</v>
          </cell>
          <cell r="O4278">
            <v>0</v>
          </cell>
        </row>
        <row r="4279">
          <cell r="B4279">
            <v>39816</v>
          </cell>
          <cell r="C4279">
            <v>39904</v>
          </cell>
          <cell r="D4279">
            <v>124</v>
          </cell>
          <cell r="E4279">
            <v>37</v>
          </cell>
          <cell r="F4279" t="str">
            <v>BT 19 MAR 2010</v>
          </cell>
          <cell r="G4279">
            <v>1</v>
          </cell>
          <cell r="H4279" t="str">
            <v>DkW</v>
          </cell>
          <cell r="I4279" t="str">
            <v xml:space="preserve">DRESDNER KLEINWORT L                 </v>
          </cell>
          <cell r="J4279">
            <v>1.5</v>
          </cell>
          <cell r="K4279">
            <v>100000</v>
          </cell>
          <cell r="L4279">
            <v>100000</v>
          </cell>
          <cell r="M4279">
            <v>0</v>
          </cell>
          <cell r="N4279">
            <v>98.2</v>
          </cell>
          <cell r="O4279">
            <v>0</v>
          </cell>
        </row>
        <row r="4280">
          <cell r="B4280">
            <v>39816</v>
          </cell>
          <cell r="C4280">
            <v>39904</v>
          </cell>
          <cell r="D4280">
            <v>124</v>
          </cell>
          <cell r="E4280">
            <v>38</v>
          </cell>
          <cell r="F4280" t="str">
            <v>BT 19 MAR 2010</v>
          </cell>
          <cell r="G4280">
            <v>2</v>
          </cell>
          <cell r="H4280" t="str">
            <v>BNP-P</v>
          </cell>
          <cell r="I4280" t="str">
            <v xml:space="preserve">BNP PARIBAS                          </v>
          </cell>
          <cell r="J4280">
            <v>1.25</v>
          </cell>
          <cell r="K4280">
            <v>24220</v>
          </cell>
          <cell r="L4280">
            <v>24220</v>
          </cell>
          <cell r="M4280">
            <v>24220</v>
          </cell>
          <cell r="N4280">
            <v>98.495000000000005</v>
          </cell>
          <cell r="O4280">
            <v>30275</v>
          </cell>
        </row>
        <row r="4281">
          <cell r="B4281">
            <v>39816</v>
          </cell>
          <cell r="C4281">
            <v>39904</v>
          </cell>
          <cell r="D4281">
            <v>124</v>
          </cell>
          <cell r="E4281">
            <v>39</v>
          </cell>
          <cell r="F4281" t="str">
            <v>BT 19 MAR 2010</v>
          </cell>
          <cell r="G4281">
            <v>2</v>
          </cell>
          <cell r="H4281" t="str">
            <v>Citigroup</v>
          </cell>
          <cell r="I4281" t="str">
            <v xml:space="preserve">CITIGROUP GLOBAL MAR                 </v>
          </cell>
          <cell r="J4281">
            <v>1.25</v>
          </cell>
          <cell r="K4281">
            <v>12500</v>
          </cell>
          <cell r="L4281">
            <v>12500</v>
          </cell>
          <cell r="M4281">
            <v>12500</v>
          </cell>
          <cell r="N4281">
            <v>98.495000000000005</v>
          </cell>
          <cell r="O4281">
            <v>15625</v>
          </cell>
        </row>
        <row r="4282">
          <cell r="B4282">
            <v>39816</v>
          </cell>
          <cell r="C4282">
            <v>39904</v>
          </cell>
          <cell r="D4282">
            <v>124</v>
          </cell>
          <cell r="E4282">
            <v>40</v>
          </cell>
          <cell r="F4282" t="str">
            <v>BT 19 MAR 2010</v>
          </cell>
          <cell r="G4282">
            <v>2</v>
          </cell>
          <cell r="H4282" t="str">
            <v>DB</v>
          </cell>
          <cell r="I4282" t="str">
            <v xml:space="preserve">DEUTSCHE BANK AG                     </v>
          </cell>
          <cell r="J4282">
            <v>1.25</v>
          </cell>
          <cell r="K4282">
            <v>9187</v>
          </cell>
          <cell r="L4282">
            <v>9187</v>
          </cell>
          <cell r="M4282">
            <v>9187</v>
          </cell>
          <cell r="N4282">
            <v>98.495000000000005</v>
          </cell>
          <cell r="O4282">
            <v>11483.75</v>
          </cell>
        </row>
        <row r="4283">
          <cell r="B4283">
            <v>39816</v>
          </cell>
          <cell r="C4283">
            <v>39904</v>
          </cell>
          <cell r="D4283">
            <v>124</v>
          </cell>
          <cell r="E4283">
            <v>41</v>
          </cell>
          <cell r="F4283" t="str">
            <v>BT 19 MAR 2010</v>
          </cell>
          <cell r="G4283">
            <v>2</v>
          </cell>
          <cell r="H4283" t="str">
            <v>DkW</v>
          </cell>
          <cell r="I4283" t="str">
            <v xml:space="preserve">DRESDNER KLEINWORT L                 </v>
          </cell>
          <cell r="J4283">
            <v>1.25</v>
          </cell>
          <cell r="K4283">
            <v>10000</v>
          </cell>
          <cell r="L4283">
            <v>10000</v>
          </cell>
          <cell r="M4283">
            <v>10000</v>
          </cell>
          <cell r="N4283">
            <v>98.495000000000005</v>
          </cell>
          <cell r="O4283">
            <v>12500</v>
          </cell>
        </row>
        <row r="4284">
          <cell r="B4284">
            <v>39816</v>
          </cell>
          <cell r="C4284">
            <v>39904</v>
          </cell>
          <cell r="D4284">
            <v>124</v>
          </cell>
          <cell r="E4284">
            <v>42</v>
          </cell>
          <cell r="F4284" t="str">
            <v>BT 19 MAR 2010</v>
          </cell>
          <cell r="G4284">
            <v>2</v>
          </cell>
          <cell r="H4284" t="str">
            <v>BES</v>
          </cell>
          <cell r="I4284" t="str">
            <v xml:space="preserve">BANCO ESPIRITO SANTO                 </v>
          </cell>
          <cell r="J4284">
            <v>1.25</v>
          </cell>
          <cell r="K4284">
            <v>20000</v>
          </cell>
          <cell r="L4284">
            <v>20000</v>
          </cell>
          <cell r="M4284">
            <v>20000</v>
          </cell>
          <cell r="N4284">
            <v>98.495000000000005</v>
          </cell>
          <cell r="O4284">
            <v>25000</v>
          </cell>
        </row>
        <row r="4285">
          <cell r="B4285">
            <v>39816</v>
          </cell>
          <cell r="C4285">
            <v>39904</v>
          </cell>
          <cell r="D4285">
            <v>124</v>
          </cell>
          <cell r="E4285">
            <v>43</v>
          </cell>
          <cell r="F4285" t="str">
            <v>BT 19 MAR 2010</v>
          </cell>
          <cell r="G4285">
            <v>2</v>
          </cell>
          <cell r="H4285" t="str">
            <v>HSBC France</v>
          </cell>
          <cell r="I4285" t="str">
            <v xml:space="preserve">HSBC FRANCE                          </v>
          </cell>
          <cell r="J4285">
            <v>1.25</v>
          </cell>
          <cell r="K4285">
            <v>29000</v>
          </cell>
          <cell r="L4285">
            <v>29000</v>
          </cell>
          <cell r="M4285">
            <v>29000</v>
          </cell>
          <cell r="N4285">
            <v>98.495000000000005</v>
          </cell>
          <cell r="O4285">
            <v>36250</v>
          </cell>
        </row>
        <row r="4286">
          <cell r="B4286">
            <v>39920</v>
          </cell>
          <cell r="C4286">
            <v>39918</v>
          </cell>
          <cell r="D4286">
            <v>125</v>
          </cell>
          <cell r="E4286">
            <v>1</v>
          </cell>
          <cell r="F4286" t="str">
            <v>BT 22 JAN 2010</v>
          </cell>
          <cell r="G4286">
            <v>1</v>
          </cell>
          <cell r="H4286" t="str">
            <v>BNP-P</v>
          </cell>
          <cell r="I4286" t="str">
            <v xml:space="preserve">BNP PARIBAS                          </v>
          </cell>
          <cell r="J4286">
            <v>1.1200000000000001</v>
          </cell>
          <cell r="K4286">
            <v>10000</v>
          </cell>
          <cell r="L4286">
            <v>10000</v>
          </cell>
          <cell r="M4286">
            <v>10000</v>
          </cell>
          <cell r="N4286">
            <v>99.135999999999996</v>
          </cell>
          <cell r="O4286">
            <v>11200.000000000002</v>
          </cell>
        </row>
        <row r="4287">
          <cell r="B4287">
            <v>39920</v>
          </cell>
          <cell r="C4287">
            <v>39918</v>
          </cell>
          <cell r="D4287">
            <v>125</v>
          </cell>
          <cell r="E4287">
            <v>2</v>
          </cell>
          <cell r="F4287" t="str">
            <v>BT 22 JAN 2010</v>
          </cell>
          <cell r="G4287">
            <v>1</v>
          </cell>
          <cell r="H4287" t="str">
            <v>RBS</v>
          </cell>
          <cell r="I4287" t="str">
            <v xml:space="preserve">ROYAL BANK OF SCOTLA                 </v>
          </cell>
          <cell r="J4287">
            <v>1.1200000000000001</v>
          </cell>
          <cell r="K4287">
            <v>50000</v>
          </cell>
          <cell r="L4287">
            <v>50000</v>
          </cell>
          <cell r="M4287">
            <v>50000</v>
          </cell>
          <cell r="N4287">
            <v>99.135999999999996</v>
          </cell>
          <cell r="O4287">
            <v>56000.000000000007</v>
          </cell>
        </row>
        <row r="4288">
          <cell r="B4288">
            <v>39920</v>
          </cell>
          <cell r="C4288">
            <v>39918</v>
          </cell>
          <cell r="D4288">
            <v>125</v>
          </cell>
          <cell r="E4288">
            <v>3</v>
          </cell>
          <cell r="F4288" t="str">
            <v>BT 22 JAN 2010</v>
          </cell>
          <cell r="G4288">
            <v>1</v>
          </cell>
          <cell r="H4288" t="str">
            <v>BNP-P</v>
          </cell>
          <cell r="I4288" t="str">
            <v xml:space="preserve">BNP PARIBAS                          </v>
          </cell>
          <cell r="J4288">
            <v>1.1299999999999999</v>
          </cell>
          <cell r="K4288">
            <v>25000</v>
          </cell>
          <cell r="L4288">
            <v>25000</v>
          </cell>
          <cell r="M4288">
            <v>25000</v>
          </cell>
          <cell r="N4288">
            <v>99.129000000000005</v>
          </cell>
          <cell r="O4288">
            <v>28249.999999999996</v>
          </cell>
        </row>
        <row r="4289">
          <cell r="B4289">
            <v>39920</v>
          </cell>
          <cell r="C4289">
            <v>39918</v>
          </cell>
          <cell r="D4289">
            <v>125</v>
          </cell>
          <cell r="E4289">
            <v>4</v>
          </cell>
          <cell r="F4289" t="str">
            <v>BT 22 JAN 2010</v>
          </cell>
          <cell r="G4289">
            <v>1</v>
          </cell>
          <cell r="H4289" t="str">
            <v>GS</v>
          </cell>
          <cell r="I4289" t="str">
            <v xml:space="preserve">GOLDMAN SACHS INTERN                 </v>
          </cell>
          <cell r="J4289">
            <v>1.1299999999999999</v>
          </cell>
          <cell r="K4289">
            <v>30000</v>
          </cell>
          <cell r="L4289">
            <v>30000</v>
          </cell>
          <cell r="M4289">
            <v>30000</v>
          </cell>
          <cell r="N4289">
            <v>99.129000000000005</v>
          </cell>
          <cell r="O4289">
            <v>33900</v>
          </cell>
        </row>
        <row r="4290">
          <cell r="B4290">
            <v>39920</v>
          </cell>
          <cell r="C4290">
            <v>39918</v>
          </cell>
          <cell r="D4290">
            <v>125</v>
          </cell>
          <cell r="E4290">
            <v>5</v>
          </cell>
          <cell r="F4290" t="str">
            <v>BT 22 JAN 2010</v>
          </cell>
          <cell r="G4290">
            <v>1</v>
          </cell>
          <cell r="H4290" t="str">
            <v>BNP-P</v>
          </cell>
          <cell r="I4290" t="str">
            <v xml:space="preserve">BNP PARIBAS                          </v>
          </cell>
          <cell r="J4290">
            <v>1.1399999999999999</v>
          </cell>
          <cell r="K4290">
            <v>25000</v>
          </cell>
          <cell r="L4290">
            <v>25000</v>
          </cell>
          <cell r="M4290">
            <v>25000</v>
          </cell>
          <cell r="N4290">
            <v>99.120999999999995</v>
          </cell>
          <cell r="O4290">
            <v>28499.999999999996</v>
          </cell>
        </row>
        <row r="4291">
          <cell r="B4291">
            <v>39920</v>
          </cell>
          <cell r="C4291">
            <v>39918</v>
          </cell>
          <cell r="D4291">
            <v>125</v>
          </cell>
          <cell r="E4291">
            <v>6</v>
          </cell>
          <cell r="F4291" t="str">
            <v>BT 22 JAN 2010</v>
          </cell>
          <cell r="G4291">
            <v>1</v>
          </cell>
          <cell r="H4291" t="str">
            <v>DB</v>
          </cell>
          <cell r="I4291" t="str">
            <v xml:space="preserve">DEUTSCHE BANK AG                     </v>
          </cell>
          <cell r="J4291">
            <v>1.1399999999999999</v>
          </cell>
          <cell r="K4291">
            <v>10000</v>
          </cell>
          <cell r="L4291">
            <v>10000</v>
          </cell>
          <cell r="M4291">
            <v>10000</v>
          </cell>
          <cell r="N4291">
            <v>99.120999999999995</v>
          </cell>
          <cell r="O4291">
            <v>11399.999999999998</v>
          </cell>
        </row>
        <row r="4292">
          <cell r="B4292">
            <v>39920</v>
          </cell>
          <cell r="C4292">
            <v>39918</v>
          </cell>
          <cell r="D4292">
            <v>125</v>
          </cell>
          <cell r="E4292">
            <v>7</v>
          </cell>
          <cell r="F4292" t="str">
            <v>BT 22 JAN 2010</v>
          </cell>
          <cell r="G4292">
            <v>1</v>
          </cell>
          <cell r="H4292" t="str">
            <v>BNP-P</v>
          </cell>
          <cell r="I4292" t="str">
            <v xml:space="preserve">BNP PARIBAS                          </v>
          </cell>
          <cell r="J4292">
            <v>1.1499999999999999</v>
          </cell>
          <cell r="K4292">
            <v>25000</v>
          </cell>
          <cell r="L4292">
            <v>25000</v>
          </cell>
          <cell r="M4292">
            <v>25000</v>
          </cell>
          <cell r="N4292">
            <v>99.113</v>
          </cell>
          <cell r="O4292">
            <v>28749.999999999996</v>
          </cell>
        </row>
        <row r="4293">
          <cell r="B4293">
            <v>39920</v>
          </cell>
          <cell r="C4293">
            <v>39918</v>
          </cell>
          <cell r="D4293">
            <v>125</v>
          </cell>
          <cell r="E4293">
            <v>8</v>
          </cell>
          <cell r="F4293" t="str">
            <v>BT 22 JAN 2010</v>
          </cell>
          <cell r="G4293">
            <v>1</v>
          </cell>
          <cell r="H4293" t="str">
            <v>Citigroup</v>
          </cell>
          <cell r="I4293" t="str">
            <v xml:space="preserve">CITIGROUP GLOBAL MAR                 </v>
          </cell>
          <cell r="J4293">
            <v>1.1499999999999999</v>
          </cell>
          <cell r="K4293">
            <v>20000</v>
          </cell>
          <cell r="L4293">
            <v>20000</v>
          </cell>
          <cell r="M4293">
            <v>20000</v>
          </cell>
          <cell r="N4293">
            <v>99.113</v>
          </cell>
          <cell r="O4293">
            <v>23000</v>
          </cell>
        </row>
        <row r="4294">
          <cell r="B4294">
            <v>39920</v>
          </cell>
          <cell r="C4294">
            <v>39918</v>
          </cell>
          <cell r="D4294">
            <v>125</v>
          </cell>
          <cell r="E4294">
            <v>9</v>
          </cell>
          <cell r="F4294" t="str">
            <v>BT 22 JAN 2010</v>
          </cell>
          <cell r="G4294">
            <v>1</v>
          </cell>
          <cell r="H4294" t="str">
            <v>DB</v>
          </cell>
          <cell r="I4294" t="str">
            <v xml:space="preserve">DEUTSCHE BANK AG                     </v>
          </cell>
          <cell r="J4294">
            <v>1.1499999999999999</v>
          </cell>
          <cell r="K4294">
            <v>30000</v>
          </cell>
          <cell r="L4294">
            <v>30000</v>
          </cell>
          <cell r="M4294">
            <v>30000</v>
          </cell>
          <cell r="N4294">
            <v>99.113</v>
          </cell>
          <cell r="O4294">
            <v>34500</v>
          </cell>
        </row>
        <row r="4295">
          <cell r="B4295">
            <v>39920</v>
          </cell>
          <cell r="C4295">
            <v>39918</v>
          </cell>
          <cell r="D4295">
            <v>125</v>
          </cell>
          <cell r="E4295">
            <v>10</v>
          </cell>
          <cell r="F4295" t="str">
            <v>BT 22 JAN 2010</v>
          </cell>
          <cell r="G4295">
            <v>1</v>
          </cell>
          <cell r="H4295" t="str">
            <v>MBCPI</v>
          </cell>
          <cell r="I4295" t="str">
            <v xml:space="preserve">MILLENNIUM BCP INVES                 </v>
          </cell>
          <cell r="J4295">
            <v>1.1539999999999999</v>
          </cell>
          <cell r="K4295">
            <v>10000</v>
          </cell>
          <cell r="L4295">
            <v>10000</v>
          </cell>
          <cell r="M4295">
            <v>10000</v>
          </cell>
          <cell r="N4295">
            <v>99.11</v>
          </cell>
          <cell r="O4295">
            <v>11540</v>
          </cell>
        </row>
        <row r="4296">
          <cell r="B4296">
            <v>39920</v>
          </cell>
          <cell r="C4296">
            <v>39918</v>
          </cell>
          <cell r="D4296">
            <v>125</v>
          </cell>
          <cell r="E4296">
            <v>11</v>
          </cell>
          <cell r="F4296" t="str">
            <v>BT 22 JAN 2010</v>
          </cell>
          <cell r="G4296">
            <v>1</v>
          </cell>
          <cell r="H4296" t="str">
            <v>Calyon</v>
          </cell>
          <cell r="I4296" t="str">
            <v xml:space="preserve">CALYON                               </v>
          </cell>
          <cell r="J4296">
            <v>1.1579999999999999</v>
          </cell>
          <cell r="K4296">
            <v>50000</v>
          </cell>
          <cell r="L4296">
            <v>50000</v>
          </cell>
          <cell r="M4296">
            <v>50000</v>
          </cell>
          <cell r="N4296">
            <v>99.106999999999999</v>
          </cell>
          <cell r="O4296">
            <v>57899.999999999993</v>
          </cell>
        </row>
        <row r="4297">
          <cell r="B4297">
            <v>39920</v>
          </cell>
          <cell r="C4297">
            <v>39918</v>
          </cell>
          <cell r="D4297">
            <v>125</v>
          </cell>
          <cell r="E4297">
            <v>12</v>
          </cell>
          <cell r="F4297" t="str">
            <v>BT 22 JAN 2010</v>
          </cell>
          <cell r="G4297">
            <v>1</v>
          </cell>
          <cell r="H4297" t="str">
            <v>BNP-P</v>
          </cell>
          <cell r="I4297" t="str">
            <v xml:space="preserve">BNP PARIBAS                          </v>
          </cell>
          <cell r="J4297">
            <v>1.1599999999999999</v>
          </cell>
          <cell r="K4297">
            <v>25000</v>
          </cell>
          <cell r="L4297">
            <v>25000</v>
          </cell>
          <cell r="M4297">
            <v>25000</v>
          </cell>
          <cell r="N4297">
            <v>99.105999999999995</v>
          </cell>
          <cell r="O4297">
            <v>28999.999999999996</v>
          </cell>
        </row>
        <row r="4298">
          <cell r="B4298">
            <v>39920</v>
          </cell>
          <cell r="C4298">
            <v>39918</v>
          </cell>
          <cell r="D4298">
            <v>125</v>
          </cell>
          <cell r="E4298">
            <v>13</v>
          </cell>
          <cell r="F4298" t="str">
            <v>BT 22 JAN 2010</v>
          </cell>
          <cell r="G4298">
            <v>1</v>
          </cell>
          <cell r="H4298" t="str">
            <v>DB</v>
          </cell>
          <cell r="I4298" t="str">
            <v xml:space="preserve">DEUTSCHE BANK AG                     </v>
          </cell>
          <cell r="J4298">
            <v>1.1599999999999999</v>
          </cell>
          <cell r="K4298">
            <v>10000</v>
          </cell>
          <cell r="L4298">
            <v>10000</v>
          </cell>
          <cell r="M4298">
            <v>10000</v>
          </cell>
          <cell r="N4298">
            <v>99.105999999999995</v>
          </cell>
          <cell r="O4298">
            <v>11600</v>
          </cell>
        </row>
        <row r="4299">
          <cell r="B4299">
            <v>39920</v>
          </cell>
          <cell r="C4299">
            <v>39918</v>
          </cell>
          <cell r="D4299">
            <v>125</v>
          </cell>
          <cell r="E4299">
            <v>14</v>
          </cell>
          <cell r="F4299" t="str">
            <v>BT 22 JAN 2010</v>
          </cell>
          <cell r="G4299">
            <v>1</v>
          </cell>
          <cell r="H4299" t="str">
            <v>MBCPI</v>
          </cell>
          <cell r="I4299" t="str">
            <v xml:space="preserve">MILLENNIUM BCP INVES                 </v>
          </cell>
          <cell r="J4299">
            <v>1.169</v>
          </cell>
          <cell r="K4299">
            <v>10000</v>
          </cell>
          <cell r="L4299">
            <v>10000</v>
          </cell>
          <cell r="M4299">
            <v>10000</v>
          </cell>
          <cell r="N4299">
            <v>99.099000000000004</v>
          </cell>
          <cell r="O4299">
            <v>11690</v>
          </cell>
        </row>
        <row r="4300">
          <cell r="B4300">
            <v>39920</v>
          </cell>
          <cell r="C4300">
            <v>39918</v>
          </cell>
          <cell r="D4300">
            <v>125</v>
          </cell>
          <cell r="E4300">
            <v>15</v>
          </cell>
          <cell r="F4300" t="str">
            <v>BT 22 JAN 2010</v>
          </cell>
          <cell r="G4300">
            <v>1</v>
          </cell>
          <cell r="H4300" t="str">
            <v>DB</v>
          </cell>
          <cell r="I4300" t="str">
            <v xml:space="preserve">DEUTSCHE BANK AG                     </v>
          </cell>
          <cell r="J4300">
            <v>1.17</v>
          </cell>
          <cell r="K4300">
            <v>10000</v>
          </cell>
          <cell r="L4300">
            <v>10000</v>
          </cell>
          <cell r="M4300">
            <v>10000</v>
          </cell>
          <cell r="N4300">
            <v>99.097999999999999</v>
          </cell>
          <cell r="O4300">
            <v>11700</v>
          </cell>
        </row>
        <row r="4301">
          <cell r="B4301">
            <v>39920</v>
          </cell>
          <cell r="C4301">
            <v>39918</v>
          </cell>
          <cell r="D4301">
            <v>125</v>
          </cell>
          <cell r="E4301">
            <v>16</v>
          </cell>
          <cell r="F4301" t="str">
            <v>BT 22 JAN 2010</v>
          </cell>
          <cell r="G4301">
            <v>1</v>
          </cell>
          <cell r="H4301" t="str">
            <v>RBS</v>
          </cell>
          <cell r="I4301" t="str">
            <v xml:space="preserve">ROYAL BANK OF SCOTLA                 </v>
          </cell>
          <cell r="J4301">
            <v>1.17</v>
          </cell>
          <cell r="K4301">
            <v>50000</v>
          </cell>
          <cell r="L4301">
            <v>50000</v>
          </cell>
          <cell r="M4301">
            <v>50000</v>
          </cell>
          <cell r="N4301">
            <v>99.097999999999999</v>
          </cell>
          <cell r="O4301">
            <v>58500</v>
          </cell>
        </row>
        <row r="4302">
          <cell r="B4302">
            <v>39920</v>
          </cell>
          <cell r="C4302">
            <v>39918</v>
          </cell>
          <cell r="D4302">
            <v>125</v>
          </cell>
          <cell r="E4302">
            <v>17</v>
          </cell>
          <cell r="F4302" t="str">
            <v>BT 22 JAN 2010</v>
          </cell>
          <cell r="G4302">
            <v>1</v>
          </cell>
          <cell r="H4302" t="str">
            <v>HSBC France</v>
          </cell>
          <cell r="I4302" t="str">
            <v xml:space="preserve">HSBC FRANCE                          </v>
          </cell>
          <cell r="J4302">
            <v>1.17</v>
          </cell>
          <cell r="K4302">
            <v>50000</v>
          </cell>
          <cell r="L4302">
            <v>50000</v>
          </cell>
          <cell r="M4302">
            <v>50000</v>
          </cell>
          <cell r="N4302">
            <v>99.097999999999999</v>
          </cell>
          <cell r="O4302">
            <v>58500</v>
          </cell>
        </row>
        <row r="4303">
          <cell r="B4303">
            <v>39920</v>
          </cell>
          <cell r="C4303">
            <v>39918</v>
          </cell>
          <cell r="D4303">
            <v>125</v>
          </cell>
          <cell r="E4303">
            <v>18</v>
          </cell>
          <cell r="F4303" t="str">
            <v>BT 22 JAN 2010</v>
          </cell>
          <cell r="G4303">
            <v>1</v>
          </cell>
          <cell r="H4303" t="str">
            <v>MBCPI</v>
          </cell>
          <cell r="I4303" t="str">
            <v xml:space="preserve">MILLENNIUM BCP INVES                 </v>
          </cell>
          <cell r="J4303">
            <v>1.1779999999999999</v>
          </cell>
          <cell r="K4303">
            <v>10000</v>
          </cell>
          <cell r="L4303">
            <v>10000</v>
          </cell>
          <cell r="M4303">
            <v>10000</v>
          </cell>
          <cell r="N4303">
            <v>99.091999999999999</v>
          </cell>
          <cell r="O4303">
            <v>11780</v>
          </cell>
        </row>
        <row r="4304">
          <cell r="B4304">
            <v>39920</v>
          </cell>
          <cell r="C4304">
            <v>39918</v>
          </cell>
          <cell r="D4304">
            <v>125</v>
          </cell>
          <cell r="E4304">
            <v>19</v>
          </cell>
          <cell r="F4304" t="str">
            <v>BT 22 JAN 2010</v>
          </cell>
          <cell r="G4304">
            <v>1</v>
          </cell>
          <cell r="H4304" t="str">
            <v>BES</v>
          </cell>
          <cell r="I4304" t="str">
            <v xml:space="preserve">BANCO ESPIRITO SANTO                 </v>
          </cell>
          <cell r="J4304">
            <v>1.179</v>
          </cell>
          <cell r="K4304">
            <v>10000</v>
          </cell>
          <cell r="L4304">
            <v>10000</v>
          </cell>
          <cell r="M4304">
            <v>10000</v>
          </cell>
          <cell r="N4304">
            <v>99.090999999999994</v>
          </cell>
          <cell r="O4304">
            <v>11790</v>
          </cell>
        </row>
        <row r="4305">
          <cell r="B4305">
            <v>39920</v>
          </cell>
          <cell r="C4305">
            <v>39918</v>
          </cell>
          <cell r="D4305">
            <v>125</v>
          </cell>
          <cell r="E4305">
            <v>20</v>
          </cell>
          <cell r="F4305" t="str">
            <v>BT 22 JAN 2010</v>
          </cell>
          <cell r="G4305">
            <v>1</v>
          </cell>
          <cell r="H4305" t="str">
            <v>Citigroup</v>
          </cell>
          <cell r="I4305" t="str">
            <v xml:space="preserve">CITIGROUP GLOBAL MAR                 </v>
          </cell>
          <cell r="J4305">
            <v>1.18</v>
          </cell>
          <cell r="K4305">
            <v>20000</v>
          </cell>
          <cell r="L4305">
            <v>20000</v>
          </cell>
          <cell r="M4305">
            <v>20000</v>
          </cell>
          <cell r="N4305">
            <v>99.090999999999994</v>
          </cell>
          <cell r="O4305">
            <v>23600</v>
          </cell>
        </row>
        <row r="4306">
          <cell r="B4306">
            <v>39920</v>
          </cell>
          <cell r="C4306">
            <v>39918</v>
          </cell>
          <cell r="D4306">
            <v>125</v>
          </cell>
          <cell r="E4306">
            <v>21</v>
          </cell>
          <cell r="F4306" t="str">
            <v>BT 22 JAN 2010</v>
          </cell>
          <cell r="G4306">
            <v>1</v>
          </cell>
          <cell r="H4306" t="str">
            <v>DkW</v>
          </cell>
          <cell r="I4306" t="str">
            <v xml:space="preserve">DRESDNER KLEINWORT L                 </v>
          </cell>
          <cell r="J4306">
            <v>1.18</v>
          </cell>
          <cell r="K4306">
            <v>35000</v>
          </cell>
          <cell r="L4306">
            <v>35000</v>
          </cell>
          <cell r="M4306">
            <v>35000</v>
          </cell>
          <cell r="N4306">
            <v>99.090999999999994</v>
          </cell>
          <cell r="O4306">
            <v>41300</v>
          </cell>
        </row>
        <row r="4307">
          <cell r="B4307">
            <v>39920</v>
          </cell>
          <cell r="C4307">
            <v>39918</v>
          </cell>
          <cell r="D4307">
            <v>125</v>
          </cell>
          <cell r="E4307">
            <v>22</v>
          </cell>
          <cell r="F4307" t="str">
            <v>BT 22 JAN 2010</v>
          </cell>
          <cell r="G4307">
            <v>1</v>
          </cell>
          <cell r="H4307" t="str">
            <v>GS</v>
          </cell>
          <cell r="I4307" t="str">
            <v xml:space="preserve">GOLDMAN SACHS INTERN                 </v>
          </cell>
          <cell r="J4307">
            <v>1.18</v>
          </cell>
          <cell r="K4307">
            <v>20000</v>
          </cell>
          <cell r="L4307">
            <v>20000</v>
          </cell>
          <cell r="M4307">
            <v>20000</v>
          </cell>
          <cell r="N4307">
            <v>99.090999999999994</v>
          </cell>
          <cell r="O4307">
            <v>23600</v>
          </cell>
        </row>
        <row r="4308">
          <cell r="B4308">
            <v>39920</v>
          </cell>
          <cell r="C4308">
            <v>39918</v>
          </cell>
          <cell r="D4308">
            <v>125</v>
          </cell>
          <cell r="E4308">
            <v>23</v>
          </cell>
          <cell r="F4308" t="str">
            <v>BT 22 JAN 2010</v>
          </cell>
          <cell r="G4308">
            <v>1</v>
          </cell>
          <cell r="H4308" t="str">
            <v>BES</v>
          </cell>
          <cell r="I4308" t="str">
            <v xml:space="preserve">BANCO ESPIRITO SANTO                 </v>
          </cell>
          <cell r="J4308">
            <v>1.18</v>
          </cell>
          <cell r="K4308">
            <v>10000</v>
          </cell>
          <cell r="L4308">
            <v>10000</v>
          </cell>
          <cell r="M4308">
            <v>10000</v>
          </cell>
          <cell r="N4308">
            <v>99.090999999999994</v>
          </cell>
          <cell r="O4308">
            <v>11800</v>
          </cell>
        </row>
        <row r="4309">
          <cell r="B4309">
            <v>39920</v>
          </cell>
          <cell r="C4309">
            <v>39918</v>
          </cell>
          <cell r="D4309">
            <v>125</v>
          </cell>
          <cell r="E4309">
            <v>24</v>
          </cell>
          <cell r="F4309" t="str">
            <v>BT 22 JAN 2010</v>
          </cell>
          <cell r="G4309">
            <v>1</v>
          </cell>
          <cell r="H4309" t="str">
            <v>BES</v>
          </cell>
          <cell r="I4309" t="str">
            <v xml:space="preserve">BANCO ESPIRITO SANTO                 </v>
          </cell>
          <cell r="J4309">
            <v>1.1830000000000001</v>
          </cell>
          <cell r="K4309">
            <v>20000</v>
          </cell>
          <cell r="L4309">
            <v>20000</v>
          </cell>
          <cell r="M4309">
            <v>20000</v>
          </cell>
          <cell r="N4309">
            <v>99.087999999999994</v>
          </cell>
          <cell r="O4309">
            <v>23660</v>
          </cell>
        </row>
        <row r="4310">
          <cell r="B4310">
            <v>39920</v>
          </cell>
          <cell r="C4310">
            <v>39918</v>
          </cell>
          <cell r="D4310">
            <v>125</v>
          </cell>
          <cell r="E4310">
            <v>25</v>
          </cell>
          <cell r="F4310" t="str">
            <v>BT 22 JAN 2010</v>
          </cell>
          <cell r="G4310">
            <v>1</v>
          </cell>
          <cell r="H4310" t="str">
            <v>BES</v>
          </cell>
          <cell r="I4310" t="str">
            <v xml:space="preserve">BANCO ESPIRITO SANTO                 </v>
          </cell>
          <cell r="J4310">
            <v>1.1870000000000001</v>
          </cell>
          <cell r="K4310">
            <v>30000</v>
          </cell>
          <cell r="L4310">
            <v>30000</v>
          </cell>
          <cell r="M4310">
            <v>30000</v>
          </cell>
          <cell r="N4310">
            <v>99.084999999999994</v>
          </cell>
          <cell r="O4310">
            <v>35610</v>
          </cell>
        </row>
        <row r="4311">
          <cell r="B4311">
            <v>39920</v>
          </cell>
          <cell r="C4311">
            <v>39918</v>
          </cell>
          <cell r="D4311">
            <v>125</v>
          </cell>
          <cell r="E4311">
            <v>26</v>
          </cell>
          <cell r="F4311" t="str">
            <v>BT 22 JAN 2010</v>
          </cell>
          <cell r="G4311">
            <v>1</v>
          </cell>
          <cell r="H4311" t="str">
            <v>Calyon</v>
          </cell>
          <cell r="I4311" t="str">
            <v xml:space="preserve">CALYON                               </v>
          </cell>
          <cell r="J4311">
            <v>1.1879999999999999</v>
          </cell>
          <cell r="K4311">
            <v>50000</v>
          </cell>
          <cell r="L4311">
            <v>50000</v>
          </cell>
          <cell r="M4311">
            <v>5000</v>
          </cell>
          <cell r="N4311">
            <v>99.084000000000003</v>
          </cell>
          <cell r="O4311">
            <v>5940</v>
          </cell>
        </row>
        <row r="4312">
          <cell r="B4312">
            <v>39920</v>
          </cell>
          <cell r="C4312">
            <v>39918</v>
          </cell>
          <cell r="D4312">
            <v>125</v>
          </cell>
          <cell r="E4312">
            <v>27</v>
          </cell>
          <cell r="F4312" t="str">
            <v>BT 22 JAN 2010</v>
          </cell>
          <cell r="G4312">
            <v>1</v>
          </cell>
          <cell r="H4312" t="str">
            <v>DB</v>
          </cell>
          <cell r="I4312" t="str">
            <v xml:space="preserve">DEUTSCHE BANK AG                     </v>
          </cell>
          <cell r="J4312">
            <v>1.19</v>
          </cell>
          <cell r="K4312">
            <v>20000</v>
          </cell>
          <cell r="L4312">
            <v>20000</v>
          </cell>
          <cell r="M4312">
            <v>0</v>
          </cell>
          <cell r="N4312">
            <v>99.082999999999998</v>
          </cell>
          <cell r="O4312">
            <v>0</v>
          </cell>
        </row>
        <row r="4313">
          <cell r="B4313">
            <v>39920</v>
          </cell>
          <cell r="C4313">
            <v>39918</v>
          </cell>
          <cell r="D4313">
            <v>125</v>
          </cell>
          <cell r="E4313">
            <v>28</v>
          </cell>
          <cell r="F4313" t="str">
            <v>BT 22 JAN 2010</v>
          </cell>
          <cell r="G4313">
            <v>1</v>
          </cell>
          <cell r="H4313" t="str">
            <v>BES</v>
          </cell>
          <cell r="I4313" t="str">
            <v xml:space="preserve">BANCO ESPIRITO SANTO                 </v>
          </cell>
          <cell r="J4313">
            <v>1.19</v>
          </cell>
          <cell r="K4313">
            <v>30000</v>
          </cell>
          <cell r="L4313">
            <v>30000</v>
          </cell>
          <cell r="M4313">
            <v>0</v>
          </cell>
          <cell r="N4313">
            <v>99.082999999999998</v>
          </cell>
          <cell r="O4313">
            <v>0</v>
          </cell>
        </row>
        <row r="4314">
          <cell r="B4314">
            <v>39920</v>
          </cell>
          <cell r="C4314">
            <v>39918</v>
          </cell>
          <cell r="D4314">
            <v>125</v>
          </cell>
          <cell r="E4314">
            <v>29</v>
          </cell>
          <cell r="F4314" t="str">
            <v>BT 22 JAN 2010</v>
          </cell>
          <cell r="G4314">
            <v>1</v>
          </cell>
          <cell r="H4314" t="str">
            <v>HSBC France</v>
          </cell>
          <cell r="I4314" t="str">
            <v xml:space="preserve">HSBC FRANCE                          </v>
          </cell>
          <cell r="J4314">
            <v>1.19</v>
          </cell>
          <cell r="K4314">
            <v>50000</v>
          </cell>
          <cell r="L4314">
            <v>50000</v>
          </cell>
          <cell r="M4314">
            <v>0</v>
          </cell>
          <cell r="N4314">
            <v>99.082999999999998</v>
          </cell>
          <cell r="O4314">
            <v>0</v>
          </cell>
        </row>
        <row r="4315">
          <cell r="B4315">
            <v>39920</v>
          </cell>
          <cell r="C4315">
            <v>39918</v>
          </cell>
          <cell r="D4315">
            <v>125</v>
          </cell>
          <cell r="E4315">
            <v>30</v>
          </cell>
          <cell r="F4315" t="str">
            <v>BT 22 JAN 2010</v>
          </cell>
          <cell r="G4315">
            <v>1</v>
          </cell>
          <cell r="H4315" t="str">
            <v>SG</v>
          </cell>
          <cell r="I4315" t="str">
            <v xml:space="preserve">SOCIETE GENERALE                     </v>
          </cell>
          <cell r="J4315">
            <v>1.198</v>
          </cell>
          <cell r="K4315">
            <v>100000</v>
          </cell>
          <cell r="L4315">
            <v>100000</v>
          </cell>
          <cell r="M4315">
            <v>0</v>
          </cell>
          <cell r="N4315">
            <v>99.076999999999998</v>
          </cell>
          <cell r="O4315">
            <v>0</v>
          </cell>
        </row>
        <row r="4316">
          <cell r="B4316">
            <v>39920</v>
          </cell>
          <cell r="C4316">
            <v>39918</v>
          </cell>
          <cell r="D4316">
            <v>125</v>
          </cell>
          <cell r="E4316">
            <v>31</v>
          </cell>
          <cell r="F4316" t="str">
            <v>BT 22 JAN 2010</v>
          </cell>
          <cell r="G4316">
            <v>1</v>
          </cell>
          <cell r="H4316" t="str">
            <v>CGD</v>
          </cell>
          <cell r="I4316" t="str">
            <v xml:space="preserve">CAIXA GERAL DE DEPOS                 </v>
          </cell>
          <cell r="J4316">
            <v>1.1990000000000001</v>
          </cell>
          <cell r="K4316">
            <v>100000</v>
          </cell>
          <cell r="L4316">
            <v>100000</v>
          </cell>
          <cell r="M4316">
            <v>0</v>
          </cell>
          <cell r="N4316">
            <v>99.075999999999993</v>
          </cell>
          <cell r="O4316">
            <v>0</v>
          </cell>
        </row>
        <row r="4317">
          <cell r="B4317">
            <v>39920</v>
          </cell>
          <cell r="C4317">
            <v>39918</v>
          </cell>
          <cell r="D4317">
            <v>125</v>
          </cell>
          <cell r="E4317">
            <v>32</v>
          </cell>
          <cell r="F4317" t="str">
            <v>BT 22 JAN 2010</v>
          </cell>
          <cell r="G4317">
            <v>1</v>
          </cell>
          <cell r="H4317" t="str">
            <v>MBCPI</v>
          </cell>
          <cell r="I4317" t="str">
            <v xml:space="preserve">MILLENNIUM BCP INVES                 </v>
          </cell>
          <cell r="J4317">
            <v>1.1990000000000001</v>
          </cell>
          <cell r="K4317">
            <v>10000</v>
          </cell>
          <cell r="L4317">
            <v>10000</v>
          </cell>
          <cell r="M4317">
            <v>0</v>
          </cell>
          <cell r="N4317">
            <v>99.075999999999993</v>
          </cell>
          <cell r="O4317">
            <v>0</v>
          </cell>
        </row>
        <row r="4318">
          <cell r="B4318">
            <v>39920</v>
          </cell>
          <cell r="C4318">
            <v>39918</v>
          </cell>
          <cell r="D4318">
            <v>125</v>
          </cell>
          <cell r="E4318">
            <v>33</v>
          </cell>
          <cell r="F4318" t="str">
            <v>BT 22 JAN 2010</v>
          </cell>
          <cell r="G4318">
            <v>1</v>
          </cell>
          <cell r="H4318" t="str">
            <v>RBS</v>
          </cell>
          <cell r="I4318" t="str">
            <v xml:space="preserve">ROYAL BANK OF SCOTLA                 </v>
          </cell>
          <cell r="J4318">
            <v>1.2</v>
          </cell>
          <cell r="K4318">
            <v>50000</v>
          </cell>
          <cell r="L4318">
            <v>50000</v>
          </cell>
          <cell r="M4318">
            <v>0</v>
          </cell>
          <cell r="N4318">
            <v>99.075000000000003</v>
          </cell>
          <cell r="O4318">
            <v>0</v>
          </cell>
        </row>
        <row r="4319">
          <cell r="B4319">
            <v>39920</v>
          </cell>
          <cell r="C4319">
            <v>39918</v>
          </cell>
          <cell r="D4319">
            <v>125</v>
          </cell>
          <cell r="E4319">
            <v>34</v>
          </cell>
          <cell r="F4319" t="str">
            <v>BT 22 JAN 2010</v>
          </cell>
          <cell r="G4319">
            <v>1</v>
          </cell>
          <cell r="H4319" t="str">
            <v>DkW</v>
          </cell>
          <cell r="I4319" t="str">
            <v xml:space="preserve">DRESDNER KLEINWORT L                 </v>
          </cell>
          <cell r="J4319">
            <v>1.2</v>
          </cell>
          <cell r="K4319">
            <v>20000</v>
          </cell>
          <cell r="L4319">
            <v>20000</v>
          </cell>
          <cell r="M4319">
            <v>0</v>
          </cell>
          <cell r="N4319">
            <v>99.075000000000003</v>
          </cell>
          <cell r="O4319">
            <v>0</v>
          </cell>
        </row>
        <row r="4320">
          <cell r="B4320">
            <v>39920</v>
          </cell>
          <cell r="C4320">
            <v>39918</v>
          </cell>
          <cell r="D4320">
            <v>125</v>
          </cell>
          <cell r="E4320">
            <v>35</v>
          </cell>
          <cell r="F4320" t="str">
            <v>BT 22 JAN 2010</v>
          </cell>
          <cell r="G4320">
            <v>1</v>
          </cell>
          <cell r="H4320" t="str">
            <v>Citigroup</v>
          </cell>
          <cell r="I4320" t="str">
            <v xml:space="preserve">CITIGROUP GLOBAL MAR                 </v>
          </cell>
          <cell r="J4320">
            <v>1.21</v>
          </cell>
          <cell r="K4320">
            <v>20000</v>
          </cell>
          <cell r="L4320">
            <v>20000</v>
          </cell>
          <cell r="M4320">
            <v>0</v>
          </cell>
          <cell r="N4320">
            <v>99.067999999999998</v>
          </cell>
          <cell r="O4320">
            <v>0</v>
          </cell>
        </row>
        <row r="4321">
          <cell r="B4321">
            <v>39920</v>
          </cell>
          <cell r="C4321">
            <v>39918</v>
          </cell>
          <cell r="D4321">
            <v>125</v>
          </cell>
          <cell r="E4321">
            <v>36</v>
          </cell>
          <cell r="F4321" t="str">
            <v>BT 22 JAN 2010</v>
          </cell>
          <cell r="G4321">
            <v>1</v>
          </cell>
          <cell r="H4321" t="str">
            <v>SG</v>
          </cell>
          <cell r="I4321" t="str">
            <v xml:space="preserve">SOCIETE GENERALE                     </v>
          </cell>
          <cell r="J4321">
            <v>1.21</v>
          </cell>
          <cell r="K4321">
            <v>100000</v>
          </cell>
          <cell r="L4321">
            <v>100000</v>
          </cell>
          <cell r="M4321">
            <v>0</v>
          </cell>
          <cell r="N4321">
            <v>99.067999999999998</v>
          </cell>
          <cell r="O4321">
            <v>0</v>
          </cell>
        </row>
        <row r="4322">
          <cell r="B4322">
            <v>39920</v>
          </cell>
          <cell r="C4322">
            <v>39918</v>
          </cell>
          <cell r="D4322">
            <v>125</v>
          </cell>
          <cell r="E4322">
            <v>37</v>
          </cell>
          <cell r="F4322" t="str">
            <v>BT 22 JAN 2010</v>
          </cell>
          <cell r="G4322">
            <v>1</v>
          </cell>
          <cell r="H4322" t="str">
            <v>HSBC France</v>
          </cell>
          <cell r="I4322" t="str">
            <v xml:space="preserve">HSBC FRANCE                          </v>
          </cell>
          <cell r="J4322">
            <v>1.21</v>
          </cell>
          <cell r="K4322">
            <v>50000</v>
          </cell>
          <cell r="L4322">
            <v>50000</v>
          </cell>
          <cell r="M4322">
            <v>0</v>
          </cell>
          <cell r="N4322">
            <v>99.067999999999998</v>
          </cell>
          <cell r="O4322">
            <v>0</v>
          </cell>
        </row>
        <row r="4323">
          <cell r="B4323">
            <v>39920</v>
          </cell>
          <cell r="C4323">
            <v>39918</v>
          </cell>
          <cell r="D4323">
            <v>125</v>
          </cell>
          <cell r="E4323">
            <v>38</v>
          </cell>
          <cell r="F4323" t="str">
            <v>BT 22 JAN 2010</v>
          </cell>
          <cell r="G4323">
            <v>1</v>
          </cell>
          <cell r="H4323" t="str">
            <v>GS</v>
          </cell>
          <cell r="I4323" t="str">
            <v xml:space="preserve">GOLDMAN SACHS INTERN                 </v>
          </cell>
          <cell r="J4323">
            <v>1.22</v>
          </cell>
          <cell r="K4323">
            <v>20000</v>
          </cell>
          <cell r="L4323">
            <v>20000</v>
          </cell>
          <cell r="M4323">
            <v>0</v>
          </cell>
          <cell r="N4323">
            <v>99.06</v>
          </cell>
          <cell r="O4323">
            <v>0</v>
          </cell>
        </row>
        <row r="4324">
          <cell r="B4324">
            <v>39920</v>
          </cell>
          <cell r="C4324">
            <v>39918</v>
          </cell>
          <cell r="D4324">
            <v>125</v>
          </cell>
          <cell r="E4324">
            <v>39</v>
          </cell>
          <cell r="F4324" t="str">
            <v>BT 22 JAN 2010</v>
          </cell>
          <cell r="G4324">
            <v>1</v>
          </cell>
          <cell r="H4324" t="str">
            <v>SG</v>
          </cell>
          <cell r="I4324" t="str">
            <v xml:space="preserve">SOCIETE GENERALE                     </v>
          </cell>
          <cell r="J4324">
            <v>1.3</v>
          </cell>
          <cell r="K4324">
            <v>200000</v>
          </cell>
          <cell r="L4324">
            <v>200000</v>
          </cell>
          <cell r="M4324">
            <v>0</v>
          </cell>
          <cell r="N4324">
            <v>98.998999999999995</v>
          </cell>
          <cell r="O4324">
            <v>0</v>
          </cell>
        </row>
        <row r="4325">
          <cell r="B4325">
            <v>39920</v>
          </cell>
          <cell r="C4325">
            <v>39918</v>
          </cell>
          <cell r="D4325">
            <v>125</v>
          </cell>
          <cell r="E4325">
            <v>40</v>
          </cell>
          <cell r="F4325" t="str">
            <v>BT 22 JAN 2010</v>
          </cell>
          <cell r="G4325">
            <v>1</v>
          </cell>
          <cell r="H4325" t="str">
            <v>DkW</v>
          </cell>
          <cell r="I4325" t="str">
            <v xml:space="preserve">DRESDNER KLEINWORT L                 </v>
          </cell>
          <cell r="J4325">
            <v>1.3</v>
          </cell>
          <cell r="K4325">
            <v>20000</v>
          </cell>
          <cell r="L4325">
            <v>20000</v>
          </cell>
          <cell r="M4325">
            <v>0</v>
          </cell>
          <cell r="N4325">
            <v>98.998999999999995</v>
          </cell>
          <cell r="O4325">
            <v>0</v>
          </cell>
        </row>
        <row r="4326">
          <cell r="B4326">
            <v>39920</v>
          </cell>
          <cell r="C4326">
            <v>39918</v>
          </cell>
          <cell r="D4326">
            <v>125</v>
          </cell>
          <cell r="E4326">
            <v>41</v>
          </cell>
          <cell r="F4326" t="str">
            <v>BT 22 JAN 2010</v>
          </cell>
          <cell r="G4326">
            <v>1</v>
          </cell>
          <cell r="H4326" t="str">
            <v>DkW</v>
          </cell>
          <cell r="I4326" t="str">
            <v xml:space="preserve">DRESDNER KLEINWORT L                 </v>
          </cell>
          <cell r="J4326">
            <v>1.35</v>
          </cell>
          <cell r="K4326">
            <v>20000</v>
          </cell>
          <cell r="L4326">
            <v>20000</v>
          </cell>
          <cell r="M4326">
            <v>0</v>
          </cell>
          <cell r="N4326">
            <v>98.960999999999999</v>
          </cell>
          <cell r="O4326">
            <v>0</v>
          </cell>
        </row>
        <row r="4327">
          <cell r="B4327">
            <v>39920</v>
          </cell>
          <cell r="C4327">
            <v>39918</v>
          </cell>
          <cell r="D4327">
            <v>125</v>
          </cell>
          <cell r="E4327">
            <v>42</v>
          </cell>
          <cell r="F4327" t="str">
            <v>BT 22 JAN 2010</v>
          </cell>
          <cell r="G4327">
            <v>2</v>
          </cell>
          <cell r="H4327" t="str">
            <v>BNP-P</v>
          </cell>
          <cell r="I4327" t="str">
            <v xml:space="preserve">BNP PARIBAS                          </v>
          </cell>
          <cell r="J4327">
            <v>1.1879999999999999</v>
          </cell>
          <cell r="K4327">
            <v>34500</v>
          </cell>
          <cell r="L4327">
            <v>34500</v>
          </cell>
          <cell r="M4327">
            <v>34500</v>
          </cell>
          <cell r="N4327">
            <v>99.084000000000003</v>
          </cell>
          <cell r="O4327">
            <v>40986</v>
          </cell>
        </row>
        <row r="4328">
          <cell r="B4328">
            <v>39920</v>
          </cell>
          <cell r="C4328">
            <v>39918</v>
          </cell>
          <cell r="D4328">
            <v>125</v>
          </cell>
          <cell r="E4328">
            <v>43</v>
          </cell>
          <cell r="F4328" t="str">
            <v>BT 22 JAN 2010</v>
          </cell>
          <cell r="G4328">
            <v>2</v>
          </cell>
          <cell r="H4328" t="str">
            <v>DB</v>
          </cell>
          <cell r="I4328" t="str">
            <v xml:space="preserve">DEUTSCHE BANK AG                     </v>
          </cell>
          <cell r="J4328">
            <v>1.1879999999999999</v>
          </cell>
          <cell r="K4328">
            <v>6523</v>
          </cell>
          <cell r="L4328">
            <v>6523</v>
          </cell>
          <cell r="M4328">
            <v>6523</v>
          </cell>
          <cell r="N4328">
            <v>99.084000000000003</v>
          </cell>
          <cell r="O4328">
            <v>7749.3239999999996</v>
          </cell>
        </row>
        <row r="4329">
          <cell r="B4329">
            <v>39920</v>
          </cell>
          <cell r="C4329">
            <v>39918</v>
          </cell>
          <cell r="D4329">
            <v>125</v>
          </cell>
          <cell r="E4329">
            <v>44</v>
          </cell>
          <cell r="F4329" t="str">
            <v>BT 22 JAN 2010</v>
          </cell>
          <cell r="G4329">
            <v>2</v>
          </cell>
          <cell r="H4329" t="str">
            <v>Calyon</v>
          </cell>
          <cell r="I4329" t="str">
            <v xml:space="preserve">CALYON                               </v>
          </cell>
          <cell r="J4329">
            <v>1.1879999999999999</v>
          </cell>
          <cell r="K4329">
            <v>10000</v>
          </cell>
          <cell r="L4329">
            <v>10000</v>
          </cell>
          <cell r="M4329">
            <v>10000</v>
          </cell>
          <cell r="N4329">
            <v>99.084000000000003</v>
          </cell>
          <cell r="O4329">
            <v>11880</v>
          </cell>
        </row>
        <row r="4330">
          <cell r="B4330">
            <v>39920</v>
          </cell>
          <cell r="C4330">
            <v>39918</v>
          </cell>
          <cell r="D4330">
            <v>125</v>
          </cell>
          <cell r="E4330">
            <v>45</v>
          </cell>
          <cell r="F4330" t="str">
            <v>BT 22 JAN 2010</v>
          </cell>
          <cell r="G4330">
            <v>2</v>
          </cell>
          <cell r="H4330" t="str">
            <v>DkW</v>
          </cell>
          <cell r="I4330" t="str">
            <v xml:space="preserve">DRESDNER KLEINWORT L                 </v>
          </cell>
          <cell r="J4330">
            <v>1.1879999999999999</v>
          </cell>
          <cell r="K4330">
            <v>7330</v>
          </cell>
          <cell r="L4330">
            <v>7330</v>
          </cell>
          <cell r="M4330">
            <v>7330</v>
          </cell>
          <cell r="N4330">
            <v>99.084000000000003</v>
          </cell>
          <cell r="O4330">
            <v>8708.0399999999991</v>
          </cell>
        </row>
        <row r="4331">
          <cell r="B4331">
            <v>39941</v>
          </cell>
          <cell r="C4331">
            <v>39939</v>
          </cell>
          <cell r="D4331">
            <v>126</v>
          </cell>
          <cell r="E4331">
            <v>1</v>
          </cell>
          <cell r="F4331" t="str">
            <v>BT 20 Nov 2009</v>
          </cell>
          <cell r="G4331">
            <v>1</v>
          </cell>
          <cell r="H4331" t="str">
            <v>SG</v>
          </cell>
          <cell r="I4331" t="str">
            <v xml:space="preserve">SOCIETE GENERALE                     </v>
          </cell>
          <cell r="J4331">
            <v>0.94</v>
          </cell>
          <cell r="K4331">
            <v>30000</v>
          </cell>
          <cell r="L4331">
            <v>30000</v>
          </cell>
          <cell r="M4331">
            <v>30000</v>
          </cell>
          <cell r="N4331">
            <v>99.491</v>
          </cell>
          <cell r="O4331">
            <v>28200</v>
          </cell>
        </row>
        <row r="4332">
          <cell r="B4332">
            <v>39941</v>
          </cell>
          <cell r="C4332">
            <v>39939</v>
          </cell>
          <cell r="D4332">
            <v>126</v>
          </cell>
          <cell r="E4332">
            <v>2</v>
          </cell>
          <cell r="F4332" t="str">
            <v>BT 20 Nov 2009</v>
          </cell>
          <cell r="G4332">
            <v>1</v>
          </cell>
          <cell r="H4332" t="str">
            <v>BNP-P</v>
          </cell>
          <cell r="I4332" t="str">
            <v xml:space="preserve">BNP PARIBAS                          </v>
          </cell>
          <cell r="J4332">
            <v>0.94799999999999995</v>
          </cell>
          <cell r="K4332">
            <v>50000</v>
          </cell>
          <cell r="L4332">
            <v>50000</v>
          </cell>
          <cell r="M4332">
            <v>50000</v>
          </cell>
          <cell r="N4332">
            <v>99.486999999999995</v>
          </cell>
          <cell r="O4332">
            <v>47400</v>
          </cell>
        </row>
        <row r="4333">
          <cell r="B4333">
            <v>39941</v>
          </cell>
          <cell r="C4333">
            <v>39939</v>
          </cell>
          <cell r="D4333">
            <v>126</v>
          </cell>
          <cell r="E4333">
            <v>3</v>
          </cell>
          <cell r="F4333" t="str">
            <v>BT 20 Nov 2009</v>
          </cell>
          <cell r="G4333">
            <v>1</v>
          </cell>
          <cell r="H4333" t="str">
            <v>BNP-P</v>
          </cell>
          <cell r="I4333" t="str">
            <v xml:space="preserve">BNP PARIBAS                          </v>
          </cell>
          <cell r="J4333">
            <v>0.95</v>
          </cell>
          <cell r="K4333">
            <v>275000</v>
          </cell>
          <cell r="L4333">
            <v>275000</v>
          </cell>
          <cell r="M4333">
            <v>275000</v>
          </cell>
          <cell r="N4333">
            <v>99.484999999999999</v>
          </cell>
          <cell r="O4333">
            <v>261250</v>
          </cell>
        </row>
        <row r="4334">
          <cell r="B4334">
            <v>39941</v>
          </cell>
          <cell r="C4334">
            <v>39939</v>
          </cell>
          <cell r="D4334">
            <v>126</v>
          </cell>
          <cell r="E4334">
            <v>4</v>
          </cell>
          <cell r="F4334" t="str">
            <v>BT 20 Nov 2009</v>
          </cell>
          <cell r="G4334">
            <v>1</v>
          </cell>
          <cell r="H4334" t="str">
            <v>Citigroup</v>
          </cell>
          <cell r="I4334" t="str">
            <v xml:space="preserve">CITIGROUP GLOBAL MAR                 </v>
          </cell>
          <cell r="J4334">
            <v>0.95</v>
          </cell>
          <cell r="K4334">
            <v>20000</v>
          </cell>
          <cell r="L4334">
            <v>20000</v>
          </cell>
          <cell r="M4334">
            <v>20000</v>
          </cell>
          <cell r="N4334">
            <v>99.484999999999999</v>
          </cell>
          <cell r="O4334">
            <v>19000</v>
          </cell>
        </row>
        <row r="4335">
          <cell r="B4335">
            <v>39941</v>
          </cell>
          <cell r="C4335">
            <v>39939</v>
          </cell>
          <cell r="D4335">
            <v>126</v>
          </cell>
          <cell r="E4335">
            <v>5</v>
          </cell>
          <cell r="F4335" t="str">
            <v>BT 20 Nov 2009</v>
          </cell>
          <cell r="G4335">
            <v>1</v>
          </cell>
          <cell r="H4335" t="str">
            <v>RBS</v>
          </cell>
          <cell r="I4335" t="str">
            <v xml:space="preserve">ROYAL BANK OF SCOTLA                 </v>
          </cell>
          <cell r="J4335">
            <v>0.95</v>
          </cell>
          <cell r="K4335">
            <v>75000</v>
          </cell>
          <cell r="L4335">
            <v>75000</v>
          </cell>
          <cell r="M4335">
            <v>75000</v>
          </cell>
          <cell r="N4335">
            <v>99.484999999999999</v>
          </cell>
          <cell r="O4335">
            <v>71250</v>
          </cell>
        </row>
        <row r="4336">
          <cell r="B4336">
            <v>39941</v>
          </cell>
          <cell r="C4336">
            <v>39939</v>
          </cell>
          <cell r="D4336">
            <v>126</v>
          </cell>
          <cell r="E4336">
            <v>6</v>
          </cell>
          <cell r="F4336" t="str">
            <v>BT 20 Nov 2009</v>
          </cell>
          <cell r="G4336">
            <v>1</v>
          </cell>
          <cell r="H4336" t="str">
            <v>BNP-P</v>
          </cell>
          <cell r="I4336" t="str">
            <v xml:space="preserve">BNP PARIBAS                          </v>
          </cell>
          <cell r="J4336">
            <v>0.95499999999999996</v>
          </cell>
          <cell r="K4336">
            <v>50000</v>
          </cell>
          <cell r="L4336">
            <v>50000</v>
          </cell>
          <cell r="M4336">
            <v>50000</v>
          </cell>
          <cell r="N4336">
            <v>99.483000000000004</v>
          </cell>
          <cell r="O4336">
            <v>47750</v>
          </cell>
        </row>
        <row r="4337">
          <cell r="B4337">
            <v>39941</v>
          </cell>
          <cell r="C4337">
            <v>39939</v>
          </cell>
          <cell r="D4337">
            <v>126</v>
          </cell>
          <cell r="E4337">
            <v>7</v>
          </cell>
          <cell r="F4337" t="str">
            <v>BT 20 Nov 2009</v>
          </cell>
          <cell r="G4337">
            <v>1</v>
          </cell>
          <cell r="H4337" t="str">
            <v>Citigroup</v>
          </cell>
          <cell r="I4337" t="str">
            <v xml:space="preserve">CITIGROUP GLOBAL MAR                 </v>
          </cell>
          <cell r="J4337">
            <v>0.96</v>
          </cell>
          <cell r="K4337">
            <v>10000</v>
          </cell>
          <cell r="L4337">
            <v>10000</v>
          </cell>
          <cell r="M4337">
            <v>10000</v>
          </cell>
          <cell r="N4337">
            <v>99.48</v>
          </cell>
          <cell r="O4337">
            <v>9600</v>
          </cell>
        </row>
        <row r="4338">
          <cell r="B4338">
            <v>39941</v>
          </cell>
          <cell r="C4338">
            <v>39939</v>
          </cell>
          <cell r="D4338">
            <v>126</v>
          </cell>
          <cell r="E4338">
            <v>8</v>
          </cell>
          <cell r="F4338" t="str">
            <v>BT 20 Nov 2009</v>
          </cell>
          <cell r="G4338">
            <v>1</v>
          </cell>
          <cell r="H4338" t="str">
            <v>SG</v>
          </cell>
          <cell r="I4338" t="str">
            <v xml:space="preserve">SOCIETE GENERALE                     </v>
          </cell>
          <cell r="J4338">
            <v>0.96</v>
          </cell>
          <cell r="K4338">
            <v>50000</v>
          </cell>
          <cell r="L4338">
            <v>50000</v>
          </cell>
          <cell r="M4338">
            <v>50000</v>
          </cell>
          <cell r="N4338">
            <v>99.48</v>
          </cell>
          <cell r="O4338">
            <v>48000</v>
          </cell>
        </row>
        <row r="4339">
          <cell r="B4339">
            <v>39941</v>
          </cell>
          <cell r="C4339">
            <v>39939</v>
          </cell>
          <cell r="D4339">
            <v>126</v>
          </cell>
          <cell r="E4339">
            <v>9</v>
          </cell>
          <cell r="F4339" t="str">
            <v>BT 20 Nov 2009</v>
          </cell>
          <cell r="G4339">
            <v>1</v>
          </cell>
          <cell r="H4339" t="str">
            <v>Citigroup</v>
          </cell>
          <cell r="I4339" t="str">
            <v xml:space="preserve">CITIGROUP GLOBAL MAR                 </v>
          </cell>
          <cell r="J4339">
            <v>0.97</v>
          </cell>
          <cell r="K4339">
            <v>10000</v>
          </cell>
          <cell r="L4339">
            <v>10000</v>
          </cell>
          <cell r="M4339">
            <v>10000</v>
          </cell>
          <cell r="N4339">
            <v>99.474999999999994</v>
          </cell>
          <cell r="O4339">
            <v>9700</v>
          </cell>
        </row>
        <row r="4340">
          <cell r="B4340">
            <v>39941</v>
          </cell>
          <cell r="C4340">
            <v>39939</v>
          </cell>
          <cell r="D4340">
            <v>126</v>
          </cell>
          <cell r="E4340">
            <v>10</v>
          </cell>
          <cell r="F4340" t="str">
            <v>BT 20 Nov 2009</v>
          </cell>
          <cell r="G4340">
            <v>1</v>
          </cell>
          <cell r="H4340" t="str">
            <v>DB</v>
          </cell>
          <cell r="I4340" t="str">
            <v xml:space="preserve">DEUTSCHE BANK AG                     </v>
          </cell>
          <cell r="J4340">
            <v>0.97</v>
          </cell>
          <cell r="K4340">
            <v>10000</v>
          </cell>
          <cell r="L4340">
            <v>10000</v>
          </cell>
          <cell r="M4340">
            <v>10000</v>
          </cell>
          <cell r="N4340">
            <v>99.474999999999994</v>
          </cell>
          <cell r="O4340">
            <v>9700</v>
          </cell>
        </row>
        <row r="4341">
          <cell r="B4341">
            <v>39941</v>
          </cell>
          <cell r="C4341">
            <v>39939</v>
          </cell>
          <cell r="D4341">
            <v>126</v>
          </cell>
          <cell r="E4341">
            <v>11</v>
          </cell>
          <cell r="F4341" t="str">
            <v>BT 20 Nov 2009</v>
          </cell>
          <cell r="G4341">
            <v>1</v>
          </cell>
          <cell r="H4341" t="str">
            <v>Calyon</v>
          </cell>
          <cell r="I4341" t="str">
            <v xml:space="preserve">CALYON                               </v>
          </cell>
          <cell r="J4341">
            <v>0.97</v>
          </cell>
          <cell r="K4341">
            <v>50000</v>
          </cell>
          <cell r="L4341">
            <v>50000</v>
          </cell>
          <cell r="M4341">
            <v>50000</v>
          </cell>
          <cell r="N4341">
            <v>99.474999999999994</v>
          </cell>
          <cell r="O4341">
            <v>48500</v>
          </cell>
        </row>
        <row r="4342">
          <cell r="B4342">
            <v>39941</v>
          </cell>
          <cell r="C4342">
            <v>39939</v>
          </cell>
          <cell r="D4342">
            <v>126</v>
          </cell>
          <cell r="E4342">
            <v>12</v>
          </cell>
          <cell r="F4342" t="str">
            <v>BT 20 Nov 2009</v>
          </cell>
          <cell r="G4342">
            <v>1</v>
          </cell>
          <cell r="H4342" t="str">
            <v>MBCPI</v>
          </cell>
          <cell r="I4342" t="str">
            <v xml:space="preserve">MILLENNIUM BCP INVES                 </v>
          </cell>
          <cell r="J4342">
            <v>0.97399999999999998</v>
          </cell>
          <cell r="K4342">
            <v>10000</v>
          </cell>
          <cell r="L4342">
            <v>10000</v>
          </cell>
          <cell r="M4342">
            <v>10000</v>
          </cell>
          <cell r="N4342">
            <v>99.472999999999999</v>
          </cell>
          <cell r="O4342">
            <v>9740</v>
          </cell>
        </row>
        <row r="4343">
          <cell r="B4343">
            <v>39941</v>
          </cell>
          <cell r="C4343">
            <v>39939</v>
          </cell>
          <cell r="D4343">
            <v>126</v>
          </cell>
          <cell r="E4343">
            <v>13</v>
          </cell>
          <cell r="F4343" t="str">
            <v>BT 20 Nov 2009</v>
          </cell>
          <cell r="G4343">
            <v>1</v>
          </cell>
          <cell r="H4343" t="str">
            <v>SG</v>
          </cell>
          <cell r="I4343" t="str">
            <v xml:space="preserve">SOCIETE GENERALE                     </v>
          </cell>
          <cell r="J4343">
            <v>0.97799999999999998</v>
          </cell>
          <cell r="K4343">
            <v>100000</v>
          </cell>
          <cell r="L4343">
            <v>100000</v>
          </cell>
          <cell r="M4343">
            <v>100000</v>
          </cell>
          <cell r="N4343">
            <v>99.47</v>
          </cell>
          <cell r="O4343">
            <v>97800</v>
          </cell>
        </row>
        <row r="4344">
          <cell r="B4344">
            <v>39941</v>
          </cell>
          <cell r="C4344">
            <v>39939</v>
          </cell>
          <cell r="D4344">
            <v>126</v>
          </cell>
          <cell r="E4344">
            <v>14</v>
          </cell>
          <cell r="F4344" t="str">
            <v>BT 20 Nov 2009</v>
          </cell>
          <cell r="G4344">
            <v>1</v>
          </cell>
          <cell r="H4344" t="str">
            <v>CGD</v>
          </cell>
          <cell r="I4344" t="str">
            <v xml:space="preserve">CAIXA GERAL DE DEPOS                 </v>
          </cell>
          <cell r="J4344">
            <v>0.97899999999999998</v>
          </cell>
          <cell r="K4344">
            <v>200000</v>
          </cell>
          <cell r="L4344">
            <v>200000</v>
          </cell>
          <cell r="M4344">
            <v>10000</v>
          </cell>
          <cell r="N4344">
            <v>99.47</v>
          </cell>
          <cell r="O4344">
            <v>9790</v>
          </cell>
        </row>
        <row r="4345">
          <cell r="B4345">
            <v>39941</v>
          </cell>
          <cell r="C4345">
            <v>39939</v>
          </cell>
          <cell r="D4345">
            <v>126</v>
          </cell>
          <cell r="E4345">
            <v>15</v>
          </cell>
          <cell r="F4345" t="str">
            <v>BT 20 Nov 2009</v>
          </cell>
          <cell r="G4345">
            <v>1</v>
          </cell>
          <cell r="H4345" t="str">
            <v>DB</v>
          </cell>
          <cell r="I4345" t="str">
            <v xml:space="preserve">DEUTSCHE BANK AG                     </v>
          </cell>
          <cell r="J4345">
            <v>0.98</v>
          </cell>
          <cell r="K4345">
            <v>10000</v>
          </cell>
          <cell r="L4345">
            <v>10000</v>
          </cell>
          <cell r="M4345">
            <v>0</v>
          </cell>
          <cell r="N4345">
            <v>99.468999999999994</v>
          </cell>
          <cell r="O4345">
            <v>0</v>
          </cell>
        </row>
        <row r="4346">
          <cell r="B4346">
            <v>39941</v>
          </cell>
          <cell r="C4346">
            <v>39939</v>
          </cell>
          <cell r="D4346">
            <v>126</v>
          </cell>
          <cell r="E4346">
            <v>16</v>
          </cell>
          <cell r="F4346" t="str">
            <v>BT 20 Nov 2009</v>
          </cell>
          <cell r="G4346">
            <v>1</v>
          </cell>
          <cell r="H4346" t="str">
            <v>RBS</v>
          </cell>
          <cell r="I4346" t="str">
            <v xml:space="preserve">ROYAL BANK OF SCOTLA                 </v>
          </cell>
          <cell r="J4346">
            <v>0.98</v>
          </cell>
          <cell r="K4346">
            <v>100000</v>
          </cell>
          <cell r="L4346">
            <v>100000</v>
          </cell>
          <cell r="M4346">
            <v>0</v>
          </cell>
          <cell r="N4346">
            <v>99.468999999999994</v>
          </cell>
          <cell r="O4346">
            <v>0</v>
          </cell>
        </row>
        <row r="4347">
          <cell r="B4347">
            <v>39941</v>
          </cell>
          <cell r="C4347">
            <v>39939</v>
          </cell>
          <cell r="D4347">
            <v>126</v>
          </cell>
          <cell r="E4347">
            <v>17</v>
          </cell>
          <cell r="F4347" t="str">
            <v>BT 20 Nov 2009</v>
          </cell>
          <cell r="G4347">
            <v>1</v>
          </cell>
          <cell r="H4347" t="str">
            <v>BES</v>
          </cell>
          <cell r="I4347" t="str">
            <v xml:space="preserve">BANCO ESPIRITO SANTO                 </v>
          </cell>
          <cell r="J4347">
            <v>0.98299999999999998</v>
          </cell>
          <cell r="K4347">
            <v>10000</v>
          </cell>
          <cell r="L4347">
            <v>10000</v>
          </cell>
          <cell r="M4347">
            <v>0</v>
          </cell>
          <cell r="N4347">
            <v>99.468000000000004</v>
          </cell>
          <cell r="O4347">
            <v>0</v>
          </cell>
        </row>
        <row r="4348">
          <cell r="B4348">
            <v>39941</v>
          </cell>
          <cell r="C4348">
            <v>39939</v>
          </cell>
          <cell r="D4348">
            <v>126</v>
          </cell>
          <cell r="E4348">
            <v>18</v>
          </cell>
          <cell r="F4348" t="str">
            <v>BT 20 Nov 2009</v>
          </cell>
          <cell r="G4348">
            <v>1</v>
          </cell>
          <cell r="H4348" t="str">
            <v>BES</v>
          </cell>
          <cell r="I4348" t="str">
            <v xml:space="preserve">BANCO ESPIRITO SANTO                 </v>
          </cell>
          <cell r="J4348">
            <v>0.98699999999999999</v>
          </cell>
          <cell r="K4348">
            <v>20000</v>
          </cell>
          <cell r="L4348">
            <v>20000</v>
          </cell>
          <cell r="M4348">
            <v>0</v>
          </cell>
          <cell r="N4348">
            <v>99.465999999999994</v>
          </cell>
          <cell r="O4348">
            <v>0</v>
          </cell>
        </row>
        <row r="4349">
          <cell r="B4349">
            <v>39941</v>
          </cell>
          <cell r="C4349">
            <v>39939</v>
          </cell>
          <cell r="D4349">
            <v>126</v>
          </cell>
          <cell r="E4349">
            <v>19</v>
          </cell>
          <cell r="F4349" t="str">
            <v>BT 20 Nov 2009</v>
          </cell>
          <cell r="G4349">
            <v>1</v>
          </cell>
          <cell r="H4349" t="str">
            <v>BES</v>
          </cell>
          <cell r="I4349" t="str">
            <v xml:space="preserve">BANCO ESPIRITO SANTO                 </v>
          </cell>
          <cell r="J4349">
            <v>0.98799999999999999</v>
          </cell>
          <cell r="K4349">
            <v>30000</v>
          </cell>
          <cell r="L4349">
            <v>30000</v>
          </cell>
          <cell r="M4349">
            <v>0</v>
          </cell>
          <cell r="N4349">
            <v>99.465000000000003</v>
          </cell>
          <cell r="O4349">
            <v>0</v>
          </cell>
        </row>
        <row r="4350">
          <cell r="B4350">
            <v>39941</v>
          </cell>
          <cell r="C4350">
            <v>39939</v>
          </cell>
          <cell r="D4350">
            <v>126</v>
          </cell>
          <cell r="E4350">
            <v>20</v>
          </cell>
          <cell r="F4350" t="str">
            <v>BT 20 Nov 2009</v>
          </cell>
          <cell r="G4350">
            <v>1</v>
          </cell>
          <cell r="H4350" t="str">
            <v>BES</v>
          </cell>
          <cell r="I4350" t="str">
            <v xml:space="preserve">BANCO ESPIRITO SANTO                 </v>
          </cell>
          <cell r="J4350">
            <v>0.98899999999999999</v>
          </cell>
          <cell r="K4350">
            <v>40000</v>
          </cell>
          <cell r="L4350">
            <v>40000</v>
          </cell>
          <cell r="M4350">
            <v>0</v>
          </cell>
          <cell r="N4350">
            <v>99.463999999999999</v>
          </cell>
          <cell r="O4350">
            <v>0</v>
          </cell>
        </row>
        <row r="4351">
          <cell r="B4351">
            <v>39941</v>
          </cell>
          <cell r="C4351">
            <v>39939</v>
          </cell>
          <cell r="D4351">
            <v>126</v>
          </cell>
          <cell r="E4351">
            <v>21</v>
          </cell>
          <cell r="F4351" t="str">
            <v>BT 20 Nov 2009</v>
          </cell>
          <cell r="G4351">
            <v>1</v>
          </cell>
          <cell r="H4351" t="str">
            <v>Citigroup</v>
          </cell>
          <cell r="I4351" t="str">
            <v xml:space="preserve">CITIGROUP GLOBAL MAR                 </v>
          </cell>
          <cell r="J4351">
            <v>0.99</v>
          </cell>
          <cell r="K4351">
            <v>10000</v>
          </cell>
          <cell r="L4351">
            <v>10000</v>
          </cell>
          <cell r="M4351">
            <v>0</v>
          </cell>
          <cell r="N4351">
            <v>99.463999999999999</v>
          </cell>
          <cell r="O4351">
            <v>0</v>
          </cell>
        </row>
        <row r="4352">
          <cell r="B4352">
            <v>39941</v>
          </cell>
          <cell r="C4352">
            <v>39939</v>
          </cell>
          <cell r="D4352">
            <v>126</v>
          </cell>
          <cell r="E4352">
            <v>22</v>
          </cell>
          <cell r="F4352" t="str">
            <v>BT 20 Nov 2009</v>
          </cell>
          <cell r="G4352">
            <v>1</v>
          </cell>
          <cell r="H4352" t="str">
            <v>DB</v>
          </cell>
          <cell r="I4352" t="str">
            <v xml:space="preserve">DEUTSCHE BANK AG                     </v>
          </cell>
          <cell r="J4352">
            <v>0.99</v>
          </cell>
          <cell r="K4352">
            <v>10000</v>
          </cell>
          <cell r="L4352">
            <v>10000</v>
          </cell>
          <cell r="M4352">
            <v>0</v>
          </cell>
          <cell r="N4352">
            <v>99.463999999999999</v>
          </cell>
          <cell r="O4352">
            <v>0</v>
          </cell>
        </row>
        <row r="4353">
          <cell r="B4353">
            <v>39941</v>
          </cell>
          <cell r="C4353">
            <v>39939</v>
          </cell>
          <cell r="D4353">
            <v>126</v>
          </cell>
          <cell r="E4353">
            <v>23</v>
          </cell>
          <cell r="F4353" t="str">
            <v>BT 20 Nov 2009</v>
          </cell>
          <cell r="G4353">
            <v>1</v>
          </cell>
          <cell r="H4353" t="str">
            <v>SG</v>
          </cell>
          <cell r="I4353" t="str">
            <v xml:space="preserve">SOCIETE GENERALE                     </v>
          </cell>
          <cell r="J4353">
            <v>0.99</v>
          </cell>
          <cell r="K4353">
            <v>200000</v>
          </cell>
          <cell r="L4353">
            <v>200000</v>
          </cell>
          <cell r="M4353">
            <v>0</v>
          </cell>
          <cell r="N4353">
            <v>99.463999999999999</v>
          </cell>
          <cell r="O4353">
            <v>0</v>
          </cell>
        </row>
        <row r="4354">
          <cell r="B4354">
            <v>39941</v>
          </cell>
          <cell r="C4354">
            <v>39939</v>
          </cell>
          <cell r="D4354">
            <v>126</v>
          </cell>
          <cell r="E4354">
            <v>24</v>
          </cell>
          <cell r="F4354" t="str">
            <v>BT 20 Nov 2009</v>
          </cell>
          <cell r="G4354">
            <v>1</v>
          </cell>
          <cell r="H4354" t="str">
            <v>GS</v>
          </cell>
          <cell r="I4354" t="str">
            <v xml:space="preserve">GOLDMAN SACHS INTERN                 </v>
          </cell>
          <cell r="J4354">
            <v>0.99</v>
          </cell>
          <cell r="K4354">
            <v>40000</v>
          </cell>
          <cell r="L4354">
            <v>40000</v>
          </cell>
          <cell r="M4354">
            <v>0</v>
          </cell>
          <cell r="N4354">
            <v>99.463999999999999</v>
          </cell>
          <cell r="O4354">
            <v>0</v>
          </cell>
        </row>
        <row r="4355">
          <cell r="B4355">
            <v>39941</v>
          </cell>
          <cell r="C4355">
            <v>39939</v>
          </cell>
          <cell r="D4355">
            <v>126</v>
          </cell>
          <cell r="E4355">
            <v>25</v>
          </cell>
          <cell r="F4355" t="str">
            <v>BT 20 Nov 2009</v>
          </cell>
          <cell r="G4355">
            <v>1</v>
          </cell>
          <cell r="H4355" t="str">
            <v>BES</v>
          </cell>
          <cell r="I4355" t="str">
            <v xml:space="preserve">BANCO ESPIRITO SANTO                 </v>
          </cell>
          <cell r="J4355">
            <v>0.99</v>
          </cell>
          <cell r="K4355">
            <v>50000</v>
          </cell>
          <cell r="L4355">
            <v>50000</v>
          </cell>
          <cell r="M4355">
            <v>0</v>
          </cell>
          <cell r="N4355">
            <v>99.463999999999999</v>
          </cell>
          <cell r="O4355">
            <v>0</v>
          </cell>
        </row>
        <row r="4356">
          <cell r="B4356">
            <v>39941</v>
          </cell>
          <cell r="C4356">
            <v>39939</v>
          </cell>
          <cell r="D4356">
            <v>126</v>
          </cell>
          <cell r="E4356">
            <v>26</v>
          </cell>
          <cell r="F4356" t="str">
            <v>BT 20 Nov 2009</v>
          </cell>
          <cell r="G4356">
            <v>1</v>
          </cell>
          <cell r="H4356" t="str">
            <v>MBCPI</v>
          </cell>
          <cell r="I4356" t="str">
            <v xml:space="preserve">MILLENNIUM BCP INVES                 </v>
          </cell>
          <cell r="J4356">
            <v>0.995</v>
          </cell>
          <cell r="K4356">
            <v>10000</v>
          </cell>
          <cell r="L4356">
            <v>10000</v>
          </cell>
          <cell r="M4356">
            <v>0</v>
          </cell>
          <cell r="N4356">
            <v>99.460999999999999</v>
          </cell>
          <cell r="O4356">
            <v>0</v>
          </cell>
        </row>
        <row r="4357">
          <cell r="B4357">
            <v>39941</v>
          </cell>
          <cell r="C4357">
            <v>39939</v>
          </cell>
          <cell r="D4357">
            <v>126</v>
          </cell>
          <cell r="E4357">
            <v>27</v>
          </cell>
          <cell r="F4357" t="str">
            <v>BT 20 Nov 2009</v>
          </cell>
          <cell r="G4357">
            <v>1</v>
          </cell>
          <cell r="H4357" t="str">
            <v>HSBC France</v>
          </cell>
          <cell r="I4357" t="str">
            <v xml:space="preserve">HSBC FRANCE                          </v>
          </cell>
          <cell r="J4357">
            <v>0.995</v>
          </cell>
          <cell r="K4357">
            <v>50000</v>
          </cell>
          <cell r="L4357">
            <v>50000</v>
          </cell>
          <cell r="M4357">
            <v>0</v>
          </cell>
          <cell r="N4357">
            <v>99.460999999999999</v>
          </cell>
          <cell r="O4357">
            <v>0</v>
          </cell>
        </row>
        <row r="4358">
          <cell r="B4358">
            <v>39941</v>
          </cell>
          <cell r="C4358">
            <v>39939</v>
          </cell>
          <cell r="D4358">
            <v>126</v>
          </cell>
          <cell r="E4358">
            <v>28</v>
          </cell>
          <cell r="F4358" t="str">
            <v>BT 20 Nov 2009</v>
          </cell>
          <cell r="G4358">
            <v>1</v>
          </cell>
          <cell r="H4358" t="str">
            <v>DB</v>
          </cell>
          <cell r="I4358" t="str">
            <v xml:space="preserve">DEUTSCHE BANK AG                     </v>
          </cell>
          <cell r="J4358">
            <v>1</v>
          </cell>
          <cell r="K4358">
            <v>10000</v>
          </cell>
          <cell r="L4358">
            <v>10000</v>
          </cell>
          <cell r="M4358">
            <v>0</v>
          </cell>
          <cell r="N4358">
            <v>99.459000000000003</v>
          </cell>
          <cell r="O4358">
            <v>0</v>
          </cell>
        </row>
        <row r="4359">
          <cell r="B4359">
            <v>39941</v>
          </cell>
          <cell r="C4359">
            <v>39939</v>
          </cell>
          <cell r="D4359">
            <v>126</v>
          </cell>
          <cell r="E4359">
            <v>29</v>
          </cell>
          <cell r="F4359" t="str">
            <v>BT 20 Nov 2009</v>
          </cell>
          <cell r="G4359">
            <v>1</v>
          </cell>
          <cell r="H4359" t="str">
            <v>DkW</v>
          </cell>
          <cell r="I4359" t="str">
            <v xml:space="preserve">DRESDNER KLEINWORT L                 </v>
          </cell>
          <cell r="J4359">
            <v>1</v>
          </cell>
          <cell r="K4359">
            <v>50000</v>
          </cell>
          <cell r="L4359">
            <v>50000</v>
          </cell>
          <cell r="M4359">
            <v>0</v>
          </cell>
          <cell r="N4359">
            <v>99.459000000000003</v>
          </cell>
          <cell r="O4359">
            <v>0</v>
          </cell>
        </row>
        <row r="4360">
          <cell r="B4360">
            <v>39941</v>
          </cell>
          <cell r="C4360">
            <v>39939</v>
          </cell>
          <cell r="D4360">
            <v>126</v>
          </cell>
          <cell r="E4360">
            <v>30</v>
          </cell>
          <cell r="F4360" t="str">
            <v>BT 20 Nov 2009</v>
          </cell>
          <cell r="G4360">
            <v>1</v>
          </cell>
          <cell r="H4360" t="str">
            <v>NATIXIS</v>
          </cell>
          <cell r="I4360" t="str">
            <v xml:space="preserve">NATIXIS                              </v>
          </cell>
          <cell r="J4360">
            <v>1</v>
          </cell>
          <cell r="K4360">
            <v>50000</v>
          </cell>
          <cell r="L4360">
            <v>50000</v>
          </cell>
          <cell r="M4360">
            <v>0</v>
          </cell>
          <cell r="N4360">
            <v>99.459000000000003</v>
          </cell>
          <cell r="O4360">
            <v>0</v>
          </cell>
        </row>
        <row r="4361">
          <cell r="B4361">
            <v>39941</v>
          </cell>
          <cell r="C4361">
            <v>39939</v>
          </cell>
          <cell r="D4361">
            <v>126</v>
          </cell>
          <cell r="E4361">
            <v>31</v>
          </cell>
          <cell r="F4361" t="str">
            <v>BT 20 Nov 2009</v>
          </cell>
          <cell r="G4361">
            <v>1</v>
          </cell>
          <cell r="H4361" t="str">
            <v>MBCPI</v>
          </cell>
          <cell r="I4361" t="str">
            <v xml:space="preserve">MILLENNIUM BCP INVES                 </v>
          </cell>
          <cell r="J4361">
            <v>1.0089999999999999</v>
          </cell>
          <cell r="K4361">
            <v>10000</v>
          </cell>
          <cell r="L4361">
            <v>10000</v>
          </cell>
          <cell r="M4361">
            <v>0</v>
          </cell>
          <cell r="N4361">
            <v>99.453999999999994</v>
          </cell>
          <cell r="O4361">
            <v>0</v>
          </cell>
        </row>
        <row r="4362">
          <cell r="B4362">
            <v>39941</v>
          </cell>
          <cell r="C4362">
            <v>39939</v>
          </cell>
          <cell r="D4362">
            <v>126</v>
          </cell>
          <cell r="E4362">
            <v>32</v>
          </cell>
          <cell r="F4362" t="str">
            <v>BT 20 Nov 2009</v>
          </cell>
          <cell r="G4362">
            <v>1</v>
          </cell>
          <cell r="H4362" t="str">
            <v>DB</v>
          </cell>
          <cell r="I4362" t="str">
            <v xml:space="preserve">DEUTSCHE BANK AG                     </v>
          </cell>
          <cell r="J4362">
            <v>1.01</v>
          </cell>
          <cell r="K4362">
            <v>10000</v>
          </cell>
          <cell r="L4362">
            <v>10000</v>
          </cell>
          <cell r="M4362">
            <v>0</v>
          </cell>
          <cell r="N4362">
            <v>99.453000000000003</v>
          </cell>
          <cell r="O4362">
            <v>0</v>
          </cell>
        </row>
        <row r="4363">
          <cell r="B4363">
            <v>39941</v>
          </cell>
          <cell r="C4363">
            <v>39939</v>
          </cell>
          <cell r="D4363">
            <v>126</v>
          </cell>
          <cell r="E4363">
            <v>33</v>
          </cell>
          <cell r="F4363" t="str">
            <v>BT 20 Nov 2009</v>
          </cell>
          <cell r="G4363">
            <v>1</v>
          </cell>
          <cell r="H4363" t="str">
            <v>MBCPI</v>
          </cell>
          <cell r="I4363" t="str">
            <v xml:space="preserve">MILLENNIUM BCP INVES                 </v>
          </cell>
          <cell r="J4363">
            <v>1.018</v>
          </cell>
          <cell r="K4363">
            <v>10000</v>
          </cell>
          <cell r="L4363">
            <v>10000</v>
          </cell>
          <cell r="M4363">
            <v>0</v>
          </cell>
          <cell r="N4363">
            <v>99.448999999999998</v>
          </cell>
          <cell r="O4363">
            <v>0</v>
          </cell>
        </row>
        <row r="4364">
          <cell r="B4364">
            <v>39941</v>
          </cell>
          <cell r="C4364">
            <v>39939</v>
          </cell>
          <cell r="D4364">
            <v>126</v>
          </cell>
          <cell r="E4364">
            <v>34</v>
          </cell>
          <cell r="F4364" t="str">
            <v>BT 20 Nov 2009</v>
          </cell>
          <cell r="G4364">
            <v>1</v>
          </cell>
          <cell r="H4364" t="str">
            <v>Calyon</v>
          </cell>
          <cell r="I4364" t="str">
            <v xml:space="preserve">CALYON                               </v>
          </cell>
          <cell r="J4364">
            <v>1.02</v>
          </cell>
          <cell r="K4364">
            <v>100000</v>
          </cell>
          <cell r="L4364">
            <v>100000</v>
          </cell>
          <cell r="M4364">
            <v>0</v>
          </cell>
          <cell r="N4364">
            <v>99.447999999999993</v>
          </cell>
          <cell r="O4364">
            <v>0</v>
          </cell>
        </row>
        <row r="4365">
          <cell r="B4365">
            <v>39941</v>
          </cell>
          <cell r="C4365">
            <v>39939</v>
          </cell>
          <cell r="D4365">
            <v>126</v>
          </cell>
          <cell r="E4365">
            <v>35</v>
          </cell>
          <cell r="F4365" t="str">
            <v>BT 20 Nov 2009</v>
          </cell>
          <cell r="G4365">
            <v>1</v>
          </cell>
          <cell r="H4365" t="str">
            <v>DkW</v>
          </cell>
          <cell r="I4365" t="str">
            <v xml:space="preserve">DRESDNER KLEINWORT L                 </v>
          </cell>
          <cell r="J4365">
            <v>1.02</v>
          </cell>
          <cell r="K4365">
            <v>15000</v>
          </cell>
          <cell r="L4365">
            <v>15000</v>
          </cell>
          <cell r="M4365">
            <v>0</v>
          </cell>
          <cell r="N4365">
            <v>99.447999999999993</v>
          </cell>
          <cell r="O4365">
            <v>0</v>
          </cell>
        </row>
        <row r="4366">
          <cell r="B4366">
            <v>39941</v>
          </cell>
          <cell r="C4366">
            <v>39939</v>
          </cell>
          <cell r="D4366">
            <v>126</v>
          </cell>
          <cell r="E4366">
            <v>36</v>
          </cell>
          <cell r="F4366" t="str">
            <v>BT 20 Nov 2009</v>
          </cell>
          <cell r="G4366">
            <v>1</v>
          </cell>
          <cell r="H4366" t="str">
            <v>HSBC France</v>
          </cell>
          <cell r="I4366" t="str">
            <v xml:space="preserve">HSBC FRANCE                          </v>
          </cell>
          <cell r="J4366">
            <v>1.02</v>
          </cell>
          <cell r="K4366">
            <v>50000</v>
          </cell>
          <cell r="L4366">
            <v>50000</v>
          </cell>
          <cell r="M4366">
            <v>0</v>
          </cell>
          <cell r="N4366">
            <v>99.447999999999993</v>
          </cell>
          <cell r="O4366">
            <v>0</v>
          </cell>
        </row>
        <row r="4367">
          <cell r="B4367">
            <v>39941</v>
          </cell>
          <cell r="C4367">
            <v>39939</v>
          </cell>
          <cell r="D4367">
            <v>126</v>
          </cell>
          <cell r="E4367">
            <v>37</v>
          </cell>
          <cell r="F4367" t="str">
            <v>BT 20 Nov 2009</v>
          </cell>
          <cell r="G4367">
            <v>1</v>
          </cell>
          <cell r="H4367" t="str">
            <v>Citigroup</v>
          </cell>
          <cell r="I4367" t="str">
            <v xml:space="preserve">CITIGROUP GLOBAL MAR                 </v>
          </cell>
          <cell r="J4367">
            <v>1.03</v>
          </cell>
          <cell r="K4367">
            <v>10000</v>
          </cell>
          <cell r="L4367">
            <v>10000</v>
          </cell>
          <cell r="M4367">
            <v>0</v>
          </cell>
          <cell r="N4367">
            <v>99.441999999999993</v>
          </cell>
          <cell r="O4367">
            <v>0</v>
          </cell>
        </row>
        <row r="4368">
          <cell r="B4368">
            <v>39941</v>
          </cell>
          <cell r="C4368">
            <v>39939</v>
          </cell>
          <cell r="D4368">
            <v>126</v>
          </cell>
          <cell r="E4368">
            <v>38</v>
          </cell>
          <cell r="F4368" t="str">
            <v>BT 20 Nov 2009</v>
          </cell>
          <cell r="G4368">
            <v>1</v>
          </cell>
          <cell r="H4368" t="str">
            <v>HSBC France</v>
          </cell>
          <cell r="I4368" t="str">
            <v xml:space="preserve">HSBC FRANCE                          </v>
          </cell>
          <cell r="J4368">
            <v>1.04</v>
          </cell>
          <cell r="K4368">
            <v>50000</v>
          </cell>
          <cell r="L4368">
            <v>50000</v>
          </cell>
          <cell r="M4368">
            <v>0</v>
          </cell>
          <cell r="N4368">
            <v>99.436999999999998</v>
          </cell>
          <cell r="O4368">
            <v>0</v>
          </cell>
        </row>
        <row r="4369">
          <cell r="B4369">
            <v>39941</v>
          </cell>
          <cell r="C4369">
            <v>39939</v>
          </cell>
          <cell r="D4369">
            <v>126</v>
          </cell>
          <cell r="E4369">
            <v>39</v>
          </cell>
          <cell r="F4369" t="str">
            <v>BT 20 Nov 2009</v>
          </cell>
          <cell r="G4369">
            <v>1</v>
          </cell>
          <cell r="H4369" t="str">
            <v>NATIXIS</v>
          </cell>
          <cell r="I4369" t="str">
            <v xml:space="preserve">NATIXIS                              </v>
          </cell>
          <cell r="J4369">
            <v>1.05</v>
          </cell>
          <cell r="K4369">
            <v>50000</v>
          </cell>
          <cell r="L4369">
            <v>50000</v>
          </cell>
          <cell r="M4369">
            <v>0</v>
          </cell>
          <cell r="N4369">
            <v>99.432000000000002</v>
          </cell>
          <cell r="O4369">
            <v>0</v>
          </cell>
        </row>
        <row r="4370">
          <cell r="B4370">
            <v>39941</v>
          </cell>
          <cell r="C4370">
            <v>39939</v>
          </cell>
          <cell r="D4370">
            <v>126</v>
          </cell>
          <cell r="E4370">
            <v>40</v>
          </cell>
          <cell r="F4370" t="str">
            <v>BT 20 Nov 2009</v>
          </cell>
          <cell r="G4370">
            <v>1</v>
          </cell>
          <cell r="H4370" t="str">
            <v>GS</v>
          </cell>
          <cell r="I4370" t="str">
            <v xml:space="preserve">GOLDMAN SACHS INTERN                 </v>
          </cell>
          <cell r="J4370">
            <v>1.1000000000000001</v>
          </cell>
          <cell r="K4370">
            <v>100000</v>
          </cell>
          <cell r="L4370">
            <v>100000</v>
          </cell>
          <cell r="M4370">
            <v>0</v>
          </cell>
          <cell r="N4370">
            <v>99.405000000000001</v>
          </cell>
          <cell r="O4370">
            <v>0</v>
          </cell>
        </row>
        <row r="4371">
          <cell r="B4371">
            <v>39941</v>
          </cell>
          <cell r="C4371">
            <v>39939</v>
          </cell>
          <cell r="D4371">
            <v>126</v>
          </cell>
          <cell r="E4371">
            <v>41</v>
          </cell>
          <cell r="F4371" t="str">
            <v>BT 20 Nov 2009</v>
          </cell>
          <cell r="G4371">
            <v>2</v>
          </cell>
          <cell r="H4371" t="str">
            <v>BNP-P</v>
          </cell>
          <cell r="I4371" t="str">
            <v xml:space="preserve">BNP PARIBAS                          </v>
          </cell>
          <cell r="J4371">
            <v>0.97899999999999998</v>
          </cell>
          <cell r="K4371">
            <v>33628</v>
          </cell>
          <cell r="L4371">
            <v>33628</v>
          </cell>
          <cell r="M4371">
            <v>33628</v>
          </cell>
          <cell r="N4371">
            <v>99.47</v>
          </cell>
          <cell r="O4371">
            <v>32921.811999999998</v>
          </cell>
        </row>
        <row r="4372">
          <cell r="B4372">
            <v>39941</v>
          </cell>
          <cell r="C4372">
            <v>39939</v>
          </cell>
          <cell r="D4372">
            <v>126</v>
          </cell>
          <cell r="E4372">
            <v>42</v>
          </cell>
          <cell r="F4372" t="str">
            <v>BT 20 Nov 2009</v>
          </cell>
          <cell r="G4372">
            <v>2</v>
          </cell>
          <cell r="H4372" t="str">
            <v>DB</v>
          </cell>
          <cell r="I4372" t="str">
            <v xml:space="preserve">DEUTSCHE BANK AG                     </v>
          </cell>
          <cell r="J4372">
            <v>0.97899999999999998</v>
          </cell>
          <cell r="K4372">
            <v>11000</v>
          </cell>
          <cell r="L4372">
            <v>11000</v>
          </cell>
          <cell r="M4372">
            <v>11000</v>
          </cell>
          <cell r="N4372">
            <v>99.47</v>
          </cell>
          <cell r="O4372">
            <v>10769</v>
          </cell>
        </row>
        <row r="4373">
          <cell r="B4373">
            <v>39941</v>
          </cell>
          <cell r="C4373">
            <v>39939</v>
          </cell>
          <cell r="D4373">
            <v>126</v>
          </cell>
          <cell r="E4373">
            <v>43</v>
          </cell>
          <cell r="F4373" t="str">
            <v>BT 20 Nov 2009</v>
          </cell>
          <cell r="G4373">
            <v>2</v>
          </cell>
          <cell r="H4373" t="str">
            <v>SG</v>
          </cell>
          <cell r="I4373" t="str">
            <v xml:space="preserve">SOCIETE GENERALE                     </v>
          </cell>
          <cell r="J4373">
            <v>0.97899999999999998</v>
          </cell>
          <cell r="K4373">
            <v>9170</v>
          </cell>
          <cell r="L4373">
            <v>9170</v>
          </cell>
          <cell r="M4373">
            <v>9170</v>
          </cell>
          <cell r="N4373">
            <v>99.47</v>
          </cell>
          <cell r="O4373">
            <v>8977.43</v>
          </cell>
        </row>
        <row r="4374">
          <cell r="B4374">
            <v>39955</v>
          </cell>
          <cell r="C4374">
            <v>39953</v>
          </cell>
          <cell r="D4374">
            <v>127</v>
          </cell>
          <cell r="E4374">
            <v>1</v>
          </cell>
          <cell r="F4374" t="str">
            <v>BT 21 May 2010</v>
          </cell>
          <cell r="G4374">
            <v>1</v>
          </cell>
          <cell r="H4374" t="str">
            <v>RBS</v>
          </cell>
          <cell r="I4374" t="str">
            <v xml:space="preserve">ROYAL BANK OF SCOTLA                 </v>
          </cell>
          <cell r="J4374">
            <v>1.1100000000000001</v>
          </cell>
          <cell r="K4374">
            <v>500000</v>
          </cell>
          <cell r="L4374">
            <v>500000</v>
          </cell>
          <cell r="M4374">
            <v>500000</v>
          </cell>
          <cell r="N4374">
            <v>98.89</v>
          </cell>
          <cell r="O4374">
            <v>555000</v>
          </cell>
        </row>
        <row r="4375">
          <cell r="B4375">
            <v>39955</v>
          </cell>
          <cell r="C4375">
            <v>39953</v>
          </cell>
          <cell r="D4375">
            <v>127</v>
          </cell>
          <cell r="E4375">
            <v>2</v>
          </cell>
          <cell r="F4375" t="str">
            <v>BT 21 May 2010</v>
          </cell>
          <cell r="G4375">
            <v>1</v>
          </cell>
          <cell r="H4375" t="str">
            <v>SG</v>
          </cell>
          <cell r="I4375" t="str">
            <v xml:space="preserve">SOCIETE GENERALE                     </v>
          </cell>
          <cell r="J4375">
            <v>1.1200000000000001</v>
          </cell>
          <cell r="K4375">
            <v>30000</v>
          </cell>
          <cell r="L4375">
            <v>30000</v>
          </cell>
          <cell r="M4375">
            <v>30000</v>
          </cell>
          <cell r="N4375">
            <v>98.88</v>
          </cell>
          <cell r="O4375">
            <v>33600</v>
          </cell>
        </row>
        <row r="4376">
          <cell r="B4376">
            <v>39955</v>
          </cell>
          <cell r="C4376">
            <v>39953</v>
          </cell>
          <cell r="D4376">
            <v>127</v>
          </cell>
          <cell r="E4376">
            <v>3</v>
          </cell>
          <cell r="F4376" t="str">
            <v>BT 21 May 2010</v>
          </cell>
          <cell r="G4376">
            <v>1</v>
          </cell>
          <cell r="H4376" t="str">
            <v>SG</v>
          </cell>
          <cell r="I4376" t="str">
            <v xml:space="preserve">SOCIETE GENERALE                     </v>
          </cell>
          <cell r="J4376">
            <v>1.1379999999999999</v>
          </cell>
          <cell r="K4376">
            <v>100000</v>
          </cell>
          <cell r="L4376">
            <v>100000</v>
          </cell>
          <cell r="M4376">
            <v>88000</v>
          </cell>
          <cell r="N4376">
            <v>98.861999999999995</v>
          </cell>
          <cell r="O4376">
            <v>100143.99999999999</v>
          </cell>
        </row>
        <row r="4377">
          <cell r="B4377">
            <v>39955</v>
          </cell>
          <cell r="C4377">
            <v>39953</v>
          </cell>
          <cell r="D4377">
            <v>127</v>
          </cell>
          <cell r="E4377">
            <v>4</v>
          </cell>
          <cell r="F4377" t="str">
            <v>BT 21 May 2010</v>
          </cell>
          <cell r="G4377">
            <v>1</v>
          </cell>
          <cell r="H4377" t="str">
            <v>CGD</v>
          </cell>
          <cell r="I4377" t="str">
            <v xml:space="preserve">CAIXA GERAL DE DEPOS                 </v>
          </cell>
          <cell r="J4377">
            <v>1.1379999999999999</v>
          </cell>
          <cell r="K4377">
            <v>150000</v>
          </cell>
          <cell r="L4377">
            <v>150000</v>
          </cell>
          <cell r="M4377">
            <v>132000</v>
          </cell>
          <cell r="N4377">
            <v>98.861999999999995</v>
          </cell>
          <cell r="O4377">
            <v>150216</v>
          </cell>
        </row>
        <row r="4378">
          <cell r="B4378">
            <v>39955</v>
          </cell>
          <cell r="C4378">
            <v>39953</v>
          </cell>
          <cell r="D4378">
            <v>127</v>
          </cell>
          <cell r="E4378">
            <v>5</v>
          </cell>
          <cell r="F4378" t="str">
            <v>BT 21 May 2010</v>
          </cell>
          <cell r="G4378">
            <v>1</v>
          </cell>
          <cell r="H4378" t="str">
            <v>Citigroup</v>
          </cell>
          <cell r="I4378" t="str">
            <v xml:space="preserve">CITIGROUP GLOBAL MAR                 </v>
          </cell>
          <cell r="J4378">
            <v>1.1399999999999999</v>
          </cell>
          <cell r="K4378">
            <v>25000</v>
          </cell>
          <cell r="L4378">
            <v>25000</v>
          </cell>
          <cell r="M4378">
            <v>0</v>
          </cell>
          <cell r="N4378">
            <v>98.86</v>
          </cell>
          <cell r="O4378">
            <v>0</v>
          </cell>
        </row>
        <row r="4379">
          <cell r="B4379">
            <v>39955</v>
          </cell>
          <cell r="C4379">
            <v>39953</v>
          </cell>
          <cell r="D4379">
            <v>127</v>
          </cell>
          <cell r="E4379">
            <v>6</v>
          </cell>
          <cell r="F4379" t="str">
            <v>BT 21 May 2010</v>
          </cell>
          <cell r="G4379">
            <v>1</v>
          </cell>
          <cell r="H4379" t="str">
            <v>SG</v>
          </cell>
          <cell r="I4379" t="str">
            <v xml:space="preserve">SOCIETE GENERALE                     </v>
          </cell>
          <cell r="J4379">
            <v>1.1479999999999999</v>
          </cell>
          <cell r="K4379">
            <v>100000</v>
          </cell>
          <cell r="L4379">
            <v>100000</v>
          </cell>
          <cell r="M4379">
            <v>0</v>
          </cell>
          <cell r="N4379">
            <v>98.852999999999994</v>
          </cell>
          <cell r="O4379">
            <v>0</v>
          </cell>
        </row>
        <row r="4380">
          <cell r="B4380">
            <v>39955</v>
          </cell>
          <cell r="C4380">
            <v>39953</v>
          </cell>
          <cell r="D4380">
            <v>127</v>
          </cell>
          <cell r="E4380">
            <v>7</v>
          </cell>
          <cell r="F4380" t="str">
            <v>BT 21 May 2010</v>
          </cell>
          <cell r="G4380">
            <v>1</v>
          </cell>
          <cell r="H4380" t="str">
            <v>Calyon</v>
          </cell>
          <cell r="I4380" t="str">
            <v xml:space="preserve">CALYON                               </v>
          </cell>
          <cell r="J4380">
            <v>1.149</v>
          </cell>
          <cell r="K4380">
            <v>25000</v>
          </cell>
          <cell r="L4380">
            <v>25000</v>
          </cell>
          <cell r="M4380">
            <v>0</v>
          </cell>
          <cell r="N4380">
            <v>98.852000000000004</v>
          </cell>
          <cell r="O4380">
            <v>0</v>
          </cell>
        </row>
        <row r="4381">
          <cell r="B4381">
            <v>39955</v>
          </cell>
          <cell r="C4381">
            <v>39953</v>
          </cell>
          <cell r="D4381">
            <v>127</v>
          </cell>
          <cell r="E4381">
            <v>8</v>
          </cell>
          <cell r="F4381" t="str">
            <v>BT 21 May 2010</v>
          </cell>
          <cell r="G4381">
            <v>1</v>
          </cell>
          <cell r="H4381" t="str">
            <v>Citigroup</v>
          </cell>
          <cell r="I4381" t="str">
            <v xml:space="preserve">CITIGROUP GLOBAL MAR                 </v>
          </cell>
          <cell r="J4381">
            <v>1.1499999999999999</v>
          </cell>
          <cell r="K4381">
            <v>25000</v>
          </cell>
          <cell r="L4381">
            <v>25000</v>
          </cell>
          <cell r="M4381">
            <v>0</v>
          </cell>
          <cell r="N4381">
            <v>98.850999999999999</v>
          </cell>
          <cell r="O4381">
            <v>0</v>
          </cell>
        </row>
        <row r="4382">
          <cell r="B4382">
            <v>39955</v>
          </cell>
          <cell r="C4382">
            <v>39953</v>
          </cell>
          <cell r="D4382">
            <v>127</v>
          </cell>
          <cell r="E4382">
            <v>9</v>
          </cell>
          <cell r="F4382" t="str">
            <v>BT 21 May 2010</v>
          </cell>
          <cell r="G4382">
            <v>1</v>
          </cell>
          <cell r="H4382" t="str">
            <v>RBS</v>
          </cell>
          <cell r="I4382" t="str">
            <v xml:space="preserve">ROYAL BANK OF SCOTLA                 </v>
          </cell>
          <cell r="J4382">
            <v>1.1499999999999999</v>
          </cell>
          <cell r="K4382">
            <v>245000</v>
          </cell>
          <cell r="L4382">
            <v>245000</v>
          </cell>
          <cell r="M4382">
            <v>0</v>
          </cell>
          <cell r="N4382">
            <v>98.850999999999999</v>
          </cell>
          <cell r="O4382">
            <v>0</v>
          </cell>
        </row>
        <row r="4383">
          <cell r="B4383">
            <v>39955</v>
          </cell>
          <cell r="C4383">
            <v>39953</v>
          </cell>
          <cell r="D4383">
            <v>127</v>
          </cell>
          <cell r="E4383">
            <v>10</v>
          </cell>
          <cell r="F4383" t="str">
            <v>BT 21 May 2010</v>
          </cell>
          <cell r="G4383">
            <v>1</v>
          </cell>
          <cell r="H4383" t="str">
            <v>SG</v>
          </cell>
          <cell r="I4383" t="str">
            <v xml:space="preserve">SOCIETE GENERALE                     </v>
          </cell>
          <cell r="J4383">
            <v>1.1499999999999999</v>
          </cell>
          <cell r="K4383">
            <v>100000</v>
          </cell>
          <cell r="L4383">
            <v>100000</v>
          </cell>
          <cell r="M4383">
            <v>0</v>
          </cell>
          <cell r="N4383">
            <v>98.850999999999999</v>
          </cell>
          <cell r="O4383">
            <v>0</v>
          </cell>
        </row>
        <row r="4384">
          <cell r="B4384">
            <v>39955</v>
          </cell>
          <cell r="C4384">
            <v>39953</v>
          </cell>
          <cell r="D4384">
            <v>127</v>
          </cell>
          <cell r="E4384">
            <v>11</v>
          </cell>
          <cell r="F4384" t="str">
            <v>BT 21 May 2010</v>
          </cell>
          <cell r="G4384">
            <v>1</v>
          </cell>
          <cell r="H4384" t="str">
            <v>GS</v>
          </cell>
          <cell r="I4384" t="str">
            <v xml:space="preserve">GOLDMAN SACHS INTERN                 </v>
          </cell>
          <cell r="J4384">
            <v>1.1499999999999999</v>
          </cell>
          <cell r="K4384">
            <v>35000</v>
          </cell>
          <cell r="L4384">
            <v>35000</v>
          </cell>
          <cell r="M4384">
            <v>0</v>
          </cell>
          <cell r="N4384">
            <v>98.850999999999999</v>
          </cell>
          <cell r="O4384">
            <v>0</v>
          </cell>
        </row>
        <row r="4385">
          <cell r="B4385">
            <v>39955</v>
          </cell>
          <cell r="C4385">
            <v>39953</v>
          </cell>
          <cell r="D4385">
            <v>127</v>
          </cell>
          <cell r="E4385">
            <v>12</v>
          </cell>
          <cell r="F4385" t="str">
            <v>BT 21 May 2010</v>
          </cell>
          <cell r="G4385">
            <v>1</v>
          </cell>
          <cell r="H4385" t="str">
            <v>Citigroup</v>
          </cell>
          <cell r="I4385" t="str">
            <v xml:space="preserve">CITIGROUP GLOBAL MAR                 </v>
          </cell>
          <cell r="J4385">
            <v>1.1599999999999999</v>
          </cell>
          <cell r="K4385">
            <v>25000</v>
          </cell>
          <cell r="L4385">
            <v>25000</v>
          </cell>
          <cell r="M4385">
            <v>0</v>
          </cell>
          <cell r="N4385">
            <v>98.840999999999994</v>
          </cell>
          <cell r="O4385">
            <v>0</v>
          </cell>
        </row>
        <row r="4386">
          <cell r="B4386">
            <v>39955</v>
          </cell>
          <cell r="C4386">
            <v>39953</v>
          </cell>
          <cell r="D4386">
            <v>127</v>
          </cell>
          <cell r="E4386">
            <v>13</v>
          </cell>
          <cell r="F4386" t="str">
            <v>BT 21 May 2010</v>
          </cell>
          <cell r="G4386">
            <v>1</v>
          </cell>
          <cell r="H4386" t="str">
            <v>BES</v>
          </cell>
          <cell r="I4386" t="str">
            <v xml:space="preserve">BANCO ESPIRITO SANTO                 </v>
          </cell>
          <cell r="J4386">
            <v>1.169</v>
          </cell>
          <cell r="K4386">
            <v>10000</v>
          </cell>
          <cell r="L4386">
            <v>10000</v>
          </cell>
          <cell r="M4386">
            <v>0</v>
          </cell>
          <cell r="N4386">
            <v>98.831999999999994</v>
          </cell>
          <cell r="O4386">
            <v>0</v>
          </cell>
        </row>
        <row r="4387">
          <cell r="B4387">
            <v>39955</v>
          </cell>
          <cell r="C4387">
            <v>39953</v>
          </cell>
          <cell r="D4387">
            <v>127</v>
          </cell>
          <cell r="E4387">
            <v>14</v>
          </cell>
          <cell r="F4387" t="str">
            <v>BT 21 May 2010</v>
          </cell>
          <cell r="G4387">
            <v>1</v>
          </cell>
          <cell r="H4387" t="str">
            <v>BNP-P</v>
          </cell>
          <cell r="I4387" t="str">
            <v xml:space="preserve">BNP PARIBAS                          </v>
          </cell>
          <cell r="J4387">
            <v>1.17</v>
          </cell>
          <cell r="K4387">
            <v>25000</v>
          </cell>
          <cell r="L4387">
            <v>25000</v>
          </cell>
          <cell r="M4387">
            <v>0</v>
          </cell>
          <cell r="N4387">
            <v>98.831000000000003</v>
          </cell>
          <cell r="O4387">
            <v>0</v>
          </cell>
        </row>
        <row r="4388">
          <cell r="B4388">
            <v>39955</v>
          </cell>
          <cell r="C4388">
            <v>39953</v>
          </cell>
          <cell r="D4388">
            <v>127</v>
          </cell>
          <cell r="E4388">
            <v>15</v>
          </cell>
          <cell r="F4388" t="str">
            <v>BT 21 May 2010</v>
          </cell>
          <cell r="G4388">
            <v>1</v>
          </cell>
          <cell r="H4388" t="str">
            <v>Citigroup</v>
          </cell>
          <cell r="I4388" t="str">
            <v xml:space="preserve">CITIGROUP GLOBAL MAR                 </v>
          </cell>
          <cell r="J4388">
            <v>1.17</v>
          </cell>
          <cell r="K4388">
            <v>25000</v>
          </cell>
          <cell r="L4388">
            <v>25000</v>
          </cell>
          <cell r="M4388">
            <v>0</v>
          </cell>
          <cell r="N4388">
            <v>98.831000000000003</v>
          </cell>
          <cell r="O4388">
            <v>0</v>
          </cell>
        </row>
        <row r="4389">
          <cell r="B4389">
            <v>39955</v>
          </cell>
          <cell r="C4389">
            <v>39953</v>
          </cell>
          <cell r="D4389">
            <v>127</v>
          </cell>
          <cell r="E4389">
            <v>16</v>
          </cell>
          <cell r="F4389" t="str">
            <v>BT 21 May 2010</v>
          </cell>
          <cell r="G4389">
            <v>1</v>
          </cell>
          <cell r="H4389" t="str">
            <v>BES</v>
          </cell>
          <cell r="I4389" t="str">
            <v xml:space="preserve">BANCO ESPIRITO SANTO                 </v>
          </cell>
          <cell r="J4389">
            <v>1.17</v>
          </cell>
          <cell r="K4389">
            <v>20000</v>
          </cell>
          <cell r="L4389">
            <v>20000</v>
          </cell>
          <cell r="M4389">
            <v>0</v>
          </cell>
          <cell r="N4389">
            <v>98.831000000000003</v>
          </cell>
          <cell r="O4389">
            <v>0</v>
          </cell>
        </row>
        <row r="4390">
          <cell r="B4390">
            <v>39955</v>
          </cell>
          <cell r="C4390">
            <v>39953</v>
          </cell>
          <cell r="D4390">
            <v>127</v>
          </cell>
          <cell r="E4390">
            <v>17</v>
          </cell>
          <cell r="F4390" t="str">
            <v>BT 21 May 2010</v>
          </cell>
          <cell r="G4390">
            <v>1</v>
          </cell>
          <cell r="H4390" t="str">
            <v>HSBC France</v>
          </cell>
          <cell r="I4390" t="str">
            <v xml:space="preserve">HSBC FRANCE                          </v>
          </cell>
          <cell r="J4390">
            <v>1.17</v>
          </cell>
          <cell r="K4390">
            <v>50000</v>
          </cell>
          <cell r="L4390">
            <v>50000</v>
          </cell>
          <cell r="M4390">
            <v>0</v>
          </cell>
          <cell r="N4390">
            <v>98.831000000000003</v>
          </cell>
          <cell r="O4390">
            <v>0</v>
          </cell>
        </row>
        <row r="4391">
          <cell r="B4391">
            <v>39955</v>
          </cell>
          <cell r="C4391">
            <v>39953</v>
          </cell>
          <cell r="D4391">
            <v>127</v>
          </cell>
          <cell r="E4391">
            <v>18</v>
          </cell>
          <cell r="F4391" t="str">
            <v>BT 21 May 2010</v>
          </cell>
          <cell r="G4391">
            <v>1</v>
          </cell>
          <cell r="H4391" t="str">
            <v>BES</v>
          </cell>
          <cell r="I4391" t="str">
            <v xml:space="preserve">BANCO ESPIRITO SANTO                 </v>
          </cell>
          <cell r="J4391">
            <v>1.173</v>
          </cell>
          <cell r="K4391">
            <v>30000</v>
          </cell>
          <cell r="L4391">
            <v>30000</v>
          </cell>
          <cell r="M4391">
            <v>0</v>
          </cell>
          <cell r="N4391">
            <v>98.828000000000003</v>
          </cell>
          <cell r="O4391">
            <v>0</v>
          </cell>
        </row>
        <row r="4392">
          <cell r="B4392">
            <v>39955</v>
          </cell>
          <cell r="C4392">
            <v>39953</v>
          </cell>
          <cell r="D4392">
            <v>127</v>
          </cell>
          <cell r="E4392">
            <v>19</v>
          </cell>
          <cell r="F4392" t="str">
            <v>BT 21 May 2010</v>
          </cell>
          <cell r="G4392">
            <v>1</v>
          </cell>
          <cell r="H4392" t="str">
            <v>DB</v>
          </cell>
          <cell r="I4392" t="str">
            <v xml:space="preserve">DEUTSCHE BANK AG                     </v>
          </cell>
          <cell r="J4392">
            <v>1.175</v>
          </cell>
          <cell r="K4392">
            <v>10000</v>
          </cell>
          <cell r="L4392">
            <v>10000</v>
          </cell>
          <cell r="M4392">
            <v>0</v>
          </cell>
          <cell r="N4392">
            <v>98.825999999999993</v>
          </cell>
          <cell r="O4392">
            <v>0</v>
          </cell>
        </row>
        <row r="4393">
          <cell r="B4393">
            <v>39955</v>
          </cell>
          <cell r="C4393">
            <v>39953</v>
          </cell>
          <cell r="D4393">
            <v>127</v>
          </cell>
          <cell r="E4393">
            <v>20</v>
          </cell>
          <cell r="F4393" t="str">
            <v>BT 21 May 2010</v>
          </cell>
          <cell r="G4393">
            <v>1</v>
          </cell>
          <cell r="H4393" t="str">
            <v>BES</v>
          </cell>
          <cell r="I4393" t="str">
            <v xml:space="preserve">BANCO ESPIRITO SANTO                 </v>
          </cell>
          <cell r="J4393">
            <v>1.175</v>
          </cell>
          <cell r="K4393">
            <v>50000</v>
          </cell>
          <cell r="L4393">
            <v>50000</v>
          </cell>
          <cell r="M4393">
            <v>0</v>
          </cell>
          <cell r="N4393">
            <v>98.825999999999993</v>
          </cell>
          <cell r="O4393">
            <v>0</v>
          </cell>
        </row>
        <row r="4394">
          <cell r="B4394">
            <v>39955</v>
          </cell>
          <cell r="C4394">
            <v>39953</v>
          </cell>
          <cell r="D4394">
            <v>127</v>
          </cell>
          <cell r="E4394">
            <v>21</v>
          </cell>
          <cell r="F4394" t="str">
            <v>BT 21 May 2010</v>
          </cell>
          <cell r="G4394">
            <v>1</v>
          </cell>
          <cell r="H4394" t="str">
            <v>BES</v>
          </cell>
          <cell r="I4394" t="str">
            <v xml:space="preserve">BANCO ESPIRITO SANTO                 </v>
          </cell>
          <cell r="J4394">
            <v>1.177</v>
          </cell>
          <cell r="K4394">
            <v>50000</v>
          </cell>
          <cell r="L4394">
            <v>50000</v>
          </cell>
          <cell r="M4394">
            <v>0</v>
          </cell>
          <cell r="N4394">
            <v>98.823999999999998</v>
          </cell>
          <cell r="O4394">
            <v>0</v>
          </cell>
        </row>
        <row r="4395">
          <cell r="B4395">
            <v>39955</v>
          </cell>
          <cell r="C4395">
            <v>39953</v>
          </cell>
          <cell r="D4395">
            <v>127</v>
          </cell>
          <cell r="E4395">
            <v>22</v>
          </cell>
          <cell r="F4395" t="str">
            <v>BT 21 May 2010</v>
          </cell>
          <cell r="G4395">
            <v>1</v>
          </cell>
          <cell r="H4395" t="str">
            <v>Citigroup</v>
          </cell>
          <cell r="I4395" t="str">
            <v xml:space="preserve">CITIGROUP GLOBAL MAR                 </v>
          </cell>
          <cell r="J4395">
            <v>1.18</v>
          </cell>
          <cell r="K4395">
            <v>25000</v>
          </cell>
          <cell r="L4395">
            <v>25000</v>
          </cell>
          <cell r="M4395">
            <v>0</v>
          </cell>
          <cell r="N4395">
            <v>98.820999999999998</v>
          </cell>
          <cell r="O4395">
            <v>0</v>
          </cell>
        </row>
        <row r="4396">
          <cell r="B4396">
            <v>39955</v>
          </cell>
          <cell r="C4396">
            <v>39953</v>
          </cell>
          <cell r="D4396">
            <v>127</v>
          </cell>
          <cell r="E4396">
            <v>23</v>
          </cell>
          <cell r="F4396" t="str">
            <v>BT 21 May 2010</v>
          </cell>
          <cell r="G4396">
            <v>1</v>
          </cell>
          <cell r="H4396" t="str">
            <v>DB</v>
          </cell>
          <cell r="I4396" t="str">
            <v xml:space="preserve">DEUTSCHE BANK AG                     </v>
          </cell>
          <cell r="J4396">
            <v>1.18</v>
          </cell>
          <cell r="K4396">
            <v>20000</v>
          </cell>
          <cell r="L4396">
            <v>20000</v>
          </cell>
          <cell r="M4396">
            <v>0</v>
          </cell>
          <cell r="N4396">
            <v>98.820999999999998</v>
          </cell>
          <cell r="O4396">
            <v>0</v>
          </cell>
        </row>
        <row r="4397">
          <cell r="B4397">
            <v>39955</v>
          </cell>
          <cell r="C4397">
            <v>39953</v>
          </cell>
          <cell r="D4397">
            <v>127</v>
          </cell>
          <cell r="E4397">
            <v>24</v>
          </cell>
          <cell r="F4397" t="str">
            <v>BT 21 May 2010</v>
          </cell>
          <cell r="G4397">
            <v>1</v>
          </cell>
          <cell r="H4397" t="str">
            <v>RBS</v>
          </cell>
          <cell r="I4397" t="str">
            <v xml:space="preserve">ROYAL BANK OF SCOTLA                 </v>
          </cell>
          <cell r="J4397">
            <v>1.18</v>
          </cell>
          <cell r="K4397">
            <v>5000</v>
          </cell>
          <cell r="L4397">
            <v>5000</v>
          </cell>
          <cell r="M4397">
            <v>0</v>
          </cell>
          <cell r="N4397">
            <v>98.820999999999998</v>
          </cell>
          <cell r="O4397">
            <v>0</v>
          </cell>
        </row>
        <row r="4398">
          <cell r="B4398">
            <v>39955</v>
          </cell>
          <cell r="C4398">
            <v>39953</v>
          </cell>
          <cell r="D4398">
            <v>127</v>
          </cell>
          <cell r="E4398">
            <v>25</v>
          </cell>
          <cell r="F4398" t="str">
            <v>BT 21 May 2010</v>
          </cell>
          <cell r="G4398">
            <v>1</v>
          </cell>
          <cell r="H4398" t="str">
            <v>Calyon</v>
          </cell>
          <cell r="I4398" t="str">
            <v xml:space="preserve">CALYON                               </v>
          </cell>
          <cell r="J4398">
            <v>1.18</v>
          </cell>
          <cell r="K4398">
            <v>25000</v>
          </cell>
          <cell r="L4398">
            <v>25000</v>
          </cell>
          <cell r="M4398">
            <v>0</v>
          </cell>
          <cell r="N4398">
            <v>98.820999999999998</v>
          </cell>
          <cell r="O4398">
            <v>0</v>
          </cell>
        </row>
        <row r="4399">
          <cell r="B4399">
            <v>39955</v>
          </cell>
          <cell r="C4399">
            <v>39953</v>
          </cell>
          <cell r="D4399">
            <v>127</v>
          </cell>
          <cell r="E4399">
            <v>26</v>
          </cell>
          <cell r="F4399" t="str">
            <v>BT 21 May 2010</v>
          </cell>
          <cell r="G4399">
            <v>1</v>
          </cell>
          <cell r="H4399" t="str">
            <v>SG</v>
          </cell>
          <cell r="I4399" t="str">
            <v xml:space="preserve">SOCIETE GENERALE                     </v>
          </cell>
          <cell r="J4399">
            <v>1.18</v>
          </cell>
          <cell r="K4399">
            <v>50000</v>
          </cell>
          <cell r="L4399">
            <v>50000</v>
          </cell>
          <cell r="M4399">
            <v>0</v>
          </cell>
          <cell r="N4399">
            <v>98.820999999999998</v>
          </cell>
          <cell r="O4399">
            <v>0</v>
          </cell>
        </row>
        <row r="4400">
          <cell r="B4400">
            <v>39955</v>
          </cell>
          <cell r="C4400">
            <v>39953</v>
          </cell>
          <cell r="D4400">
            <v>127</v>
          </cell>
          <cell r="E4400">
            <v>27</v>
          </cell>
          <cell r="F4400" t="str">
            <v>BT 21 May 2010</v>
          </cell>
          <cell r="G4400">
            <v>1</v>
          </cell>
          <cell r="H4400" t="str">
            <v>NATIXIS</v>
          </cell>
          <cell r="I4400" t="str">
            <v xml:space="preserve">NATIXIS                              </v>
          </cell>
          <cell r="J4400">
            <v>1.18</v>
          </cell>
          <cell r="K4400">
            <v>50000</v>
          </cell>
          <cell r="L4400">
            <v>50000</v>
          </cell>
          <cell r="M4400">
            <v>0</v>
          </cell>
          <cell r="N4400">
            <v>98.820999999999998</v>
          </cell>
          <cell r="O4400">
            <v>0</v>
          </cell>
        </row>
        <row r="4401">
          <cell r="B4401">
            <v>39955</v>
          </cell>
          <cell r="C4401">
            <v>39953</v>
          </cell>
          <cell r="D4401">
            <v>127</v>
          </cell>
          <cell r="E4401">
            <v>28</v>
          </cell>
          <cell r="F4401" t="str">
            <v>BT 21 May 2010</v>
          </cell>
          <cell r="G4401">
            <v>1</v>
          </cell>
          <cell r="H4401" t="str">
            <v>HSBC France</v>
          </cell>
          <cell r="I4401" t="str">
            <v xml:space="preserve">HSBC FRANCE                          </v>
          </cell>
          <cell r="J4401">
            <v>1.18</v>
          </cell>
          <cell r="K4401">
            <v>50000</v>
          </cell>
          <cell r="L4401">
            <v>50000</v>
          </cell>
          <cell r="M4401">
            <v>0</v>
          </cell>
          <cell r="N4401">
            <v>98.820999999999998</v>
          </cell>
          <cell r="O4401">
            <v>0</v>
          </cell>
        </row>
        <row r="4402">
          <cell r="B4402">
            <v>39955</v>
          </cell>
          <cell r="C4402">
            <v>39953</v>
          </cell>
          <cell r="D4402">
            <v>127</v>
          </cell>
          <cell r="E4402">
            <v>29</v>
          </cell>
          <cell r="F4402" t="str">
            <v>BT 21 May 2010</v>
          </cell>
          <cell r="G4402">
            <v>1</v>
          </cell>
          <cell r="H4402" t="str">
            <v>MBCPI</v>
          </cell>
          <cell r="I4402" t="str">
            <v xml:space="preserve">MILLENNIUM BCP INVES                 </v>
          </cell>
          <cell r="J4402">
            <v>1.1819999999999999</v>
          </cell>
          <cell r="K4402">
            <v>10000</v>
          </cell>
          <cell r="L4402">
            <v>10000</v>
          </cell>
          <cell r="M4402">
            <v>0</v>
          </cell>
          <cell r="N4402">
            <v>98.819000000000003</v>
          </cell>
          <cell r="O4402">
            <v>0</v>
          </cell>
        </row>
        <row r="4403">
          <cell r="B4403">
            <v>39955</v>
          </cell>
          <cell r="C4403">
            <v>39953</v>
          </cell>
          <cell r="D4403">
            <v>127</v>
          </cell>
          <cell r="E4403">
            <v>30</v>
          </cell>
          <cell r="F4403" t="str">
            <v>BT 21 May 2010</v>
          </cell>
          <cell r="G4403">
            <v>1</v>
          </cell>
          <cell r="H4403" t="str">
            <v>DB</v>
          </cell>
          <cell r="I4403" t="str">
            <v xml:space="preserve">DEUTSCHE BANK AG                     </v>
          </cell>
          <cell r="J4403">
            <v>1.19</v>
          </cell>
          <cell r="K4403">
            <v>20000</v>
          </cell>
          <cell r="L4403">
            <v>20000</v>
          </cell>
          <cell r="M4403">
            <v>0</v>
          </cell>
          <cell r="N4403">
            <v>98.811000000000007</v>
          </cell>
          <cell r="O4403">
            <v>0</v>
          </cell>
        </row>
        <row r="4404">
          <cell r="B4404">
            <v>39955</v>
          </cell>
          <cell r="C4404">
            <v>39953</v>
          </cell>
          <cell r="D4404">
            <v>127</v>
          </cell>
          <cell r="E4404">
            <v>31</v>
          </cell>
          <cell r="F4404" t="str">
            <v>BT 21 May 2010</v>
          </cell>
          <cell r="G4404">
            <v>1</v>
          </cell>
          <cell r="H4404" t="str">
            <v>MBCPI</v>
          </cell>
          <cell r="I4404" t="str">
            <v xml:space="preserve">MILLENNIUM BCP INVES                 </v>
          </cell>
          <cell r="J4404">
            <v>1.1970000000000001</v>
          </cell>
          <cell r="K4404">
            <v>10000</v>
          </cell>
          <cell r="L4404">
            <v>10000</v>
          </cell>
          <cell r="M4404">
            <v>0</v>
          </cell>
          <cell r="N4404">
            <v>98.804000000000002</v>
          </cell>
          <cell r="O4404">
            <v>0</v>
          </cell>
        </row>
        <row r="4405">
          <cell r="B4405">
            <v>39955</v>
          </cell>
          <cell r="C4405">
            <v>39953</v>
          </cell>
          <cell r="D4405">
            <v>127</v>
          </cell>
          <cell r="E4405">
            <v>32</v>
          </cell>
          <cell r="F4405" t="str">
            <v>BT 21 May 2010</v>
          </cell>
          <cell r="G4405">
            <v>1</v>
          </cell>
          <cell r="H4405" t="str">
            <v>BNP-P</v>
          </cell>
          <cell r="I4405" t="str">
            <v xml:space="preserve">BNP PARIBAS                          </v>
          </cell>
          <cell r="J4405">
            <v>1.2</v>
          </cell>
          <cell r="K4405">
            <v>150000</v>
          </cell>
          <cell r="L4405">
            <v>150000</v>
          </cell>
          <cell r="M4405">
            <v>0</v>
          </cell>
          <cell r="N4405">
            <v>98.801000000000002</v>
          </cell>
          <cell r="O4405">
            <v>0</v>
          </cell>
        </row>
        <row r="4406">
          <cell r="B4406">
            <v>39955</v>
          </cell>
          <cell r="C4406">
            <v>39953</v>
          </cell>
          <cell r="D4406">
            <v>127</v>
          </cell>
          <cell r="E4406">
            <v>33</v>
          </cell>
          <cell r="F4406" t="str">
            <v>BT 21 May 2010</v>
          </cell>
          <cell r="G4406">
            <v>1</v>
          </cell>
          <cell r="H4406" t="str">
            <v>DB</v>
          </cell>
          <cell r="I4406" t="str">
            <v xml:space="preserve">DEUTSCHE BANK AG                     </v>
          </cell>
          <cell r="J4406">
            <v>1.2</v>
          </cell>
          <cell r="K4406">
            <v>25000</v>
          </cell>
          <cell r="L4406">
            <v>25000</v>
          </cell>
          <cell r="M4406">
            <v>0</v>
          </cell>
          <cell r="N4406">
            <v>98.801000000000002</v>
          </cell>
          <cell r="O4406">
            <v>0</v>
          </cell>
        </row>
        <row r="4407">
          <cell r="B4407">
            <v>39955</v>
          </cell>
          <cell r="C4407">
            <v>39953</v>
          </cell>
          <cell r="D4407">
            <v>127</v>
          </cell>
          <cell r="E4407">
            <v>34</v>
          </cell>
          <cell r="F4407" t="str">
            <v>BT 21 May 2010</v>
          </cell>
          <cell r="G4407">
            <v>1</v>
          </cell>
          <cell r="H4407" t="str">
            <v>GS</v>
          </cell>
          <cell r="I4407" t="str">
            <v xml:space="preserve">GOLDMAN SACHS INTERN                 </v>
          </cell>
          <cell r="J4407">
            <v>1.2</v>
          </cell>
          <cell r="K4407">
            <v>50000</v>
          </cell>
          <cell r="L4407">
            <v>50000</v>
          </cell>
          <cell r="M4407">
            <v>0</v>
          </cell>
          <cell r="N4407">
            <v>98.801000000000002</v>
          </cell>
          <cell r="O4407">
            <v>0</v>
          </cell>
        </row>
        <row r="4408">
          <cell r="B4408">
            <v>39955</v>
          </cell>
          <cell r="C4408">
            <v>39953</v>
          </cell>
          <cell r="D4408">
            <v>127</v>
          </cell>
          <cell r="E4408">
            <v>35</v>
          </cell>
          <cell r="F4408" t="str">
            <v>BT 21 May 2010</v>
          </cell>
          <cell r="G4408">
            <v>1</v>
          </cell>
          <cell r="H4408" t="str">
            <v>MBCPI</v>
          </cell>
          <cell r="I4408" t="str">
            <v xml:space="preserve">MILLENNIUM BCP INVES                 </v>
          </cell>
          <cell r="J4408">
            <v>1.2090000000000001</v>
          </cell>
          <cell r="K4408">
            <v>10000</v>
          </cell>
          <cell r="L4408">
            <v>10000</v>
          </cell>
          <cell r="M4408">
            <v>0</v>
          </cell>
          <cell r="N4408">
            <v>98.792000000000002</v>
          </cell>
          <cell r="O4408">
            <v>0</v>
          </cell>
        </row>
        <row r="4409">
          <cell r="B4409">
            <v>39955</v>
          </cell>
          <cell r="C4409">
            <v>39953</v>
          </cell>
          <cell r="D4409">
            <v>127</v>
          </cell>
          <cell r="E4409">
            <v>36</v>
          </cell>
          <cell r="F4409" t="str">
            <v>BT 21 May 2010</v>
          </cell>
          <cell r="G4409">
            <v>1</v>
          </cell>
          <cell r="H4409" t="str">
            <v>DB</v>
          </cell>
          <cell r="I4409" t="str">
            <v xml:space="preserve">DEUTSCHE BANK AG                     </v>
          </cell>
          <cell r="J4409">
            <v>1.21</v>
          </cell>
          <cell r="K4409">
            <v>10000</v>
          </cell>
          <cell r="L4409">
            <v>10000</v>
          </cell>
          <cell r="M4409">
            <v>0</v>
          </cell>
          <cell r="N4409">
            <v>98.790999999999997</v>
          </cell>
          <cell r="O4409">
            <v>0</v>
          </cell>
        </row>
        <row r="4410">
          <cell r="B4410">
            <v>39955</v>
          </cell>
          <cell r="C4410">
            <v>39953</v>
          </cell>
          <cell r="D4410">
            <v>127</v>
          </cell>
          <cell r="E4410">
            <v>37</v>
          </cell>
          <cell r="F4410" t="str">
            <v>BT 21 May 2010</v>
          </cell>
          <cell r="G4410">
            <v>1</v>
          </cell>
          <cell r="H4410" t="str">
            <v>Calyon</v>
          </cell>
          <cell r="I4410" t="str">
            <v xml:space="preserve">CALYON                               </v>
          </cell>
          <cell r="J4410">
            <v>1.21</v>
          </cell>
          <cell r="K4410">
            <v>25000</v>
          </cell>
          <cell r="L4410">
            <v>25000</v>
          </cell>
          <cell r="M4410">
            <v>0</v>
          </cell>
          <cell r="N4410">
            <v>98.790999999999997</v>
          </cell>
          <cell r="O4410">
            <v>0</v>
          </cell>
        </row>
        <row r="4411">
          <cell r="B4411">
            <v>39955</v>
          </cell>
          <cell r="C4411">
            <v>39953</v>
          </cell>
          <cell r="D4411">
            <v>127</v>
          </cell>
          <cell r="E4411">
            <v>38</v>
          </cell>
          <cell r="F4411" t="str">
            <v>BT 21 May 2010</v>
          </cell>
          <cell r="G4411">
            <v>1</v>
          </cell>
          <cell r="H4411" t="str">
            <v>BNP-P</v>
          </cell>
          <cell r="I4411" t="str">
            <v xml:space="preserve">BNP PARIBAS                          </v>
          </cell>
          <cell r="J4411">
            <v>1.2150000000000001</v>
          </cell>
          <cell r="K4411">
            <v>100000</v>
          </cell>
          <cell r="L4411">
            <v>100000</v>
          </cell>
          <cell r="M4411">
            <v>0</v>
          </cell>
          <cell r="N4411">
            <v>98.786000000000001</v>
          </cell>
          <cell r="O4411">
            <v>0</v>
          </cell>
        </row>
        <row r="4412">
          <cell r="B4412">
            <v>39955</v>
          </cell>
          <cell r="C4412">
            <v>39953</v>
          </cell>
          <cell r="D4412">
            <v>127</v>
          </cell>
          <cell r="E4412">
            <v>39</v>
          </cell>
          <cell r="F4412" t="str">
            <v>BT 21 May 2010</v>
          </cell>
          <cell r="G4412">
            <v>1</v>
          </cell>
          <cell r="H4412" t="str">
            <v>MBCPI</v>
          </cell>
          <cell r="I4412" t="str">
            <v xml:space="preserve">MILLENNIUM BCP INVES                 </v>
          </cell>
          <cell r="J4412">
            <v>1.22</v>
          </cell>
          <cell r="K4412">
            <v>10000</v>
          </cell>
          <cell r="L4412">
            <v>10000</v>
          </cell>
          <cell r="M4412">
            <v>0</v>
          </cell>
          <cell r="N4412">
            <v>98.781000000000006</v>
          </cell>
          <cell r="O4412">
            <v>0</v>
          </cell>
        </row>
        <row r="4413">
          <cell r="B4413">
            <v>39955</v>
          </cell>
          <cell r="C4413">
            <v>39953</v>
          </cell>
          <cell r="D4413">
            <v>127</v>
          </cell>
          <cell r="E4413">
            <v>40</v>
          </cell>
          <cell r="F4413" t="str">
            <v>BT 21 May 2010</v>
          </cell>
          <cell r="G4413">
            <v>1</v>
          </cell>
          <cell r="H4413" t="str">
            <v>BNP-P</v>
          </cell>
          <cell r="I4413" t="str">
            <v xml:space="preserve">BNP PARIBAS                          </v>
          </cell>
          <cell r="J4413">
            <v>1.2290000000000001</v>
          </cell>
          <cell r="K4413">
            <v>100000</v>
          </cell>
          <cell r="L4413">
            <v>100000</v>
          </cell>
          <cell r="M4413">
            <v>0</v>
          </cell>
          <cell r="N4413">
            <v>98.772999999999996</v>
          </cell>
          <cell r="O4413">
            <v>0</v>
          </cell>
        </row>
        <row r="4414">
          <cell r="B4414">
            <v>39955</v>
          </cell>
          <cell r="C4414">
            <v>39953</v>
          </cell>
          <cell r="D4414">
            <v>127</v>
          </cell>
          <cell r="E4414">
            <v>41</v>
          </cell>
          <cell r="F4414" t="str">
            <v>BT 21 May 2010</v>
          </cell>
          <cell r="G4414">
            <v>1</v>
          </cell>
          <cell r="H4414" t="str">
            <v>BNP-P</v>
          </cell>
          <cell r="I4414" t="str">
            <v xml:space="preserve">BNP PARIBAS                          </v>
          </cell>
          <cell r="J4414">
            <v>1.24</v>
          </cell>
          <cell r="K4414">
            <v>300000</v>
          </cell>
          <cell r="L4414">
            <v>300000</v>
          </cell>
          <cell r="M4414">
            <v>0</v>
          </cell>
          <cell r="N4414">
            <v>98.762</v>
          </cell>
          <cell r="O4414">
            <v>0</v>
          </cell>
        </row>
        <row r="4415">
          <cell r="B4415">
            <v>39955</v>
          </cell>
          <cell r="C4415">
            <v>39953</v>
          </cell>
          <cell r="D4415">
            <v>127</v>
          </cell>
          <cell r="E4415">
            <v>42</v>
          </cell>
          <cell r="F4415" t="str">
            <v>BT 21 May 2010</v>
          </cell>
          <cell r="G4415">
            <v>1</v>
          </cell>
          <cell r="H4415" t="str">
            <v>DkW</v>
          </cell>
          <cell r="I4415" t="str">
            <v xml:space="preserve">DRESDNER KLEINWORT L                 </v>
          </cell>
          <cell r="J4415">
            <v>1.25</v>
          </cell>
          <cell r="K4415">
            <v>20000</v>
          </cell>
          <cell r="L4415">
            <v>20000</v>
          </cell>
          <cell r="M4415">
            <v>0</v>
          </cell>
          <cell r="N4415">
            <v>98.751999999999995</v>
          </cell>
          <cell r="O4415">
            <v>0</v>
          </cell>
        </row>
        <row r="4416">
          <cell r="B4416">
            <v>39955</v>
          </cell>
          <cell r="C4416">
            <v>39953</v>
          </cell>
          <cell r="D4416">
            <v>127</v>
          </cell>
          <cell r="E4416">
            <v>43</v>
          </cell>
          <cell r="F4416" t="str">
            <v>BT 21 May 2010</v>
          </cell>
          <cell r="G4416">
            <v>1</v>
          </cell>
          <cell r="H4416" t="str">
            <v>DkW</v>
          </cell>
          <cell r="I4416" t="str">
            <v xml:space="preserve">DRESDNER KLEINWORT L                 </v>
          </cell>
          <cell r="J4416">
            <v>1.35</v>
          </cell>
          <cell r="K4416">
            <v>20000</v>
          </cell>
          <cell r="L4416">
            <v>20000</v>
          </cell>
          <cell r="M4416">
            <v>0</v>
          </cell>
          <cell r="N4416">
            <v>98.653000000000006</v>
          </cell>
          <cell r="O4416">
            <v>0</v>
          </cell>
        </row>
        <row r="4417">
          <cell r="B4417">
            <v>39955</v>
          </cell>
          <cell r="C4417">
            <v>39953</v>
          </cell>
          <cell r="D4417">
            <v>127</v>
          </cell>
          <cell r="E4417">
            <v>44</v>
          </cell>
          <cell r="F4417" t="str">
            <v>BT 21 May 2010</v>
          </cell>
          <cell r="G4417">
            <v>2</v>
          </cell>
          <cell r="H4417" t="str">
            <v>BNP-P</v>
          </cell>
          <cell r="I4417" t="str">
            <v xml:space="preserve">BNP PARIBAS                          </v>
          </cell>
          <cell r="J4417">
            <v>1.1379999999999999</v>
          </cell>
          <cell r="K4417">
            <v>72438</v>
          </cell>
          <cell r="L4417">
            <v>72438</v>
          </cell>
          <cell r="M4417">
            <v>72438</v>
          </cell>
          <cell r="N4417">
            <v>98.861999999999995</v>
          </cell>
          <cell r="O4417">
            <v>82434.443999999989</v>
          </cell>
        </row>
        <row r="4418">
          <cell r="B4418">
            <v>39955</v>
          </cell>
          <cell r="C4418">
            <v>39953</v>
          </cell>
          <cell r="D4418">
            <v>127</v>
          </cell>
          <cell r="E4418">
            <v>45</v>
          </cell>
          <cell r="F4418" t="str">
            <v>BT 21 May 2010</v>
          </cell>
          <cell r="G4418">
            <v>2</v>
          </cell>
          <cell r="H4418" t="str">
            <v>Citigroup</v>
          </cell>
          <cell r="I4418" t="str">
            <v xml:space="preserve">CITIGROUP GLOBAL MAR                 </v>
          </cell>
          <cell r="J4418">
            <v>1.1379999999999999</v>
          </cell>
          <cell r="K4418">
            <v>10267</v>
          </cell>
          <cell r="L4418">
            <v>10267</v>
          </cell>
          <cell r="M4418">
            <v>10267</v>
          </cell>
          <cell r="N4418">
            <v>98.861999999999995</v>
          </cell>
          <cell r="O4418">
            <v>11683.846</v>
          </cell>
        </row>
        <row r="4419">
          <cell r="B4419">
            <v>39955</v>
          </cell>
          <cell r="C4419">
            <v>39953</v>
          </cell>
          <cell r="D4419">
            <v>127</v>
          </cell>
          <cell r="E4419">
            <v>46</v>
          </cell>
          <cell r="F4419" t="str">
            <v>BT 21 May 2010</v>
          </cell>
          <cell r="G4419">
            <v>2</v>
          </cell>
          <cell r="H4419" t="str">
            <v>DB</v>
          </cell>
          <cell r="I4419" t="str">
            <v xml:space="preserve">DEUTSCHE BANK AG                     </v>
          </cell>
          <cell r="J4419">
            <v>1.1379999999999999</v>
          </cell>
          <cell r="K4419">
            <v>10000</v>
          </cell>
          <cell r="L4419">
            <v>10000</v>
          </cell>
          <cell r="M4419">
            <v>10000</v>
          </cell>
          <cell r="N4419">
            <v>98.861999999999995</v>
          </cell>
          <cell r="O4419">
            <v>11379.999999999998</v>
          </cell>
        </row>
        <row r="4420">
          <cell r="B4420">
            <v>39955</v>
          </cell>
          <cell r="C4420">
            <v>39953</v>
          </cell>
          <cell r="D4420">
            <v>127</v>
          </cell>
          <cell r="E4420">
            <v>47</v>
          </cell>
          <cell r="F4420" t="str">
            <v>BT 21 May 2010</v>
          </cell>
          <cell r="G4420">
            <v>2</v>
          </cell>
          <cell r="H4420" t="str">
            <v>Calyon</v>
          </cell>
          <cell r="I4420" t="str">
            <v xml:space="preserve">CALYON                               </v>
          </cell>
          <cell r="J4420">
            <v>1.1379999999999999</v>
          </cell>
          <cell r="K4420">
            <v>18000</v>
          </cell>
          <cell r="L4420">
            <v>18000</v>
          </cell>
          <cell r="M4420">
            <v>18000</v>
          </cell>
          <cell r="N4420">
            <v>98.861999999999995</v>
          </cell>
          <cell r="O4420">
            <v>20484</v>
          </cell>
        </row>
        <row r="4421">
          <cell r="B4421">
            <v>39955</v>
          </cell>
          <cell r="C4421">
            <v>39953</v>
          </cell>
          <cell r="D4421">
            <v>127</v>
          </cell>
          <cell r="E4421">
            <v>48</v>
          </cell>
          <cell r="F4421" t="str">
            <v>BT 21 May 2010</v>
          </cell>
          <cell r="G4421">
            <v>2</v>
          </cell>
          <cell r="H4421" t="str">
            <v>SG</v>
          </cell>
          <cell r="I4421" t="str">
            <v xml:space="preserve">SOCIETE GENERALE                     </v>
          </cell>
          <cell r="J4421">
            <v>1.1379999999999999</v>
          </cell>
          <cell r="K4421">
            <v>25000</v>
          </cell>
          <cell r="L4421">
            <v>25000</v>
          </cell>
          <cell r="M4421">
            <v>25000</v>
          </cell>
          <cell r="N4421">
            <v>98.861999999999995</v>
          </cell>
          <cell r="O4421">
            <v>28449.999999999996</v>
          </cell>
        </row>
        <row r="4422">
          <cell r="B4422">
            <v>39969</v>
          </cell>
          <cell r="C4422">
            <v>39967</v>
          </cell>
          <cell r="D4422">
            <v>128</v>
          </cell>
          <cell r="E4422">
            <v>1</v>
          </cell>
          <cell r="F4422" t="str">
            <v>BT 21 May 2010</v>
          </cell>
          <cell r="G4422">
            <v>1</v>
          </cell>
          <cell r="H4422" t="str">
            <v>BNP-P</v>
          </cell>
          <cell r="I4422" t="str">
            <v xml:space="preserve">BNP PARIBAS                          </v>
          </cell>
          <cell r="J4422">
            <v>1.0249999999999999</v>
          </cell>
          <cell r="K4422">
            <v>20000</v>
          </cell>
          <cell r="L4422">
            <v>20000</v>
          </cell>
          <cell r="M4422">
            <v>20000</v>
          </cell>
          <cell r="N4422">
            <v>99.013000000000005</v>
          </cell>
          <cell r="O4422">
            <v>20500</v>
          </cell>
        </row>
        <row r="4423">
          <cell r="B4423">
            <v>39969</v>
          </cell>
          <cell r="C4423">
            <v>39967</v>
          </cell>
          <cell r="D4423">
            <v>128</v>
          </cell>
          <cell r="E4423">
            <v>2</v>
          </cell>
          <cell r="F4423" t="str">
            <v>BT 21 May 2010</v>
          </cell>
          <cell r="G4423">
            <v>1</v>
          </cell>
          <cell r="H4423" t="str">
            <v>DB</v>
          </cell>
          <cell r="I4423" t="str">
            <v xml:space="preserve">DEUTSCHE BANK AG                     </v>
          </cell>
          <cell r="J4423">
            <v>1.0249999999999999</v>
          </cell>
          <cell r="K4423">
            <v>40000</v>
          </cell>
          <cell r="L4423">
            <v>40000</v>
          </cell>
          <cell r="M4423">
            <v>40000</v>
          </cell>
          <cell r="N4423">
            <v>99.013000000000005</v>
          </cell>
          <cell r="O4423">
            <v>41000</v>
          </cell>
        </row>
        <row r="4424">
          <cell r="B4424">
            <v>39969</v>
          </cell>
          <cell r="C4424">
            <v>39967</v>
          </cell>
          <cell r="D4424">
            <v>128</v>
          </cell>
          <cell r="E4424">
            <v>3</v>
          </cell>
          <cell r="F4424" t="str">
            <v>BT 21 May 2010</v>
          </cell>
          <cell r="G4424">
            <v>1</v>
          </cell>
          <cell r="H4424" t="str">
            <v>Calyon</v>
          </cell>
          <cell r="I4424" t="str">
            <v xml:space="preserve">CALYON                               </v>
          </cell>
          <cell r="J4424">
            <v>1.0249999999999999</v>
          </cell>
          <cell r="K4424">
            <v>25000</v>
          </cell>
          <cell r="L4424">
            <v>25000</v>
          </cell>
          <cell r="M4424">
            <v>25000</v>
          </cell>
          <cell r="N4424">
            <v>99.013000000000005</v>
          </cell>
          <cell r="O4424">
            <v>25624.999999999996</v>
          </cell>
        </row>
        <row r="4425">
          <cell r="B4425">
            <v>39969</v>
          </cell>
          <cell r="C4425">
            <v>39967</v>
          </cell>
          <cell r="D4425">
            <v>128</v>
          </cell>
          <cell r="E4425">
            <v>4</v>
          </cell>
          <cell r="F4425" t="str">
            <v>BT 21 May 2010</v>
          </cell>
          <cell r="G4425">
            <v>1</v>
          </cell>
          <cell r="H4425" t="str">
            <v>BES</v>
          </cell>
          <cell r="I4425" t="str">
            <v xml:space="preserve">BANCO ESPIRITO SANTO                 </v>
          </cell>
          <cell r="J4425">
            <v>1.0289999999999999</v>
          </cell>
          <cell r="K4425">
            <v>10000</v>
          </cell>
          <cell r="L4425">
            <v>10000</v>
          </cell>
          <cell r="M4425">
            <v>10000</v>
          </cell>
          <cell r="N4425">
            <v>99.009</v>
          </cell>
          <cell r="O4425">
            <v>10290</v>
          </cell>
        </row>
        <row r="4426">
          <cell r="B4426">
            <v>39969</v>
          </cell>
          <cell r="C4426">
            <v>39967</v>
          </cell>
          <cell r="D4426">
            <v>128</v>
          </cell>
          <cell r="E4426">
            <v>5</v>
          </cell>
          <cell r="F4426" t="str">
            <v>BT 21 May 2010</v>
          </cell>
          <cell r="G4426">
            <v>1</v>
          </cell>
          <cell r="H4426" t="str">
            <v>RBS</v>
          </cell>
          <cell r="I4426" t="str">
            <v xml:space="preserve">ROYAL BANK OF SCOTLA                 </v>
          </cell>
          <cell r="J4426">
            <v>1.03</v>
          </cell>
          <cell r="K4426">
            <v>50000</v>
          </cell>
          <cell r="L4426">
            <v>50000</v>
          </cell>
          <cell r="M4426">
            <v>50000</v>
          </cell>
          <cell r="N4426">
            <v>99.009</v>
          </cell>
          <cell r="O4426">
            <v>51500</v>
          </cell>
        </row>
        <row r="4427">
          <cell r="B4427">
            <v>39969</v>
          </cell>
          <cell r="C4427">
            <v>39967</v>
          </cell>
          <cell r="D4427">
            <v>128</v>
          </cell>
          <cell r="E4427">
            <v>6</v>
          </cell>
          <cell r="F4427" t="str">
            <v>BT 21 May 2010</v>
          </cell>
          <cell r="G4427">
            <v>1</v>
          </cell>
          <cell r="H4427" t="str">
            <v>Calyon</v>
          </cell>
          <cell r="I4427" t="str">
            <v xml:space="preserve">CALYON                               </v>
          </cell>
          <cell r="J4427">
            <v>1.03</v>
          </cell>
          <cell r="K4427">
            <v>25000</v>
          </cell>
          <cell r="L4427">
            <v>25000</v>
          </cell>
          <cell r="M4427">
            <v>25000</v>
          </cell>
          <cell r="N4427">
            <v>99.009</v>
          </cell>
          <cell r="O4427">
            <v>25750</v>
          </cell>
        </row>
        <row r="4428">
          <cell r="B4428">
            <v>39969</v>
          </cell>
          <cell r="C4428">
            <v>39967</v>
          </cell>
          <cell r="D4428">
            <v>128</v>
          </cell>
          <cell r="E4428">
            <v>7</v>
          </cell>
          <cell r="F4428" t="str">
            <v>BT 21 May 2010</v>
          </cell>
          <cell r="G4428">
            <v>1</v>
          </cell>
          <cell r="H4428" t="str">
            <v>SG</v>
          </cell>
          <cell r="I4428" t="str">
            <v xml:space="preserve">SOCIETE GENERALE                     </v>
          </cell>
          <cell r="J4428">
            <v>1.03</v>
          </cell>
          <cell r="K4428">
            <v>50000</v>
          </cell>
          <cell r="L4428">
            <v>50000</v>
          </cell>
          <cell r="M4428">
            <v>50000</v>
          </cell>
          <cell r="N4428">
            <v>99.009</v>
          </cell>
          <cell r="O4428">
            <v>51500</v>
          </cell>
        </row>
        <row r="4429">
          <cell r="B4429">
            <v>39969</v>
          </cell>
          <cell r="C4429">
            <v>39967</v>
          </cell>
          <cell r="D4429">
            <v>128</v>
          </cell>
          <cell r="E4429">
            <v>8</v>
          </cell>
          <cell r="F4429" t="str">
            <v>BT 21 May 2010</v>
          </cell>
          <cell r="G4429">
            <v>1</v>
          </cell>
          <cell r="H4429" t="str">
            <v>GS</v>
          </cell>
          <cell r="I4429" t="str">
            <v xml:space="preserve">GOLDMAN SACHS INTERN                 </v>
          </cell>
          <cell r="J4429">
            <v>1.03</v>
          </cell>
          <cell r="K4429">
            <v>70000</v>
          </cell>
          <cell r="L4429">
            <v>70000</v>
          </cell>
          <cell r="M4429">
            <v>70000</v>
          </cell>
          <cell r="N4429">
            <v>99.009</v>
          </cell>
          <cell r="O4429">
            <v>72100</v>
          </cell>
        </row>
        <row r="4430">
          <cell r="B4430">
            <v>39969</v>
          </cell>
          <cell r="C4430">
            <v>39967</v>
          </cell>
          <cell r="D4430">
            <v>128</v>
          </cell>
          <cell r="E4430">
            <v>9</v>
          </cell>
          <cell r="F4430" t="str">
            <v>BT 21 May 2010</v>
          </cell>
          <cell r="G4430">
            <v>1</v>
          </cell>
          <cell r="H4430" t="str">
            <v>BES</v>
          </cell>
          <cell r="I4430" t="str">
            <v xml:space="preserve">BANCO ESPIRITO SANTO                 </v>
          </cell>
          <cell r="J4430">
            <v>1.03</v>
          </cell>
          <cell r="K4430">
            <v>20000</v>
          </cell>
          <cell r="L4430">
            <v>20000</v>
          </cell>
          <cell r="M4430">
            <v>20000</v>
          </cell>
          <cell r="N4430">
            <v>99.009</v>
          </cell>
          <cell r="O4430">
            <v>20600</v>
          </cell>
        </row>
        <row r="4431">
          <cell r="B4431">
            <v>39969</v>
          </cell>
          <cell r="C4431">
            <v>39967</v>
          </cell>
          <cell r="D4431">
            <v>128</v>
          </cell>
          <cell r="E4431">
            <v>10</v>
          </cell>
          <cell r="F4431" t="str">
            <v>BT 21 May 2010</v>
          </cell>
          <cell r="G4431">
            <v>1</v>
          </cell>
          <cell r="H4431" t="str">
            <v>BES</v>
          </cell>
          <cell r="I4431" t="str">
            <v xml:space="preserve">BANCO ESPIRITO SANTO                 </v>
          </cell>
          <cell r="J4431">
            <v>1.0329999999999999</v>
          </cell>
          <cell r="K4431">
            <v>30000</v>
          </cell>
          <cell r="L4431">
            <v>30000</v>
          </cell>
          <cell r="M4431">
            <v>30000</v>
          </cell>
          <cell r="N4431">
            <v>99.006</v>
          </cell>
          <cell r="O4431">
            <v>30989.999999999996</v>
          </cell>
        </row>
        <row r="4432">
          <cell r="B4432">
            <v>39969</v>
          </cell>
          <cell r="C4432">
            <v>39967</v>
          </cell>
          <cell r="D4432">
            <v>128</v>
          </cell>
          <cell r="E4432">
            <v>11</v>
          </cell>
          <cell r="F4432" t="str">
            <v>BT 21 May 2010</v>
          </cell>
          <cell r="G4432">
            <v>1</v>
          </cell>
          <cell r="H4432" t="str">
            <v>BNP-P</v>
          </cell>
          <cell r="I4432" t="str">
            <v xml:space="preserve">BNP PARIBAS                          </v>
          </cell>
          <cell r="J4432">
            <v>1.0349999999999999</v>
          </cell>
          <cell r="K4432">
            <v>20000</v>
          </cell>
          <cell r="L4432">
            <v>20000</v>
          </cell>
          <cell r="M4432">
            <v>20000</v>
          </cell>
          <cell r="N4432">
            <v>99.004000000000005</v>
          </cell>
          <cell r="O4432">
            <v>20700</v>
          </cell>
        </row>
        <row r="4433">
          <cell r="B4433">
            <v>39969</v>
          </cell>
          <cell r="C4433">
            <v>39967</v>
          </cell>
          <cell r="D4433">
            <v>128</v>
          </cell>
          <cell r="E4433">
            <v>12</v>
          </cell>
          <cell r="F4433" t="str">
            <v>BT 21 May 2010</v>
          </cell>
          <cell r="G4433">
            <v>1</v>
          </cell>
          <cell r="H4433" t="str">
            <v>BES</v>
          </cell>
          <cell r="I4433" t="str">
            <v xml:space="preserve">BANCO ESPIRITO SANTO                 </v>
          </cell>
          <cell r="J4433">
            <v>1.0369999999999999</v>
          </cell>
          <cell r="K4433">
            <v>40000</v>
          </cell>
          <cell r="L4433">
            <v>40000</v>
          </cell>
          <cell r="M4433">
            <v>40000</v>
          </cell>
          <cell r="N4433">
            <v>99.001999999999995</v>
          </cell>
          <cell r="O4433">
            <v>41480</v>
          </cell>
        </row>
        <row r="4434">
          <cell r="B4434">
            <v>39969</v>
          </cell>
          <cell r="C4434">
            <v>39967</v>
          </cell>
          <cell r="D4434">
            <v>128</v>
          </cell>
          <cell r="E4434">
            <v>13</v>
          </cell>
          <cell r="F4434" t="str">
            <v>BT 21 May 2010</v>
          </cell>
          <cell r="G4434">
            <v>1</v>
          </cell>
          <cell r="H4434" t="str">
            <v>Citigroup</v>
          </cell>
          <cell r="I4434" t="str">
            <v xml:space="preserve">CITIGROUP GLOBAL MAR                 </v>
          </cell>
          <cell r="J4434">
            <v>1.04</v>
          </cell>
          <cell r="K4434">
            <v>20000</v>
          </cell>
          <cell r="L4434">
            <v>20000</v>
          </cell>
          <cell r="M4434">
            <v>0</v>
          </cell>
          <cell r="N4434">
            <v>98.998999999999995</v>
          </cell>
          <cell r="O4434">
            <v>0</v>
          </cell>
        </row>
        <row r="4435">
          <cell r="B4435">
            <v>39969</v>
          </cell>
          <cell r="C4435">
            <v>39967</v>
          </cell>
          <cell r="D4435">
            <v>128</v>
          </cell>
          <cell r="E4435">
            <v>14</v>
          </cell>
          <cell r="F4435" t="str">
            <v>BT 21 May 2010</v>
          </cell>
          <cell r="G4435">
            <v>1</v>
          </cell>
          <cell r="H4435" t="str">
            <v>BES</v>
          </cell>
          <cell r="I4435" t="str">
            <v xml:space="preserve">BANCO ESPIRITO SANTO                 </v>
          </cell>
          <cell r="J4435">
            <v>1.04</v>
          </cell>
          <cell r="K4435">
            <v>50000</v>
          </cell>
          <cell r="L4435">
            <v>50000</v>
          </cell>
          <cell r="M4435">
            <v>0</v>
          </cell>
          <cell r="N4435">
            <v>98.998999999999995</v>
          </cell>
          <cell r="O4435">
            <v>0</v>
          </cell>
        </row>
        <row r="4436">
          <cell r="B4436">
            <v>39969</v>
          </cell>
          <cell r="C4436">
            <v>39967</v>
          </cell>
          <cell r="D4436">
            <v>128</v>
          </cell>
          <cell r="E4436">
            <v>15</v>
          </cell>
          <cell r="F4436" t="str">
            <v>BT 21 May 2010</v>
          </cell>
          <cell r="G4436">
            <v>1</v>
          </cell>
          <cell r="H4436" t="str">
            <v>MBCPI</v>
          </cell>
          <cell r="I4436" t="str">
            <v xml:space="preserve">MILLENNIUM BCP INVES                 </v>
          </cell>
          <cell r="J4436">
            <v>1.042</v>
          </cell>
          <cell r="K4436">
            <v>10000</v>
          </cell>
          <cell r="L4436">
            <v>10000</v>
          </cell>
          <cell r="M4436">
            <v>0</v>
          </cell>
          <cell r="N4436">
            <v>98.997</v>
          </cell>
          <cell r="O4436">
            <v>0</v>
          </cell>
        </row>
        <row r="4437">
          <cell r="B4437">
            <v>39969</v>
          </cell>
          <cell r="C4437">
            <v>39967</v>
          </cell>
          <cell r="D4437">
            <v>128</v>
          </cell>
          <cell r="E4437">
            <v>16</v>
          </cell>
          <cell r="F4437" t="str">
            <v>BT 21 May 2010</v>
          </cell>
          <cell r="G4437">
            <v>1</v>
          </cell>
          <cell r="H4437" t="str">
            <v>BNP-P</v>
          </cell>
          <cell r="I4437" t="str">
            <v xml:space="preserve">BNP PARIBAS                          </v>
          </cell>
          <cell r="J4437">
            <v>1.0449999999999999</v>
          </cell>
          <cell r="K4437">
            <v>20000</v>
          </cell>
          <cell r="L4437">
            <v>20000</v>
          </cell>
          <cell r="M4437">
            <v>0</v>
          </cell>
          <cell r="N4437">
            <v>98.994</v>
          </cell>
          <cell r="O4437">
            <v>0</v>
          </cell>
        </row>
        <row r="4438">
          <cell r="B4438">
            <v>39969</v>
          </cell>
          <cell r="C4438">
            <v>39967</v>
          </cell>
          <cell r="D4438">
            <v>128</v>
          </cell>
          <cell r="E4438">
            <v>17</v>
          </cell>
          <cell r="F4438" t="str">
            <v>BT 21 May 2010</v>
          </cell>
          <cell r="G4438">
            <v>1</v>
          </cell>
          <cell r="H4438" t="str">
            <v>Calyon</v>
          </cell>
          <cell r="I4438" t="str">
            <v xml:space="preserve">CALYON                               </v>
          </cell>
          <cell r="J4438">
            <v>1.0449999999999999</v>
          </cell>
          <cell r="K4438">
            <v>25000</v>
          </cell>
          <cell r="L4438">
            <v>25000</v>
          </cell>
          <cell r="M4438">
            <v>0</v>
          </cell>
          <cell r="N4438">
            <v>98.994</v>
          </cell>
          <cell r="O4438">
            <v>0</v>
          </cell>
        </row>
        <row r="4439">
          <cell r="B4439">
            <v>39969</v>
          </cell>
          <cell r="C4439">
            <v>39967</v>
          </cell>
          <cell r="D4439">
            <v>128</v>
          </cell>
          <cell r="E4439">
            <v>18</v>
          </cell>
          <cell r="F4439" t="str">
            <v>BT 21 May 2010</v>
          </cell>
          <cell r="G4439">
            <v>1</v>
          </cell>
          <cell r="H4439" t="str">
            <v>MBCPI</v>
          </cell>
          <cell r="I4439" t="str">
            <v xml:space="preserve">MILLENNIUM BCP INVES                 </v>
          </cell>
          <cell r="J4439">
            <v>1.0489999999999999</v>
          </cell>
          <cell r="K4439">
            <v>10000</v>
          </cell>
          <cell r="L4439">
            <v>10000</v>
          </cell>
          <cell r="M4439">
            <v>0</v>
          </cell>
          <cell r="N4439">
            <v>98.99</v>
          </cell>
          <cell r="O4439">
            <v>0</v>
          </cell>
        </row>
        <row r="4440">
          <cell r="B4440">
            <v>39969</v>
          </cell>
          <cell r="C4440">
            <v>39967</v>
          </cell>
          <cell r="D4440">
            <v>128</v>
          </cell>
          <cell r="E4440">
            <v>19</v>
          </cell>
          <cell r="F4440" t="str">
            <v>BT 21 May 2010</v>
          </cell>
          <cell r="G4440">
            <v>1</v>
          </cell>
          <cell r="H4440" t="str">
            <v>Citigroup</v>
          </cell>
          <cell r="I4440" t="str">
            <v xml:space="preserve">CITIGROUP GLOBAL MAR                 </v>
          </cell>
          <cell r="J4440">
            <v>1.05</v>
          </cell>
          <cell r="K4440">
            <v>20000</v>
          </cell>
          <cell r="L4440">
            <v>20000</v>
          </cell>
          <cell r="M4440">
            <v>0</v>
          </cell>
          <cell r="N4440">
            <v>98.989000000000004</v>
          </cell>
          <cell r="O4440">
            <v>0</v>
          </cell>
        </row>
        <row r="4441">
          <cell r="B4441">
            <v>39969</v>
          </cell>
          <cell r="C4441">
            <v>39967</v>
          </cell>
          <cell r="D4441">
            <v>128</v>
          </cell>
          <cell r="E4441">
            <v>20</v>
          </cell>
          <cell r="F4441" t="str">
            <v>BT 21 May 2010</v>
          </cell>
          <cell r="G4441">
            <v>1</v>
          </cell>
          <cell r="H4441" t="str">
            <v>SG</v>
          </cell>
          <cell r="I4441" t="str">
            <v xml:space="preserve">SOCIETE GENERALE                     </v>
          </cell>
          <cell r="J4441">
            <v>1.05</v>
          </cell>
          <cell r="K4441">
            <v>20000</v>
          </cell>
          <cell r="L4441">
            <v>20000</v>
          </cell>
          <cell r="M4441">
            <v>0</v>
          </cell>
          <cell r="N4441">
            <v>98.989000000000004</v>
          </cell>
          <cell r="O4441">
            <v>0</v>
          </cell>
        </row>
        <row r="4442">
          <cell r="B4442">
            <v>39969</v>
          </cell>
          <cell r="C4442">
            <v>39967</v>
          </cell>
          <cell r="D4442">
            <v>128</v>
          </cell>
          <cell r="E4442">
            <v>21</v>
          </cell>
          <cell r="F4442" t="str">
            <v>BT 21 May 2010</v>
          </cell>
          <cell r="G4442">
            <v>1</v>
          </cell>
          <cell r="H4442" t="str">
            <v>NATIXIS</v>
          </cell>
          <cell r="I4442" t="str">
            <v xml:space="preserve">NATIXIS                              </v>
          </cell>
          <cell r="J4442">
            <v>1.05</v>
          </cell>
          <cell r="K4442">
            <v>100000</v>
          </cell>
          <cell r="L4442">
            <v>100000</v>
          </cell>
          <cell r="M4442">
            <v>0</v>
          </cell>
          <cell r="N4442">
            <v>98.989000000000004</v>
          </cell>
          <cell r="O4442">
            <v>0</v>
          </cell>
        </row>
        <row r="4443">
          <cell r="B4443">
            <v>39969</v>
          </cell>
          <cell r="C4443">
            <v>39967</v>
          </cell>
          <cell r="D4443">
            <v>128</v>
          </cell>
          <cell r="E4443">
            <v>22</v>
          </cell>
          <cell r="F4443" t="str">
            <v>BT 21 May 2010</v>
          </cell>
          <cell r="G4443">
            <v>1</v>
          </cell>
          <cell r="H4443" t="str">
            <v>BNP-P</v>
          </cell>
          <cell r="I4443" t="str">
            <v xml:space="preserve">BNP PARIBAS                          </v>
          </cell>
          <cell r="J4443">
            <v>1.0549999999999999</v>
          </cell>
          <cell r="K4443">
            <v>100000</v>
          </cell>
          <cell r="L4443">
            <v>100000</v>
          </cell>
          <cell r="M4443">
            <v>0</v>
          </cell>
          <cell r="N4443">
            <v>98.984999999999999</v>
          </cell>
          <cell r="O4443">
            <v>0</v>
          </cell>
        </row>
        <row r="4444">
          <cell r="B4444">
            <v>39969</v>
          </cell>
          <cell r="C4444">
            <v>39967</v>
          </cell>
          <cell r="D4444">
            <v>128</v>
          </cell>
          <cell r="E4444">
            <v>23</v>
          </cell>
          <cell r="F4444" t="str">
            <v>BT 21 May 2010</v>
          </cell>
          <cell r="G4444">
            <v>1</v>
          </cell>
          <cell r="H4444" t="str">
            <v>RBS</v>
          </cell>
          <cell r="I4444" t="str">
            <v xml:space="preserve">ROYAL BANK OF SCOTLA                 </v>
          </cell>
          <cell r="J4444">
            <v>1.0549999999999999</v>
          </cell>
          <cell r="K4444">
            <v>100000</v>
          </cell>
          <cell r="L4444">
            <v>100000</v>
          </cell>
          <cell r="M4444">
            <v>0</v>
          </cell>
          <cell r="N4444">
            <v>98.984999999999999</v>
          </cell>
          <cell r="O4444">
            <v>0</v>
          </cell>
        </row>
        <row r="4445">
          <cell r="B4445">
            <v>39969</v>
          </cell>
          <cell r="C4445">
            <v>39967</v>
          </cell>
          <cell r="D4445">
            <v>128</v>
          </cell>
          <cell r="E4445">
            <v>24</v>
          </cell>
          <cell r="F4445" t="str">
            <v>BT 21 May 2010</v>
          </cell>
          <cell r="G4445">
            <v>1</v>
          </cell>
          <cell r="H4445" t="str">
            <v>HSBC France</v>
          </cell>
          <cell r="I4445" t="str">
            <v xml:space="preserve">HSBC FRANCE                          </v>
          </cell>
          <cell r="J4445">
            <v>1.0549999999999999</v>
          </cell>
          <cell r="K4445">
            <v>100000</v>
          </cell>
          <cell r="L4445">
            <v>100000</v>
          </cell>
          <cell r="M4445">
            <v>0</v>
          </cell>
          <cell r="N4445">
            <v>98.984999999999999</v>
          </cell>
          <cell r="O4445">
            <v>0</v>
          </cell>
        </row>
        <row r="4446">
          <cell r="B4446">
            <v>39969</v>
          </cell>
          <cell r="C4446">
            <v>39967</v>
          </cell>
          <cell r="D4446">
            <v>128</v>
          </cell>
          <cell r="E4446">
            <v>25</v>
          </cell>
          <cell r="F4446" t="str">
            <v>BT 21 May 2010</v>
          </cell>
          <cell r="G4446">
            <v>1</v>
          </cell>
          <cell r="H4446" t="str">
            <v>MBCPI</v>
          </cell>
          <cell r="I4446" t="str">
            <v xml:space="preserve">MILLENNIUM BCP INVES                 </v>
          </cell>
          <cell r="J4446">
            <v>1.056</v>
          </cell>
          <cell r="K4446">
            <v>10000</v>
          </cell>
          <cell r="L4446">
            <v>10000</v>
          </cell>
          <cell r="M4446">
            <v>0</v>
          </cell>
          <cell r="N4446">
            <v>98.983999999999995</v>
          </cell>
          <cell r="O4446">
            <v>0</v>
          </cell>
        </row>
        <row r="4447">
          <cell r="B4447">
            <v>39969</v>
          </cell>
          <cell r="C4447">
            <v>39967</v>
          </cell>
          <cell r="D4447">
            <v>128</v>
          </cell>
          <cell r="E4447">
            <v>26</v>
          </cell>
          <cell r="F4447" t="str">
            <v>BT 21 May 2010</v>
          </cell>
          <cell r="G4447">
            <v>1</v>
          </cell>
          <cell r="H4447" t="str">
            <v>Citigroup</v>
          </cell>
          <cell r="I4447" t="str">
            <v xml:space="preserve">CITIGROUP GLOBAL MAR                 </v>
          </cell>
          <cell r="J4447">
            <v>1.06</v>
          </cell>
          <cell r="K4447">
            <v>20000</v>
          </cell>
          <cell r="L4447">
            <v>20000</v>
          </cell>
          <cell r="M4447">
            <v>0</v>
          </cell>
          <cell r="N4447">
            <v>98.98</v>
          </cell>
          <cell r="O4447">
            <v>0</v>
          </cell>
        </row>
        <row r="4448">
          <cell r="B4448">
            <v>39969</v>
          </cell>
          <cell r="C4448">
            <v>39967</v>
          </cell>
          <cell r="D4448">
            <v>128</v>
          </cell>
          <cell r="E4448">
            <v>27</v>
          </cell>
          <cell r="F4448" t="str">
            <v>BT 21 May 2010</v>
          </cell>
          <cell r="G4448">
            <v>1</v>
          </cell>
          <cell r="H4448" t="str">
            <v>MBCPI</v>
          </cell>
          <cell r="I4448" t="str">
            <v xml:space="preserve">MILLENNIUM BCP INVES                 </v>
          </cell>
          <cell r="J4448">
            <v>1.0620000000000001</v>
          </cell>
          <cell r="K4448">
            <v>10000</v>
          </cell>
          <cell r="L4448">
            <v>10000</v>
          </cell>
          <cell r="M4448">
            <v>0</v>
          </cell>
          <cell r="N4448">
            <v>98.977999999999994</v>
          </cell>
          <cell r="O4448">
            <v>0</v>
          </cell>
        </row>
        <row r="4449">
          <cell r="B4449">
            <v>39969</v>
          </cell>
          <cell r="C4449">
            <v>39967</v>
          </cell>
          <cell r="D4449">
            <v>128</v>
          </cell>
          <cell r="E4449">
            <v>28</v>
          </cell>
          <cell r="F4449" t="str">
            <v>BT 21 May 2010</v>
          </cell>
          <cell r="G4449">
            <v>1</v>
          </cell>
          <cell r="H4449" t="str">
            <v>CGD</v>
          </cell>
          <cell r="I4449" t="str">
            <v xml:space="preserve">CAIXA GERAL DE DEPOS                 </v>
          </cell>
          <cell r="J4449">
            <v>1.08</v>
          </cell>
          <cell r="K4449">
            <v>50000</v>
          </cell>
          <cell r="L4449">
            <v>50000</v>
          </cell>
          <cell r="M4449">
            <v>0</v>
          </cell>
          <cell r="N4449">
            <v>98.960999999999999</v>
          </cell>
          <cell r="O4449">
            <v>0</v>
          </cell>
        </row>
        <row r="4450">
          <cell r="B4450">
            <v>39969</v>
          </cell>
          <cell r="C4450">
            <v>39967</v>
          </cell>
          <cell r="D4450">
            <v>128</v>
          </cell>
          <cell r="E4450">
            <v>29</v>
          </cell>
          <cell r="F4450" t="str">
            <v>BT 21 May 2010</v>
          </cell>
          <cell r="G4450">
            <v>1</v>
          </cell>
          <cell r="H4450" t="str">
            <v>GS</v>
          </cell>
          <cell r="I4450" t="str">
            <v xml:space="preserve">GOLDMAN SACHS INTERN                 </v>
          </cell>
          <cell r="J4450">
            <v>1.1000000000000001</v>
          </cell>
          <cell r="K4450">
            <v>100000</v>
          </cell>
          <cell r="L4450">
            <v>100000</v>
          </cell>
          <cell r="M4450">
            <v>0</v>
          </cell>
          <cell r="N4450">
            <v>98.941999999999993</v>
          </cell>
          <cell r="O4450">
            <v>0</v>
          </cell>
        </row>
        <row r="4451">
          <cell r="B4451">
            <v>39969</v>
          </cell>
          <cell r="C4451">
            <v>39967</v>
          </cell>
          <cell r="D4451">
            <v>128</v>
          </cell>
          <cell r="E4451">
            <v>30</v>
          </cell>
          <cell r="F4451" t="str">
            <v>BT 21 May 2010</v>
          </cell>
          <cell r="G4451">
            <v>1</v>
          </cell>
          <cell r="H4451" t="str">
            <v>DkW</v>
          </cell>
          <cell r="I4451" t="str">
            <v xml:space="preserve">DRESDNER KLEINWORT L                 </v>
          </cell>
          <cell r="J4451">
            <v>1.1499999999999999</v>
          </cell>
          <cell r="K4451">
            <v>20000</v>
          </cell>
          <cell r="L4451">
            <v>20000</v>
          </cell>
          <cell r="M4451">
            <v>0</v>
          </cell>
          <cell r="N4451">
            <v>98.894000000000005</v>
          </cell>
          <cell r="O4451">
            <v>0</v>
          </cell>
        </row>
        <row r="4452">
          <cell r="B4452">
            <v>39983</v>
          </cell>
          <cell r="C4452">
            <v>39981</v>
          </cell>
          <cell r="D4452">
            <v>129</v>
          </cell>
          <cell r="E4452">
            <v>1</v>
          </cell>
          <cell r="F4452" t="str">
            <v>BT 18 SEP 2009</v>
          </cell>
          <cell r="G4452">
            <v>1</v>
          </cell>
          <cell r="H4452" t="str">
            <v>Calyon</v>
          </cell>
          <cell r="I4452" t="str">
            <v xml:space="preserve">CALYON                               </v>
          </cell>
          <cell r="J4452">
            <v>0.85499999999999998</v>
          </cell>
          <cell r="K4452">
            <v>50000</v>
          </cell>
          <cell r="L4452">
            <v>50000</v>
          </cell>
          <cell r="M4452">
            <v>50000</v>
          </cell>
          <cell r="N4452">
            <v>99.784000000000006</v>
          </cell>
          <cell r="O4452">
            <v>42750</v>
          </cell>
        </row>
        <row r="4453">
          <cell r="B4453">
            <v>39983</v>
          </cell>
          <cell r="C4453">
            <v>39981</v>
          </cell>
          <cell r="D4453">
            <v>129</v>
          </cell>
          <cell r="E4453">
            <v>2</v>
          </cell>
          <cell r="F4453" t="str">
            <v>BT 18 SEP 2009</v>
          </cell>
          <cell r="G4453">
            <v>1</v>
          </cell>
          <cell r="H4453" t="str">
            <v>SG</v>
          </cell>
          <cell r="I4453" t="str">
            <v xml:space="preserve">SOCIETE GENERALE                     </v>
          </cell>
          <cell r="J4453">
            <v>0.85899999999999999</v>
          </cell>
          <cell r="K4453">
            <v>100000</v>
          </cell>
          <cell r="L4453">
            <v>100000</v>
          </cell>
          <cell r="M4453">
            <v>100000</v>
          </cell>
          <cell r="N4453">
            <v>99.783000000000001</v>
          </cell>
          <cell r="O4453">
            <v>85900</v>
          </cell>
        </row>
        <row r="4454">
          <cell r="B4454">
            <v>39983</v>
          </cell>
          <cell r="C4454">
            <v>39981</v>
          </cell>
          <cell r="D4454">
            <v>129</v>
          </cell>
          <cell r="E4454">
            <v>3</v>
          </cell>
          <cell r="F4454" t="str">
            <v>BT 18 SEP 2009</v>
          </cell>
          <cell r="G4454">
            <v>1</v>
          </cell>
          <cell r="H4454" t="str">
            <v>BNP-P</v>
          </cell>
          <cell r="I4454" t="str">
            <v xml:space="preserve">BNP PARIBAS                          </v>
          </cell>
          <cell r="J4454">
            <v>0.86</v>
          </cell>
          <cell r="K4454">
            <v>80000</v>
          </cell>
          <cell r="L4454">
            <v>80000</v>
          </cell>
          <cell r="M4454">
            <v>80000</v>
          </cell>
          <cell r="N4454">
            <v>99.783000000000001</v>
          </cell>
          <cell r="O4454">
            <v>68800</v>
          </cell>
        </row>
        <row r="4455">
          <cell r="B4455">
            <v>39983</v>
          </cell>
          <cell r="C4455">
            <v>39981</v>
          </cell>
          <cell r="D4455">
            <v>129</v>
          </cell>
          <cell r="E4455">
            <v>4</v>
          </cell>
          <cell r="F4455" t="str">
            <v>BT 18 SEP 2009</v>
          </cell>
          <cell r="G4455">
            <v>1</v>
          </cell>
          <cell r="H4455" t="str">
            <v>RBS</v>
          </cell>
          <cell r="I4455" t="str">
            <v xml:space="preserve">ROYAL BANK OF SCOTLA                 </v>
          </cell>
          <cell r="J4455">
            <v>0.86</v>
          </cell>
          <cell r="K4455">
            <v>100000</v>
          </cell>
          <cell r="L4455">
            <v>100000</v>
          </cell>
          <cell r="M4455">
            <v>100000</v>
          </cell>
          <cell r="N4455">
            <v>99.783000000000001</v>
          </cell>
          <cell r="O4455">
            <v>86000</v>
          </cell>
        </row>
        <row r="4456">
          <cell r="B4456">
            <v>39983</v>
          </cell>
          <cell r="C4456">
            <v>39981</v>
          </cell>
          <cell r="D4456">
            <v>129</v>
          </cell>
          <cell r="E4456">
            <v>5</v>
          </cell>
          <cell r="F4456" t="str">
            <v>BT 18 SEP 2009</v>
          </cell>
          <cell r="G4456">
            <v>1</v>
          </cell>
          <cell r="H4456" t="str">
            <v>GS</v>
          </cell>
          <cell r="I4456" t="str">
            <v xml:space="preserve">GOLDMAN SACHS INTERN                 </v>
          </cell>
          <cell r="J4456">
            <v>0.86</v>
          </cell>
          <cell r="K4456">
            <v>150000</v>
          </cell>
          <cell r="L4456">
            <v>150000</v>
          </cell>
          <cell r="M4456">
            <v>150000</v>
          </cell>
          <cell r="N4456">
            <v>99.783000000000001</v>
          </cell>
          <cell r="O4456">
            <v>129000</v>
          </cell>
        </row>
        <row r="4457">
          <cell r="B4457">
            <v>39983</v>
          </cell>
          <cell r="C4457">
            <v>39981</v>
          </cell>
          <cell r="D4457">
            <v>129</v>
          </cell>
          <cell r="E4457">
            <v>6</v>
          </cell>
          <cell r="F4457" t="str">
            <v>BT 18 SEP 2009</v>
          </cell>
          <cell r="G4457">
            <v>1</v>
          </cell>
          <cell r="H4457" t="str">
            <v>HSBC France</v>
          </cell>
          <cell r="I4457" t="str">
            <v xml:space="preserve">HSBC FRANCE                          </v>
          </cell>
          <cell r="J4457">
            <v>0.86</v>
          </cell>
          <cell r="K4457">
            <v>20000</v>
          </cell>
          <cell r="L4457">
            <v>20000</v>
          </cell>
          <cell r="M4457">
            <v>20000</v>
          </cell>
          <cell r="N4457">
            <v>99.783000000000001</v>
          </cell>
          <cell r="O4457">
            <v>17200</v>
          </cell>
        </row>
        <row r="4458">
          <cell r="B4458">
            <v>39983</v>
          </cell>
          <cell r="C4458">
            <v>39981</v>
          </cell>
          <cell r="D4458">
            <v>129</v>
          </cell>
          <cell r="E4458">
            <v>7</v>
          </cell>
          <cell r="F4458" t="str">
            <v>BT 18 SEP 2009</v>
          </cell>
          <cell r="G4458">
            <v>1</v>
          </cell>
          <cell r="H4458" t="str">
            <v>Calyon</v>
          </cell>
          <cell r="I4458" t="str">
            <v xml:space="preserve">CALYON                               </v>
          </cell>
          <cell r="J4458">
            <v>0.86499999999999999</v>
          </cell>
          <cell r="K4458">
            <v>50000</v>
          </cell>
          <cell r="L4458">
            <v>50000</v>
          </cell>
          <cell r="M4458">
            <v>50000</v>
          </cell>
          <cell r="N4458">
            <v>99.781999999999996</v>
          </cell>
          <cell r="O4458">
            <v>43250</v>
          </cell>
        </row>
        <row r="4459">
          <cell r="B4459">
            <v>39983</v>
          </cell>
          <cell r="C4459">
            <v>39981</v>
          </cell>
          <cell r="D4459">
            <v>129</v>
          </cell>
          <cell r="E4459">
            <v>8</v>
          </cell>
          <cell r="F4459" t="str">
            <v>BT 18 SEP 2009</v>
          </cell>
          <cell r="G4459">
            <v>1</v>
          </cell>
          <cell r="H4459" t="str">
            <v>HSBC France</v>
          </cell>
          <cell r="I4459" t="str">
            <v xml:space="preserve">HSBC FRANCE                          </v>
          </cell>
          <cell r="J4459">
            <v>0.86499999999999999</v>
          </cell>
          <cell r="K4459">
            <v>20000</v>
          </cell>
          <cell r="L4459">
            <v>20000</v>
          </cell>
          <cell r="M4459">
            <v>20000</v>
          </cell>
          <cell r="N4459">
            <v>99.781999999999996</v>
          </cell>
          <cell r="O4459">
            <v>17300</v>
          </cell>
        </row>
        <row r="4460">
          <cell r="B4460">
            <v>39983</v>
          </cell>
          <cell r="C4460">
            <v>39981</v>
          </cell>
          <cell r="D4460">
            <v>129</v>
          </cell>
          <cell r="E4460">
            <v>9</v>
          </cell>
          <cell r="F4460" t="str">
            <v>BT 18 SEP 2009</v>
          </cell>
          <cell r="G4460">
            <v>1</v>
          </cell>
          <cell r="H4460" t="str">
            <v>SG</v>
          </cell>
          <cell r="I4460" t="str">
            <v xml:space="preserve">SOCIETE GENERALE                     </v>
          </cell>
          <cell r="J4460">
            <v>0.86899999999999999</v>
          </cell>
          <cell r="K4460">
            <v>50000</v>
          </cell>
          <cell r="L4460">
            <v>50000</v>
          </cell>
          <cell r="M4460">
            <v>50000</v>
          </cell>
          <cell r="N4460">
            <v>99.781000000000006</v>
          </cell>
          <cell r="O4460">
            <v>43450</v>
          </cell>
        </row>
        <row r="4461">
          <cell r="B4461">
            <v>39983</v>
          </cell>
          <cell r="C4461">
            <v>39981</v>
          </cell>
          <cell r="D4461">
            <v>129</v>
          </cell>
          <cell r="E4461">
            <v>10</v>
          </cell>
          <cell r="F4461" t="str">
            <v>BT 18 SEP 2009</v>
          </cell>
          <cell r="G4461">
            <v>1</v>
          </cell>
          <cell r="H4461" t="str">
            <v>MBCPI</v>
          </cell>
          <cell r="I4461" t="str">
            <v xml:space="preserve">MILLENNIUM BCP INVES                 </v>
          </cell>
          <cell r="J4461">
            <v>0.86899999999999999</v>
          </cell>
          <cell r="K4461">
            <v>10000</v>
          </cell>
          <cell r="L4461">
            <v>10000</v>
          </cell>
          <cell r="M4461">
            <v>10000</v>
          </cell>
          <cell r="N4461">
            <v>99.781000000000006</v>
          </cell>
          <cell r="O4461">
            <v>8690</v>
          </cell>
        </row>
        <row r="4462">
          <cell r="B4462">
            <v>39983</v>
          </cell>
          <cell r="C4462">
            <v>39981</v>
          </cell>
          <cell r="D4462">
            <v>129</v>
          </cell>
          <cell r="E4462">
            <v>11</v>
          </cell>
          <cell r="F4462" t="str">
            <v>BT 18 SEP 2009</v>
          </cell>
          <cell r="G4462">
            <v>1</v>
          </cell>
          <cell r="H4462" t="str">
            <v>BNP-P</v>
          </cell>
          <cell r="I4462" t="str">
            <v xml:space="preserve">BNP PARIBAS                          </v>
          </cell>
          <cell r="J4462">
            <v>0.87</v>
          </cell>
          <cell r="K4462">
            <v>20000</v>
          </cell>
          <cell r="L4462">
            <v>20000</v>
          </cell>
          <cell r="M4462">
            <v>20000</v>
          </cell>
          <cell r="N4462">
            <v>99.781000000000006</v>
          </cell>
          <cell r="O4462">
            <v>17400</v>
          </cell>
        </row>
        <row r="4463">
          <cell r="B4463">
            <v>39983</v>
          </cell>
          <cell r="C4463">
            <v>39981</v>
          </cell>
          <cell r="D4463">
            <v>129</v>
          </cell>
          <cell r="E4463">
            <v>12</v>
          </cell>
          <cell r="F4463" t="str">
            <v>BT 18 SEP 2009</v>
          </cell>
          <cell r="G4463">
            <v>1</v>
          </cell>
          <cell r="H4463" t="str">
            <v>Citigroup</v>
          </cell>
          <cell r="I4463" t="str">
            <v xml:space="preserve">CITIGROUP GLOBAL MAR                 </v>
          </cell>
          <cell r="J4463">
            <v>0.87</v>
          </cell>
          <cell r="K4463">
            <v>25000</v>
          </cell>
          <cell r="L4463">
            <v>25000</v>
          </cell>
          <cell r="M4463">
            <v>25000</v>
          </cell>
          <cell r="N4463">
            <v>99.781000000000006</v>
          </cell>
          <cell r="O4463">
            <v>21750</v>
          </cell>
        </row>
        <row r="4464">
          <cell r="B4464">
            <v>39983</v>
          </cell>
          <cell r="C4464">
            <v>39981</v>
          </cell>
          <cell r="D4464">
            <v>129</v>
          </cell>
          <cell r="E4464">
            <v>13</v>
          </cell>
          <cell r="F4464" t="str">
            <v>BT 18 SEP 2009</v>
          </cell>
          <cell r="G4464">
            <v>1</v>
          </cell>
          <cell r="H4464" t="str">
            <v>DB</v>
          </cell>
          <cell r="I4464" t="str">
            <v xml:space="preserve">DEUTSCHE BANK AG                     </v>
          </cell>
          <cell r="J4464">
            <v>0.87</v>
          </cell>
          <cell r="K4464">
            <v>50000</v>
          </cell>
          <cell r="L4464">
            <v>50000</v>
          </cell>
          <cell r="M4464">
            <v>50000</v>
          </cell>
          <cell r="N4464">
            <v>99.781000000000006</v>
          </cell>
          <cell r="O4464">
            <v>43500</v>
          </cell>
        </row>
        <row r="4465">
          <cell r="B4465">
            <v>39983</v>
          </cell>
          <cell r="C4465">
            <v>39981</v>
          </cell>
          <cell r="D4465">
            <v>129</v>
          </cell>
          <cell r="E4465">
            <v>14</v>
          </cell>
          <cell r="F4465" t="str">
            <v>BT 18 SEP 2009</v>
          </cell>
          <cell r="G4465">
            <v>1</v>
          </cell>
          <cell r="H4465" t="str">
            <v>HSBC France</v>
          </cell>
          <cell r="I4465" t="str">
            <v xml:space="preserve">HSBC FRANCE                          </v>
          </cell>
          <cell r="J4465">
            <v>0.87</v>
          </cell>
          <cell r="K4465">
            <v>20000</v>
          </cell>
          <cell r="L4465">
            <v>20000</v>
          </cell>
          <cell r="M4465">
            <v>20000</v>
          </cell>
          <cell r="N4465">
            <v>99.781000000000006</v>
          </cell>
          <cell r="O4465">
            <v>17400</v>
          </cell>
        </row>
        <row r="4466">
          <cell r="B4466">
            <v>39983</v>
          </cell>
          <cell r="C4466">
            <v>39981</v>
          </cell>
          <cell r="D4466">
            <v>129</v>
          </cell>
          <cell r="E4466">
            <v>15</v>
          </cell>
          <cell r="F4466" t="str">
            <v>BT 18 SEP 2009</v>
          </cell>
          <cell r="G4466">
            <v>1</v>
          </cell>
          <cell r="H4466" t="str">
            <v>Calyon</v>
          </cell>
          <cell r="I4466" t="str">
            <v xml:space="preserve">CALYON                               </v>
          </cell>
          <cell r="J4466">
            <v>0.875</v>
          </cell>
          <cell r="K4466">
            <v>50000</v>
          </cell>
          <cell r="L4466">
            <v>50000</v>
          </cell>
          <cell r="M4466">
            <v>0</v>
          </cell>
          <cell r="N4466">
            <v>99.778999999999996</v>
          </cell>
          <cell r="O4466">
            <v>0</v>
          </cell>
        </row>
        <row r="4467">
          <cell r="B4467">
            <v>39983</v>
          </cell>
          <cell r="C4467">
            <v>39981</v>
          </cell>
          <cell r="D4467">
            <v>129</v>
          </cell>
          <cell r="E4467">
            <v>16</v>
          </cell>
          <cell r="F4467" t="str">
            <v>BT 18 SEP 2009</v>
          </cell>
          <cell r="G4467">
            <v>1</v>
          </cell>
          <cell r="H4467" t="str">
            <v>HSBC France</v>
          </cell>
          <cell r="I4467" t="str">
            <v xml:space="preserve">HSBC FRANCE                          </v>
          </cell>
          <cell r="J4467">
            <v>0.875</v>
          </cell>
          <cell r="K4467">
            <v>20000</v>
          </cell>
          <cell r="L4467">
            <v>20000</v>
          </cell>
          <cell r="M4467">
            <v>0</v>
          </cell>
          <cell r="N4467">
            <v>99.778999999999996</v>
          </cell>
          <cell r="O4467">
            <v>0</v>
          </cell>
        </row>
        <row r="4468">
          <cell r="B4468">
            <v>39983</v>
          </cell>
          <cell r="C4468">
            <v>39981</v>
          </cell>
          <cell r="D4468">
            <v>129</v>
          </cell>
          <cell r="E4468">
            <v>17</v>
          </cell>
          <cell r="F4468" t="str">
            <v>BT 18 SEP 2009</v>
          </cell>
          <cell r="G4468">
            <v>1</v>
          </cell>
          <cell r="H4468" t="str">
            <v>MBCPI</v>
          </cell>
          <cell r="I4468" t="str">
            <v xml:space="preserve">MILLENNIUM BCP INVES                 </v>
          </cell>
          <cell r="J4468">
            <v>0.878</v>
          </cell>
          <cell r="K4468">
            <v>10000</v>
          </cell>
          <cell r="L4468">
            <v>10000</v>
          </cell>
          <cell r="M4468">
            <v>0</v>
          </cell>
          <cell r="N4468">
            <v>99.778999999999996</v>
          </cell>
          <cell r="O4468">
            <v>0</v>
          </cell>
        </row>
        <row r="4469">
          <cell r="B4469">
            <v>39983</v>
          </cell>
          <cell r="C4469">
            <v>39981</v>
          </cell>
          <cell r="D4469">
            <v>129</v>
          </cell>
          <cell r="E4469">
            <v>18</v>
          </cell>
          <cell r="F4469" t="str">
            <v>BT 18 SEP 2009</v>
          </cell>
          <cell r="G4469">
            <v>1</v>
          </cell>
          <cell r="H4469" t="str">
            <v>BNP-P</v>
          </cell>
          <cell r="I4469" t="str">
            <v xml:space="preserve">BNP PARIBAS                          </v>
          </cell>
          <cell r="J4469">
            <v>0.88</v>
          </cell>
          <cell r="K4469">
            <v>250000</v>
          </cell>
          <cell r="L4469">
            <v>250000</v>
          </cell>
          <cell r="M4469">
            <v>0</v>
          </cell>
          <cell r="N4469">
            <v>99.778000000000006</v>
          </cell>
          <cell r="O4469">
            <v>0</v>
          </cell>
        </row>
        <row r="4470">
          <cell r="B4470">
            <v>39983</v>
          </cell>
          <cell r="C4470">
            <v>39981</v>
          </cell>
          <cell r="D4470">
            <v>129</v>
          </cell>
          <cell r="E4470">
            <v>19</v>
          </cell>
          <cell r="F4470" t="str">
            <v>BT 18 SEP 2009</v>
          </cell>
          <cell r="G4470">
            <v>1</v>
          </cell>
          <cell r="H4470" t="str">
            <v>Citigroup</v>
          </cell>
          <cell r="I4470" t="str">
            <v xml:space="preserve">CITIGROUP GLOBAL MAR                 </v>
          </cell>
          <cell r="J4470">
            <v>0.88</v>
          </cell>
          <cell r="K4470">
            <v>25000</v>
          </cell>
          <cell r="L4470">
            <v>25000</v>
          </cell>
          <cell r="M4470">
            <v>0</v>
          </cell>
          <cell r="N4470">
            <v>99.778000000000006</v>
          </cell>
          <cell r="O4470">
            <v>0</v>
          </cell>
        </row>
        <row r="4471">
          <cell r="B4471">
            <v>39983</v>
          </cell>
          <cell r="C4471">
            <v>39981</v>
          </cell>
          <cell r="D4471">
            <v>129</v>
          </cell>
          <cell r="E4471">
            <v>20</v>
          </cell>
          <cell r="F4471" t="str">
            <v>BT 18 SEP 2009</v>
          </cell>
          <cell r="G4471">
            <v>1</v>
          </cell>
          <cell r="H4471" t="str">
            <v>DB</v>
          </cell>
          <cell r="I4471" t="str">
            <v xml:space="preserve">DEUTSCHE BANK AG                     </v>
          </cell>
          <cell r="J4471">
            <v>0.88</v>
          </cell>
          <cell r="K4471">
            <v>30000</v>
          </cell>
          <cell r="L4471">
            <v>30000</v>
          </cell>
          <cell r="M4471">
            <v>0</v>
          </cell>
          <cell r="N4471">
            <v>99.778000000000006</v>
          </cell>
          <cell r="O4471">
            <v>0</v>
          </cell>
        </row>
        <row r="4472">
          <cell r="B4472">
            <v>39983</v>
          </cell>
          <cell r="C4472">
            <v>39981</v>
          </cell>
          <cell r="D4472">
            <v>129</v>
          </cell>
          <cell r="E4472">
            <v>21</v>
          </cell>
          <cell r="F4472" t="str">
            <v>BT 18 SEP 2009</v>
          </cell>
          <cell r="G4472">
            <v>1</v>
          </cell>
          <cell r="H4472" t="str">
            <v>HSBC France</v>
          </cell>
          <cell r="I4472" t="str">
            <v xml:space="preserve">HSBC FRANCE                          </v>
          </cell>
          <cell r="J4472">
            <v>0.88</v>
          </cell>
          <cell r="K4472">
            <v>20000</v>
          </cell>
          <cell r="L4472">
            <v>20000</v>
          </cell>
          <cell r="M4472">
            <v>0</v>
          </cell>
          <cell r="N4472">
            <v>99.778000000000006</v>
          </cell>
          <cell r="O4472">
            <v>0</v>
          </cell>
        </row>
        <row r="4473">
          <cell r="B4473">
            <v>39983</v>
          </cell>
          <cell r="C4473">
            <v>39981</v>
          </cell>
          <cell r="D4473">
            <v>129</v>
          </cell>
          <cell r="E4473">
            <v>22</v>
          </cell>
          <cell r="F4473" t="str">
            <v>BT 18 SEP 2009</v>
          </cell>
          <cell r="G4473">
            <v>1</v>
          </cell>
          <cell r="H4473" t="str">
            <v>SG</v>
          </cell>
          <cell r="I4473" t="str">
            <v xml:space="preserve">SOCIETE GENERALE                     </v>
          </cell>
          <cell r="J4473">
            <v>0.88500000000000001</v>
          </cell>
          <cell r="K4473">
            <v>100000</v>
          </cell>
          <cell r="L4473">
            <v>100000</v>
          </cell>
          <cell r="M4473">
            <v>0</v>
          </cell>
          <cell r="N4473">
            <v>99.777000000000001</v>
          </cell>
          <cell r="O4473">
            <v>0</v>
          </cell>
        </row>
        <row r="4474">
          <cell r="B4474">
            <v>39983</v>
          </cell>
          <cell r="C4474">
            <v>39981</v>
          </cell>
          <cell r="D4474">
            <v>129</v>
          </cell>
          <cell r="E4474">
            <v>23</v>
          </cell>
          <cell r="F4474" t="str">
            <v>BT 18 SEP 2009</v>
          </cell>
          <cell r="G4474">
            <v>1</v>
          </cell>
          <cell r="H4474" t="str">
            <v>BNP-P</v>
          </cell>
          <cell r="I4474" t="str">
            <v xml:space="preserve">BNP PARIBAS                          </v>
          </cell>
          <cell r="J4474">
            <v>0.89</v>
          </cell>
          <cell r="K4474">
            <v>200000</v>
          </cell>
          <cell r="L4474">
            <v>200000</v>
          </cell>
          <cell r="M4474">
            <v>0</v>
          </cell>
          <cell r="N4474">
            <v>99.775999999999996</v>
          </cell>
          <cell r="O4474">
            <v>0</v>
          </cell>
        </row>
        <row r="4475">
          <cell r="B4475">
            <v>39983</v>
          </cell>
          <cell r="C4475">
            <v>39981</v>
          </cell>
          <cell r="D4475">
            <v>129</v>
          </cell>
          <cell r="E4475">
            <v>24</v>
          </cell>
          <cell r="F4475" t="str">
            <v>BT 18 SEP 2009</v>
          </cell>
          <cell r="G4475">
            <v>1</v>
          </cell>
          <cell r="H4475" t="str">
            <v>Citigroup</v>
          </cell>
          <cell r="I4475" t="str">
            <v xml:space="preserve">CITIGROUP GLOBAL MAR                 </v>
          </cell>
          <cell r="J4475">
            <v>0.89</v>
          </cell>
          <cell r="K4475">
            <v>25000</v>
          </cell>
          <cell r="L4475">
            <v>25000</v>
          </cell>
          <cell r="M4475">
            <v>0</v>
          </cell>
          <cell r="N4475">
            <v>99.775999999999996</v>
          </cell>
          <cell r="O4475">
            <v>0</v>
          </cell>
        </row>
        <row r="4476">
          <cell r="B4476">
            <v>39983</v>
          </cell>
          <cell r="C4476">
            <v>39981</v>
          </cell>
          <cell r="D4476">
            <v>129</v>
          </cell>
          <cell r="E4476">
            <v>25</v>
          </cell>
          <cell r="F4476" t="str">
            <v>BT 18 SEP 2009</v>
          </cell>
          <cell r="G4476">
            <v>1</v>
          </cell>
          <cell r="H4476" t="str">
            <v>DB</v>
          </cell>
          <cell r="I4476" t="str">
            <v xml:space="preserve">DEUTSCHE BANK AG                     </v>
          </cell>
          <cell r="J4476">
            <v>0.89</v>
          </cell>
          <cell r="K4476">
            <v>20000</v>
          </cell>
          <cell r="L4476">
            <v>20000</v>
          </cell>
          <cell r="M4476">
            <v>0</v>
          </cell>
          <cell r="N4476">
            <v>99.775999999999996</v>
          </cell>
          <cell r="O4476">
            <v>0</v>
          </cell>
        </row>
        <row r="4477">
          <cell r="B4477">
            <v>39983</v>
          </cell>
          <cell r="C4477">
            <v>39981</v>
          </cell>
          <cell r="D4477">
            <v>129</v>
          </cell>
          <cell r="E4477">
            <v>26</v>
          </cell>
          <cell r="F4477" t="str">
            <v>BT 18 SEP 2009</v>
          </cell>
          <cell r="G4477">
            <v>1</v>
          </cell>
          <cell r="H4477" t="str">
            <v>MBCPI</v>
          </cell>
          <cell r="I4477" t="str">
            <v xml:space="preserve">MILLENNIUM BCP INVES                 </v>
          </cell>
          <cell r="J4477">
            <v>0.89200000000000002</v>
          </cell>
          <cell r="K4477">
            <v>10000</v>
          </cell>
          <cell r="L4477">
            <v>10000</v>
          </cell>
          <cell r="M4477">
            <v>0</v>
          </cell>
          <cell r="N4477">
            <v>99.775000000000006</v>
          </cell>
          <cell r="O4477">
            <v>0</v>
          </cell>
        </row>
        <row r="4478">
          <cell r="B4478">
            <v>39983</v>
          </cell>
          <cell r="C4478">
            <v>39981</v>
          </cell>
          <cell r="D4478">
            <v>129</v>
          </cell>
          <cell r="E4478">
            <v>27</v>
          </cell>
          <cell r="F4478" t="str">
            <v>BT 18 SEP 2009</v>
          </cell>
          <cell r="G4478">
            <v>1</v>
          </cell>
          <cell r="H4478" t="str">
            <v>SG</v>
          </cell>
          <cell r="I4478" t="str">
            <v xml:space="preserve">SOCIETE GENERALE                     </v>
          </cell>
          <cell r="J4478">
            <v>0.89500000000000002</v>
          </cell>
          <cell r="K4478">
            <v>200000</v>
          </cell>
          <cell r="L4478">
            <v>200000</v>
          </cell>
          <cell r="M4478">
            <v>0</v>
          </cell>
          <cell r="N4478">
            <v>99.774000000000001</v>
          </cell>
          <cell r="O4478">
            <v>0</v>
          </cell>
        </row>
        <row r="4479">
          <cell r="B4479">
            <v>39983</v>
          </cell>
          <cell r="C4479">
            <v>39981</v>
          </cell>
          <cell r="D4479">
            <v>129</v>
          </cell>
          <cell r="E4479">
            <v>28</v>
          </cell>
          <cell r="F4479" t="str">
            <v>BT 18 SEP 2009</v>
          </cell>
          <cell r="G4479">
            <v>1</v>
          </cell>
          <cell r="H4479" t="str">
            <v>DB</v>
          </cell>
          <cell r="I4479" t="str">
            <v xml:space="preserve">DEUTSCHE BANK AG                     </v>
          </cell>
          <cell r="J4479">
            <v>0.9</v>
          </cell>
          <cell r="K4479">
            <v>20000</v>
          </cell>
          <cell r="L4479">
            <v>20000</v>
          </cell>
          <cell r="M4479">
            <v>0</v>
          </cell>
          <cell r="N4479">
            <v>99.772999999999996</v>
          </cell>
          <cell r="O4479">
            <v>0</v>
          </cell>
        </row>
        <row r="4480">
          <cell r="B4480">
            <v>39983</v>
          </cell>
          <cell r="C4480">
            <v>39981</v>
          </cell>
          <cell r="D4480">
            <v>129</v>
          </cell>
          <cell r="E4480">
            <v>29</v>
          </cell>
          <cell r="F4480" t="str">
            <v>BT 18 SEP 2009</v>
          </cell>
          <cell r="G4480">
            <v>1</v>
          </cell>
          <cell r="H4480" t="str">
            <v>RBS</v>
          </cell>
          <cell r="I4480" t="str">
            <v xml:space="preserve">ROYAL BANK OF SCOTLA                 </v>
          </cell>
          <cell r="J4480">
            <v>0.9</v>
          </cell>
          <cell r="K4480">
            <v>100000</v>
          </cell>
          <cell r="L4480">
            <v>100000</v>
          </cell>
          <cell r="M4480">
            <v>0</v>
          </cell>
          <cell r="N4480">
            <v>99.772999999999996</v>
          </cell>
          <cell r="O4480">
            <v>0</v>
          </cell>
        </row>
        <row r="4481">
          <cell r="B4481">
            <v>39983</v>
          </cell>
          <cell r="C4481">
            <v>39981</v>
          </cell>
          <cell r="D4481">
            <v>129</v>
          </cell>
          <cell r="E4481">
            <v>30</v>
          </cell>
          <cell r="F4481" t="str">
            <v>BT 18 SEP 2009</v>
          </cell>
          <cell r="G4481">
            <v>1</v>
          </cell>
          <cell r="H4481" t="str">
            <v>NATIXIS</v>
          </cell>
          <cell r="I4481" t="str">
            <v xml:space="preserve">NATIXIS                              </v>
          </cell>
          <cell r="J4481">
            <v>0.9</v>
          </cell>
          <cell r="K4481">
            <v>50000</v>
          </cell>
          <cell r="L4481">
            <v>50000</v>
          </cell>
          <cell r="M4481">
            <v>0</v>
          </cell>
          <cell r="N4481">
            <v>99.772999999999996</v>
          </cell>
          <cell r="O4481">
            <v>0</v>
          </cell>
        </row>
        <row r="4482">
          <cell r="B4482">
            <v>39983</v>
          </cell>
          <cell r="C4482">
            <v>39981</v>
          </cell>
          <cell r="D4482">
            <v>129</v>
          </cell>
          <cell r="E4482">
            <v>31</v>
          </cell>
          <cell r="F4482" t="str">
            <v>BT 18 SEP 2009</v>
          </cell>
          <cell r="G4482">
            <v>1</v>
          </cell>
          <cell r="H4482" t="str">
            <v>MBCPI</v>
          </cell>
          <cell r="I4482" t="str">
            <v xml:space="preserve">MILLENNIUM BCP INVES                 </v>
          </cell>
          <cell r="J4482">
            <v>0.90200000000000002</v>
          </cell>
          <cell r="K4482">
            <v>10000</v>
          </cell>
          <cell r="L4482">
            <v>10000</v>
          </cell>
          <cell r="M4482">
            <v>0</v>
          </cell>
          <cell r="N4482">
            <v>99.772999999999996</v>
          </cell>
          <cell r="O4482">
            <v>0</v>
          </cell>
        </row>
        <row r="4483">
          <cell r="B4483">
            <v>39983</v>
          </cell>
          <cell r="C4483">
            <v>39981</v>
          </cell>
          <cell r="D4483">
            <v>129</v>
          </cell>
          <cell r="E4483">
            <v>32</v>
          </cell>
          <cell r="F4483" t="str">
            <v>BT 18 SEP 2009</v>
          </cell>
          <cell r="G4483">
            <v>1</v>
          </cell>
          <cell r="H4483" t="str">
            <v>BES</v>
          </cell>
          <cell r="I4483" t="str">
            <v xml:space="preserve">BANCO ESPIRITO SANTO                 </v>
          </cell>
          <cell r="J4483">
            <v>0.94899999999999995</v>
          </cell>
          <cell r="K4483">
            <v>10000</v>
          </cell>
          <cell r="L4483">
            <v>10000</v>
          </cell>
          <cell r="M4483">
            <v>0</v>
          </cell>
          <cell r="N4483">
            <v>99.760999999999996</v>
          </cell>
          <cell r="O4483">
            <v>0</v>
          </cell>
        </row>
        <row r="4484">
          <cell r="B4484">
            <v>39983</v>
          </cell>
          <cell r="C4484">
            <v>39981</v>
          </cell>
          <cell r="D4484">
            <v>129</v>
          </cell>
          <cell r="E4484">
            <v>33</v>
          </cell>
          <cell r="F4484" t="str">
            <v>BT 18 SEP 2009</v>
          </cell>
          <cell r="G4484">
            <v>1</v>
          </cell>
          <cell r="H4484" t="str">
            <v>GS</v>
          </cell>
          <cell r="I4484" t="str">
            <v xml:space="preserve">GOLDMAN SACHS INTERN                 </v>
          </cell>
          <cell r="J4484">
            <v>0.95</v>
          </cell>
          <cell r="K4484">
            <v>100000</v>
          </cell>
          <cell r="L4484">
            <v>100000</v>
          </cell>
          <cell r="M4484">
            <v>0</v>
          </cell>
          <cell r="N4484">
            <v>99.76</v>
          </cell>
          <cell r="O4484">
            <v>0</v>
          </cell>
        </row>
        <row r="4485">
          <cell r="B4485">
            <v>39983</v>
          </cell>
          <cell r="C4485">
            <v>39981</v>
          </cell>
          <cell r="D4485">
            <v>129</v>
          </cell>
          <cell r="E4485">
            <v>34</v>
          </cell>
          <cell r="F4485" t="str">
            <v>BT 18 SEP 2009</v>
          </cell>
          <cell r="G4485">
            <v>1</v>
          </cell>
          <cell r="H4485" t="str">
            <v>BES</v>
          </cell>
          <cell r="I4485" t="str">
            <v xml:space="preserve">BANCO ESPIRITO SANTO                 </v>
          </cell>
          <cell r="J4485">
            <v>0.95</v>
          </cell>
          <cell r="K4485">
            <v>20000</v>
          </cell>
          <cell r="L4485">
            <v>20000</v>
          </cell>
          <cell r="M4485">
            <v>0</v>
          </cell>
          <cell r="N4485">
            <v>99.76</v>
          </cell>
          <cell r="O4485">
            <v>0</v>
          </cell>
        </row>
        <row r="4486">
          <cell r="B4486">
            <v>39983</v>
          </cell>
          <cell r="C4486">
            <v>39981</v>
          </cell>
          <cell r="D4486">
            <v>129</v>
          </cell>
          <cell r="E4486">
            <v>35</v>
          </cell>
          <cell r="F4486" t="str">
            <v>BT 18 SEP 2009</v>
          </cell>
          <cell r="G4486">
            <v>1</v>
          </cell>
          <cell r="H4486" t="str">
            <v>BES</v>
          </cell>
          <cell r="I4486" t="str">
            <v xml:space="preserve">BANCO ESPIRITO SANTO                 </v>
          </cell>
          <cell r="J4486">
            <v>0.95299999999999996</v>
          </cell>
          <cell r="K4486">
            <v>30000</v>
          </cell>
          <cell r="L4486">
            <v>30000</v>
          </cell>
          <cell r="M4486">
            <v>0</v>
          </cell>
          <cell r="N4486">
            <v>99.76</v>
          </cell>
          <cell r="O4486">
            <v>0</v>
          </cell>
        </row>
        <row r="4487">
          <cell r="B4487">
            <v>39983</v>
          </cell>
          <cell r="C4487">
            <v>39981</v>
          </cell>
          <cell r="D4487">
            <v>129</v>
          </cell>
          <cell r="E4487">
            <v>36</v>
          </cell>
          <cell r="F4487" t="str">
            <v>BT 18 SEP 2009</v>
          </cell>
          <cell r="G4487">
            <v>1</v>
          </cell>
          <cell r="H4487" t="str">
            <v>BES</v>
          </cell>
          <cell r="I4487" t="str">
            <v xml:space="preserve">BANCO ESPIRITO SANTO                 </v>
          </cell>
          <cell r="J4487">
            <v>0.95699999999999996</v>
          </cell>
          <cell r="K4487">
            <v>40000</v>
          </cell>
          <cell r="L4487">
            <v>40000</v>
          </cell>
          <cell r="M4487">
            <v>0</v>
          </cell>
          <cell r="N4487">
            <v>99.759</v>
          </cell>
          <cell r="O4487">
            <v>0</v>
          </cell>
        </row>
        <row r="4488">
          <cell r="B4488">
            <v>39983</v>
          </cell>
          <cell r="C4488">
            <v>39981</v>
          </cell>
          <cell r="D4488">
            <v>129</v>
          </cell>
          <cell r="E4488">
            <v>37</v>
          </cell>
          <cell r="F4488" t="str">
            <v>BT 18 SEP 2009</v>
          </cell>
          <cell r="G4488">
            <v>1</v>
          </cell>
          <cell r="H4488" t="str">
            <v>BES</v>
          </cell>
          <cell r="I4488" t="str">
            <v xml:space="preserve">BANCO ESPIRITO SANTO                 </v>
          </cell>
          <cell r="J4488">
            <v>0.95899999999999996</v>
          </cell>
          <cell r="K4488">
            <v>50000</v>
          </cell>
          <cell r="L4488">
            <v>50000</v>
          </cell>
          <cell r="M4488">
            <v>0</v>
          </cell>
          <cell r="N4488">
            <v>99.757999999999996</v>
          </cell>
          <cell r="O4488">
            <v>0</v>
          </cell>
        </row>
        <row r="4489">
          <cell r="B4489">
            <v>39983</v>
          </cell>
          <cell r="C4489">
            <v>39981</v>
          </cell>
          <cell r="D4489">
            <v>129</v>
          </cell>
          <cell r="E4489">
            <v>38</v>
          </cell>
          <cell r="F4489" t="str">
            <v>BT 18 SEP 2009</v>
          </cell>
          <cell r="G4489">
            <v>1</v>
          </cell>
          <cell r="H4489" t="str">
            <v>CGD</v>
          </cell>
          <cell r="I4489" t="str">
            <v xml:space="preserve">CAIXA GERAL DE DEPOS                 </v>
          </cell>
          <cell r="J4489">
            <v>0.998</v>
          </cell>
          <cell r="K4489">
            <v>150000</v>
          </cell>
          <cell r="L4489">
            <v>150000</v>
          </cell>
          <cell r="M4489">
            <v>0</v>
          </cell>
          <cell r="N4489">
            <v>99.748000000000005</v>
          </cell>
          <cell r="O4489">
            <v>0</v>
          </cell>
        </row>
        <row r="4490">
          <cell r="B4490">
            <v>39983</v>
          </cell>
          <cell r="C4490">
            <v>39981</v>
          </cell>
          <cell r="D4490">
            <v>129</v>
          </cell>
          <cell r="E4490">
            <v>39</v>
          </cell>
          <cell r="F4490" t="str">
            <v>BT 18 SEP 2009</v>
          </cell>
          <cell r="G4490">
            <v>1</v>
          </cell>
          <cell r="H4490" t="str">
            <v>DkW</v>
          </cell>
          <cell r="I4490" t="str">
            <v xml:space="preserve">DRESDNER KLEINWORT L                 </v>
          </cell>
          <cell r="J4490">
            <v>1.1000000000000001</v>
          </cell>
          <cell r="K4490">
            <v>20000</v>
          </cell>
          <cell r="L4490">
            <v>20000</v>
          </cell>
          <cell r="M4490">
            <v>0</v>
          </cell>
          <cell r="N4490">
            <v>99.722999999999999</v>
          </cell>
          <cell r="O4490">
            <v>0</v>
          </cell>
        </row>
        <row r="4491">
          <cell r="B4491">
            <v>39983</v>
          </cell>
          <cell r="C4491">
            <v>39981</v>
          </cell>
          <cell r="D4491">
            <v>129</v>
          </cell>
          <cell r="E4491">
            <v>40</v>
          </cell>
          <cell r="F4491" t="str">
            <v>BT 18 SEP 2009</v>
          </cell>
          <cell r="G4491">
            <v>2</v>
          </cell>
          <cell r="H4491" t="str">
            <v>BNP-P</v>
          </cell>
          <cell r="I4491" t="str">
            <v xml:space="preserve">BNP PARIBAS                          </v>
          </cell>
          <cell r="J4491">
            <v>0.87</v>
          </cell>
          <cell r="K4491">
            <v>40000</v>
          </cell>
          <cell r="L4491">
            <v>40000</v>
          </cell>
          <cell r="M4491">
            <v>40000</v>
          </cell>
          <cell r="N4491">
            <v>99.781000000000006</v>
          </cell>
          <cell r="O4491">
            <v>34800</v>
          </cell>
        </row>
        <row r="4492">
          <cell r="B4492">
            <v>39983</v>
          </cell>
          <cell r="C4492">
            <v>39981</v>
          </cell>
          <cell r="D4492">
            <v>129</v>
          </cell>
          <cell r="E4492">
            <v>41</v>
          </cell>
          <cell r="F4492" t="str">
            <v>BT 18 SEP 2009</v>
          </cell>
          <cell r="G4492">
            <v>2</v>
          </cell>
          <cell r="H4492" t="str">
            <v>DB</v>
          </cell>
          <cell r="I4492" t="str">
            <v xml:space="preserve">DEUTSCHE BANK AG                     </v>
          </cell>
          <cell r="J4492">
            <v>0.87</v>
          </cell>
          <cell r="K4492">
            <v>4934</v>
          </cell>
          <cell r="L4492">
            <v>4934</v>
          </cell>
          <cell r="M4492">
            <v>4934</v>
          </cell>
          <cell r="N4492">
            <v>99.781000000000006</v>
          </cell>
          <cell r="O4492">
            <v>4292.58</v>
          </cell>
        </row>
        <row r="4493">
          <cell r="B4493">
            <v>39983</v>
          </cell>
          <cell r="C4493">
            <v>39981</v>
          </cell>
          <cell r="D4493">
            <v>129</v>
          </cell>
          <cell r="E4493">
            <v>42</v>
          </cell>
          <cell r="F4493" t="str">
            <v>BT 18 SEP 2009</v>
          </cell>
          <cell r="G4493">
            <v>2</v>
          </cell>
          <cell r="H4493" t="str">
            <v>RBS</v>
          </cell>
          <cell r="I4493" t="str">
            <v xml:space="preserve">ROYAL BANK OF SCOTLA                 </v>
          </cell>
          <cell r="J4493">
            <v>0.87</v>
          </cell>
          <cell r="K4493">
            <v>61677</v>
          </cell>
          <cell r="L4493">
            <v>61677</v>
          </cell>
          <cell r="M4493">
            <v>61677</v>
          </cell>
          <cell r="N4493">
            <v>99.781000000000006</v>
          </cell>
          <cell r="O4493">
            <v>53658.99</v>
          </cell>
        </row>
        <row r="4494">
          <cell r="B4494">
            <v>39983</v>
          </cell>
          <cell r="C4494">
            <v>39981</v>
          </cell>
          <cell r="D4494">
            <v>129</v>
          </cell>
          <cell r="E4494">
            <v>43</v>
          </cell>
          <cell r="F4494" t="str">
            <v>BT 18 SEP 2009</v>
          </cell>
          <cell r="G4494">
            <v>2</v>
          </cell>
          <cell r="H4494" t="str">
            <v>SG</v>
          </cell>
          <cell r="I4494" t="str">
            <v xml:space="preserve">SOCIETE GENERALE                     </v>
          </cell>
          <cell r="J4494">
            <v>0.87</v>
          </cell>
          <cell r="K4494">
            <v>33500</v>
          </cell>
          <cell r="L4494">
            <v>33500</v>
          </cell>
          <cell r="M4494">
            <v>33500</v>
          </cell>
          <cell r="N4494">
            <v>99.781000000000006</v>
          </cell>
          <cell r="O4494">
            <v>29145</v>
          </cell>
        </row>
        <row r="4495">
          <cell r="B4495">
            <v>39997</v>
          </cell>
          <cell r="C4495">
            <v>39995</v>
          </cell>
          <cell r="D4495">
            <v>130</v>
          </cell>
          <cell r="E4495">
            <v>1</v>
          </cell>
          <cell r="F4495" t="str">
            <v>BT 22 JAN 2010</v>
          </cell>
          <cell r="G4495">
            <v>1</v>
          </cell>
          <cell r="H4495" t="str">
            <v>RBS</v>
          </cell>
          <cell r="I4495" t="str">
            <v xml:space="preserve">ROYAL BANK OF SCOTLA                 </v>
          </cell>
          <cell r="J4495">
            <v>0.8</v>
          </cell>
          <cell r="K4495">
            <v>50000</v>
          </cell>
          <cell r="L4495">
            <v>50000</v>
          </cell>
          <cell r="M4495">
            <v>50000</v>
          </cell>
          <cell r="N4495">
            <v>99.551000000000002</v>
          </cell>
          <cell r="O4495">
            <v>40000</v>
          </cell>
        </row>
        <row r="4496">
          <cell r="B4496">
            <v>39997</v>
          </cell>
          <cell r="C4496">
            <v>39995</v>
          </cell>
          <cell r="D4496">
            <v>130</v>
          </cell>
          <cell r="E4496">
            <v>2</v>
          </cell>
          <cell r="F4496" t="str">
            <v>BT 22 JAN 2010</v>
          </cell>
          <cell r="G4496">
            <v>1</v>
          </cell>
          <cell r="H4496" t="str">
            <v>GS</v>
          </cell>
          <cell r="I4496" t="str">
            <v xml:space="preserve">GOLDMAN SACHS INTERN                 </v>
          </cell>
          <cell r="J4496">
            <v>0.8</v>
          </cell>
          <cell r="K4496">
            <v>30000</v>
          </cell>
          <cell r="L4496">
            <v>30000</v>
          </cell>
          <cell r="M4496">
            <v>30000</v>
          </cell>
          <cell r="N4496">
            <v>99.551000000000002</v>
          </cell>
          <cell r="O4496">
            <v>24000</v>
          </cell>
        </row>
        <row r="4497">
          <cell r="B4497">
            <v>39997</v>
          </cell>
          <cell r="C4497">
            <v>39995</v>
          </cell>
          <cell r="D4497">
            <v>130</v>
          </cell>
          <cell r="E4497">
            <v>3</v>
          </cell>
          <cell r="F4497" t="str">
            <v>BT 22 JAN 2010</v>
          </cell>
          <cell r="G4497">
            <v>1</v>
          </cell>
          <cell r="H4497" t="str">
            <v>SG</v>
          </cell>
          <cell r="I4497" t="str">
            <v xml:space="preserve">SOCIETE GENERALE                     </v>
          </cell>
          <cell r="J4497">
            <v>0.80900000000000005</v>
          </cell>
          <cell r="K4497">
            <v>50000</v>
          </cell>
          <cell r="L4497">
            <v>50000</v>
          </cell>
          <cell r="M4497">
            <v>50000</v>
          </cell>
          <cell r="N4497">
            <v>99.546000000000006</v>
          </cell>
          <cell r="O4497">
            <v>40450</v>
          </cell>
        </row>
        <row r="4498">
          <cell r="B4498">
            <v>39997</v>
          </cell>
          <cell r="C4498">
            <v>39995</v>
          </cell>
          <cell r="D4498">
            <v>130</v>
          </cell>
          <cell r="E4498">
            <v>4</v>
          </cell>
          <cell r="F4498" t="str">
            <v>BT 22 JAN 2010</v>
          </cell>
          <cell r="G4498">
            <v>1</v>
          </cell>
          <cell r="H4498" t="str">
            <v>BNP-P</v>
          </cell>
          <cell r="I4498" t="str">
            <v xml:space="preserve">BNP PARIBAS                          </v>
          </cell>
          <cell r="J4498">
            <v>0.81</v>
          </cell>
          <cell r="K4498">
            <v>30000</v>
          </cell>
          <cell r="L4498">
            <v>30000</v>
          </cell>
          <cell r="M4498">
            <v>30000</v>
          </cell>
          <cell r="N4498">
            <v>99.545000000000002</v>
          </cell>
          <cell r="O4498">
            <v>24300</v>
          </cell>
        </row>
        <row r="4499">
          <cell r="B4499">
            <v>39997</v>
          </cell>
          <cell r="C4499">
            <v>39995</v>
          </cell>
          <cell r="D4499">
            <v>130</v>
          </cell>
          <cell r="E4499">
            <v>5</v>
          </cell>
          <cell r="F4499" t="str">
            <v>BT 22 JAN 2010</v>
          </cell>
          <cell r="G4499">
            <v>1</v>
          </cell>
          <cell r="H4499" t="str">
            <v>SG</v>
          </cell>
          <cell r="I4499" t="str">
            <v xml:space="preserve">SOCIETE GENERALE                     </v>
          </cell>
          <cell r="J4499">
            <v>0.81899999999999995</v>
          </cell>
          <cell r="K4499">
            <v>50000</v>
          </cell>
          <cell r="L4499">
            <v>50000</v>
          </cell>
          <cell r="M4499">
            <v>50000</v>
          </cell>
          <cell r="N4499">
            <v>99.54</v>
          </cell>
          <cell r="O4499">
            <v>40950</v>
          </cell>
        </row>
        <row r="4500">
          <cell r="B4500">
            <v>39997</v>
          </cell>
          <cell r="C4500">
            <v>39995</v>
          </cell>
          <cell r="D4500">
            <v>130</v>
          </cell>
          <cell r="E4500">
            <v>6</v>
          </cell>
          <cell r="F4500" t="str">
            <v>BT 22 JAN 2010</v>
          </cell>
          <cell r="G4500">
            <v>1</v>
          </cell>
          <cell r="H4500" t="str">
            <v>DB</v>
          </cell>
          <cell r="I4500" t="str">
            <v xml:space="preserve">DEUTSCHE BANK AG                     </v>
          </cell>
          <cell r="J4500">
            <v>0.82</v>
          </cell>
          <cell r="K4500">
            <v>60000</v>
          </cell>
          <cell r="L4500">
            <v>60000</v>
          </cell>
          <cell r="M4500">
            <v>60000</v>
          </cell>
          <cell r="N4500">
            <v>99.54</v>
          </cell>
          <cell r="O4500">
            <v>49200</v>
          </cell>
        </row>
        <row r="4501">
          <cell r="B4501">
            <v>39997</v>
          </cell>
          <cell r="C4501">
            <v>39995</v>
          </cell>
          <cell r="D4501">
            <v>130</v>
          </cell>
          <cell r="E4501">
            <v>7</v>
          </cell>
          <cell r="F4501" t="str">
            <v>BT 22 JAN 2010</v>
          </cell>
          <cell r="G4501">
            <v>1</v>
          </cell>
          <cell r="H4501" t="str">
            <v>RBS</v>
          </cell>
          <cell r="I4501" t="str">
            <v xml:space="preserve">ROYAL BANK OF SCOTLA                 </v>
          </cell>
          <cell r="J4501">
            <v>0.82</v>
          </cell>
          <cell r="K4501">
            <v>100000</v>
          </cell>
          <cell r="L4501">
            <v>100000</v>
          </cell>
          <cell r="M4501">
            <v>100000</v>
          </cell>
          <cell r="N4501">
            <v>99.54</v>
          </cell>
          <cell r="O4501">
            <v>82000</v>
          </cell>
        </row>
        <row r="4502">
          <cell r="B4502">
            <v>39997</v>
          </cell>
          <cell r="C4502">
            <v>39995</v>
          </cell>
          <cell r="D4502">
            <v>130</v>
          </cell>
          <cell r="E4502">
            <v>8</v>
          </cell>
          <cell r="F4502" t="str">
            <v>BT 22 JAN 2010</v>
          </cell>
          <cell r="G4502">
            <v>1</v>
          </cell>
          <cell r="H4502" t="str">
            <v>BNP-P</v>
          </cell>
          <cell r="I4502" t="str">
            <v xml:space="preserve">BNP PARIBAS                          </v>
          </cell>
          <cell r="J4502">
            <v>0.82499999999999996</v>
          </cell>
          <cell r="K4502">
            <v>30000</v>
          </cell>
          <cell r="L4502">
            <v>30000</v>
          </cell>
          <cell r="M4502">
            <v>30000</v>
          </cell>
          <cell r="N4502">
            <v>99.537000000000006</v>
          </cell>
          <cell r="O4502">
            <v>24750</v>
          </cell>
        </row>
        <row r="4503">
          <cell r="B4503">
            <v>39997</v>
          </cell>
          <cell r="C4503">
            <v>39995</v>
          </cell>
          <cell r="D4503">
            <v>130</v>
          </cell>
          <cell r="E4503">
            <v>9</v>
          </cell>
          <cell r="F4503" t="str">
            <v>BT 22 JAN 2010</v>
          </cell>
          <cell r="G4503">
            <v>1</v>
          </cell>
          <cell r="H4503" t="str">
            <v>Citigroup</v>
          </cell>
          <cell r="I4503" t="str">
            <v xml:space="preserve">CITIGROUP GLOBAL MAR                 </v>
          </cell>
          <cell r="J4503">
            <v>0.82499999999999996</v>
          </cell>
          <cell r="K4503">
            <v>20000</v>
          </cell>
          <cell r="L4503">
            <v>20000</v>
          </cell>
          <cell r="M4503">
            <v>20000</v>
          </cell>
          <cell r="N4503">
            <v>99.537000000000006</v>
          </cell>
          <cell r="O4503">
            <v>16500</v>
          </cell>
        </row>
        <row r="4504">
          <cell r="B4504">
            <v>39997</v>
          </cell>
          <cell r="C4504">
            <v>39995</v>
          </cell>
          <cell r="D4504">
            <v>130</v>
          </cell>
          <cell r="E4504">
            <v>10</v>
          </cell>
          <cell r="F4504" t="str">
            <v>BT 22 JAN 2010</v>
          </cell>
          <cell r="G4504">
            <v>1</v>
          </cell>
          <cell r="H4504" t="str">
            <v>DB</v>
          </cell>
          <cell r="I4504" t="str">
            <v xml:space="preserve">DEUTSCHE BANK AG                     </v>
          </cell>
          <cell r="J4504">
            <v>0.82499999999999996</v>
          </cell>
          <cell r="K4504">
            <v>10000</v>
          </cell>
          <cell r="L4504">
            <v>10000</v>
          </cell>
          <cell r="M4504">
            <v>10000</v>
          </cell>
          <cell r="N4504">
            <v>99.537000000000006</v>
          </cell>
          <cell r="O4504">
            <v>8250</v>
          </cell>
        </row>
        <row r="4505">
          <cell r="B4505">
            <v>39997</v>
          </cell>
          <cell r="C4505">
            <v>39995</v>
          </cell>
          <cell r="D4505">
            <v>130</v>
          </cell>
          <cell r="E4505">
            <v>11</v>
          </cell>
          <cell r="F4505" t="str">
            <v>BT 22 JAN 2010</v>
          </cell>
          <cell r="G4505">
            <v>1</v>
          </cell>
          <cell r="H4505" t="str">
            <v>SG</v>
          </cell>
          <cell r="I4505" t="str">
            <v xml:space="preserve">SOCIETE GENERALE                     </v>
          </cell>
          <cell r="J4505">
            <v>0.82799999999999996</v>
          </cell>
          <cell r="K4505">
            <v>50000</v>
          </cell>
          <cell r="L4505">
            <v>50000</v>
          </cell>
          <cell r="M4505">
            <v>50000</v>
          </cell>
          <cell r="N4505">
            <v>99.534999999999997</v>
          </cell>
          <cell r="O4505">
            <v>41400</v>
          </cell>
        </row>
        <row r="4506">
          <cell r="B4506">
            <v>39997</v>
          </cell>
          <cell r="C4506">
            <v>39995</v>
          </cell>
          <cell r="D4506">
            <v>130</v>
          </cell>
          <cell r="E4506">
            <v>12</v>
          </cell>
          <cell r="F4506" t="str">
            <v>BT 22 JAN 2010</v>
          </cell>
          <cell r="G4506">
            <v>1</v>
          </cell>
          <cell r="H4506" t="str">
            <v>HSBC France</v>
          </cell>
          <cell r="I4506" t="str">
            <v xml:space="preserve">HSBC FRANCE                          </v>
          </cell>
          <cell r="J4506">
            <v>0.83</v>
          </cell>
          <cell r="K4506">
            <v>50000</v>
          </cell>
          <cell r="L4506">
            <v>50000</v>
          </cell>
          <cell r="M4506">
            <v>50000</v>
          </cell>
          <cell r="N4506">
            <v>99.534000000000006</v>
          </cell>
          <cell r="O4506">
            <v>41500</v>
          </cell>
        </row>
        <row r="4507">
          <cell r="B4507">
            <v>39997</v>
          </cell>
          <cell r="C4507">
            <v>39995</v>
          </cell>
          <cell r="D4507">
            <v>130</v>
          </cell>
          <cell r="E4507">
            <v>13</v>
          </cell>
          <cell r="F4507" t="str">
            <v>BT 22 JAN 2010</v>
          </cell>
          <cell r="G4507">
            <v>1</v>
          </cell>
          <cell r="H4507" t="str">
            <v>BNP-P</v>
          </cell>
          <cell r="I4507" t="str">
            <v xml:space="preserve">BNP PARIBAS                          </v>
          </cell>
          <cell r="J4507">
            <v>0.84</v>
          </cell>
          <cell r="K4507">
            <v>100000</v>
          </cell>
          <cell r="L4507">
            <v>100000</v>
          </cell>
          <cell r="M4507">
            <v>45162</v>
          </cell>
          <cell r="N4507">
            <v>99.528999999999996</v>
          </cell>
          <cell r="O4507">
            <v>37936.080000000002</v>
          </cell>
        </row>
        <row r="4508">
          <cell r="B4508">
            <v>39997</v>
          </cell>
          <cell r="C4508">
            <v>39995</v>
          </cell>
          <cell r="D4508">
            <v>130</v>
          </cell>
          <cell r="E4508">
            <v>14</v>
          </cell>
          <cell r="F4508" t="str">
            <v>BT 22 JAN 2010</v>
          </cell>
          <cell r="G4508">
            <v>1</v>
          </cell>
          <cell r="H4508" t="str">
            <v>Citigroup</v>
          </cell>
          <cell r="I4508" t="str">
            <v xml:space="preserve">CITIGROUP GLOBAL MAR                 </v>
          </cell>
          <cell r="J4508">
            <v>0.84</v>
          </cell>
          <cell r="K4508">
            <v>20000</v>
          </cell>
          <cell r="L4508">
            <v>20000</v>
          </cell>
          <cell r="M4508">
            <v>9032</v>
          </cell>
          <cell r="N4508">
            <v>99.528999999999996</v>
          </cell>
          <cell r="O4508">
            <v>7586.88</v>
          </cell>
        </row>
        <row r="4509">
          <cell r="B4509">
            <v>39997</v>
          </cell>
          <cell r="C4509">
            <v>39995</v>
          </cell>
          <cell r="D4509">
            <v>130</v>
          </cell>
          <cell r="E4509">
            <v>15</v>
          </cell>
          <cell r="F4509" t="str">
            <v>BT 22 JAN 2010</v>
          </cell>
          <cell r="G4509">
            <v>1</v>
          </cell>
          <cell r="H4509" t="str">
            <v>Calyon</v>
          </cell>
          <cell r="I4509" t="str">
            <v xml:space="preserve">CALYON                               </v>
          </cell>
          <cell r="J4509">
            <v>0.84</v>
          </cell>
          <cell r="K4509">
            <v>35000</v>
          </cell>
          <cell r="L4509">
            <v>35000</v>
          </cell>
          <cell r="M4509">
            <v>15806</v>
          </cell>
          <cell r="N4509">
            <v>99.528999999999996</v>
          </cell>
          <cell r="O4509">
            <v>13277.039999999999</v>
          </cell>
        </row>
        <row r="4510">
          <cell r="B4510">
            <v>39997</v>
          </cell>
          <cell r="C4510">
            <v>39995</v>
          </cell>
          <cell r="D4510">
            <v>130</v>
          </cell>
          <cell r="E4510">
            <v>16</v>
          </cell>
          <cell r="F4510" t="str">
            <v>BT 22 JAN 2010</v>
          </cell>
          <cell r="G4510">
            <v>1</v>
          </cell>
          <cell r="H4510" t="str">
            <v>MBCPI</v>
          </cell>
          <cell r="I4510" t="str">
            <v xml:space="preserve">MILLENNIUM BCP INVES                 </v>
          </cell>
          <cell r="J4510">
            <v>0.84299999999999997</v>
          </cell>
          <cell r="K4510">
            <v>10000</v>
          </cell>
          <cell r="L4510">
            <v>10000</v>
          </cell>
          <cell r="M4510">
            <v>0</v>
          </cell>
          <cell r="N4510">
            <v>99.527000000000001</v>
          </cell>
          <cell r="O4510">
            <v>0</v>
          </cell>
        </row>
        <row r="4511">
          <cell r="B4511">
            <v>39997</v>
          </cell>
          <cell r="C4511">
            <v>39995</v>
          </cell>
          <cell r="D4511">
            <v>130</v>
          </cell>
          <cell r="E4511">
            <v>17</v>
          </cell>
          <cell r="F4511" t="str">
            <v>BT 22 JAN 2010</v>
          </cell>
          <cell r="G4511">
            <v>1</v>
          </cell>
          <cell r="H4511" t="str">
            <v>BNP-P</v>
          </cell>
          <cell r="I4511" t="str">
            <v xml:space="preserve">BNP PARIBAS                          </v>
          </cell>
          <cell r="J4511">
            <v>0.85</v>
          </cell>
          <cell r="K4511">
            <v>150000</v>
          </cell>
          <cell r="L4511">
            <v>150000</v>
          </cell>
          <cell r="M4511">
            <v>0</v>
          </cell>
          <cell r="N4511">
            <v>99.522999999999996</v>
          </cell>
          <cell r="O4511">
            <v>0</v>
          </cell>
        </row>
        <row r="4512">
          <cell r="B4512">
            <v>39997</v>
          </cell>
          <cell r="C4512">
            <v>39995</v>
          </cell>
          <cell r="D4512">
            <v>130</v>
          </cell>
          <cell r="E4512">
            <v>18</v>
          </cell>
          <cell r="F4512" t="str">
            <v>BT 22 JAN 2010</v>
          </cell>
          <cell r="G4512">
            <v>1</v>
          </cell>
          <cell r="H4512" t="str">
            <v>DB</v>
          </cell>
          <cell r="I4512" t="str">
            <v xml:space="preserve">DEUTSCHE BANK AG                     </v>
          </cell>
          <cell r="J4512">
            <v>0.85</v>
          </cell>
          <cell r="K4512">
            <v>20000</v>
          </cell>
          <cell r="L4512">
            <v>20000</v>
          </cell>
          <cell r="M4512">
            <v>0</v>
          </cell>
          <cell r="N4512">
            <v>99.522999999999996</v>
          </cell>
          <cell r="O4512">
            <v>0</v>
          </cell>
        </row>
        <row r="4513">
          <cell r="B4513">
            <v>39997</v>
          </cell>
          <cell r="C4513">
            <v>39995</v>
          </cell>
          <cell r="D4513">
            <v>130</v>
          </cell>
          <cell r="E4513">
            <v>19</v>
          </cell>
          <cell r="F4513" t="str">
            <v>BT 22 JAN 2010</v>
          </cell>
          <cell r="G4513">
            <v>1</v>
          </cell>
          <cell r="H4513" t="str">
            <v>NATIXIS</v>
          </cell>
          <cell r="I4513" t="str">
            <v xml:space="preserve">NATIXIS                              </v>
          </cell>
          <cell r="J4513">
            <v>0.85</v>
          </cell>
          <cell r="K4513">
            <v>50000</v>
          </cell>
          <cell r="L4513">
            <v>50000</v>
          </cell>
          <cell r="M4513">
            <v>0</v>
          </cell>
          <cell r="N4513">
            <v>99.522999999999996</v>
          </cell>
          <cell r="O4513">
            <v>0</v>
          </cell>
        </row>
        <row r="4514">
          <cell r="B4514">
            <v>39997</v>
          </cell>
          <cell r="C4514">
            <v>39995</v>
          </cell>
          <cell r="D4514">
            <v>130</v>
          </cell>
          <cell r="E4514">
            <v>20</v>
          </cell>
          <cell r="F4514" t="str">
            <v>BT 22 JAN 2010</v>
          </cell>
          <cell r="G4514">
            <v>1</v>
          </cell>
          <cell r="H4514" t="str">
            <v>HSBC France</v>
          </cell>
          <cell r="I4514" t="str">
            <v xml:space="preserve">HSBC FRANCE                          </v>
          </cell>
          <cell r="J4514">
            <v>0.85</v>
          </cell>
          <cell r="K4514">
            <v>50000</v>
          </cell>
          <cell r="L4514">
            <v>50000</v>
          </cell>
          <cell r="M4514">
            <v>0</v>
          </cell>
          <cell r="N4514">
            <v>99.522999999999996</v>
          </cell>
          <cell r="O4514">
            <v>0</v>
          </cell>
        </row>
        <row r="4515">
          <cell r="B4515">
            <v>39997</v>
          </cell>
          <cell r="C4515">
            <v>39995</v>
          </cell>
          <cell r="D4515">
            <v>130</v>
          </cell>
          <cell r="E4515">
            <v>21</v>
          </cell>
          <cell r="F4515" t="str">
            <v>BT 22 JAN 2010</v>
          </cell>
          <cell r="G4515">
            <v>1</v>
          </cell>
          <cell r="H4515" t="str">
            <v>MBCPI</v>
          </cell>
          <cell r="I4515" t="str">
            <v xml:space="preserve">MILLENNIUM BCP INVES                 </v>
          </cell>
          <cell r="J4515">
            <v>0.85199999999999998</v>
          </cell>
          <cell r="K4515">
            <v>10000</v>
          </cell>
          <cell r="L4515">
            <v>10000</v>
          </cell>
          <cell r="M4515">
            <v>0</v>
          </cell>
          <cell r="N4515">
            <v>99.522000000000006</v>
          </cell>
          <cell r="O4515">
            <v>0</v>
          </cell>
        </row>
        <row r="4516">
          <cell r="B4516">
            <v>39997</v>
          </cell>
          <cell r="C4516">
            <v>39995</v>
          </cell>
          <cell r="D4516">
            <v>130</v>
          </cell>
          <cell r="E4516">
            <v>22</v>
          </cell>
          <cell r="F4516" t="str">
            <v>BT 22 JAN 2010</v>
          </cell>
          <cell r="G4516">
            <v>1</v>
          </cell>
          <cell r="H4516" t="str">
            <v>BNP-P</v>
          </cell>
          <cell r="I4516" t="str">
            <v xml:space="preserve">BNP PARIBAS                          </v>
          </cell>
          <cell r="J4516">
            <v>0.86</v>
          </cell>
          <cell r="K4516">
            <v>100000</v>
          </cell>
          <cell r="L4516">
            <v>100000</v>
          </cell>
          <cell r="M4516">
            <v>0</v>
          </cell>
          <cell r="N4516">
            <v>99.516999999999996</v>
          </cell>
          <cell r="O4516">
            <v>0</v>
          </cell>
        </row>
        <row r="4517">
          <cell r="B4517">
            <v>39997</v>
          </cell>
          <cell r="C4517">
            <v>39995</v>
          </cell>
          <cell r="D4517">
            <v>130</v>
          </cell>
          <cell r="E4517">
            <v>23</v>
          </cell>
          <cell r="F4517" t="str">
            <v>BT 22 JAN 2010</v>
          </cell>
          <cell r="G4517">
            <v>1</v>
          </cell>
          <cell r="H4517" t="str">
            <v>Citigroup</v>
          </cell>
          <cell r="I4517" t="str">
            <v xml:space="preserve">CITIGROUP GLOBAL MAR                 </v>
          </cell>
          <cell r="J4517">
            <v>0.86</v>
          </cell>
          <cell r="K4517">
            <v>20000</v>
          </cell>
          <cell r="L4517">
            <v>20000</v>
          </cell>
          <cell r="M4517">
            <v>0</v>
          </cell>
          <cell r="N4517">
            <v>99.516999999999996</v>
          </cell>
          <cell r="O4517">
            <v>0</v>
          </cell>
        </row>
        <row r="4518">
          <cell r="B4518">
            <v>39997</v>
          </cell>
          <cell r="C4518">
            <v>39995</v>
          </cell>
          <cell r="D4518">
            <v>130</v>
          </cell>
          <cell r="E4518">
            <v>24</v>
          </cell>
          <cell r="F4518" t="str">
            <v>BT 22 JAN 2010</v>
          </cell>
          <cell r="G4518">
            <v>1</v>
          </cell>
          <cell r="H4518" t="str">
            <v>MBCPI</v>
          </cell>
          <cell r="I4518" t="str">
            <v xml:space="preserve">MILLENNIUM BCP INVES                 </v>
          </cell>
          <cell r="J4518">
            <v>0.86499999999999999</v>
          </cell>
          <cell r="K4518">
            <v>10000</v>
          </cell>
          <cell r="L4518">
            <v>10000</v>
          </cell>
          <cell r="M4518">
            <v>0</v>
          </cell>
          <cell r="N4518">
            <v>99.515000000000001</v>
          </cell>
          <cell r="O4518">
            <v>0</v>
          </cell>
        </row>
        <row r="4519">
          <cell r="B4519">
            <v>39997</v>
          </cell>
          <cell r="C4519">
            <v>39995</v>
          </cell>
          <cell r="D4519">
            <v>130</v>
          </cell>
          <cell r="E4519">
            <v>25</v>
          </cell>
          <cell r="F4519" t="str">
            <v>BT 22 JAN 2010</v>
          </cell>
          <cell r="G4519">
            <v>1</v>
          </cell>
          <cell r="H4519" t="str">
            <v>BES</v>
          </cell>
          <cell r="I4519" t="str">
            <v xml:space="preserve">BANCO ESPIRITO SANTO                 </v>
          </cell>
          <cell r="J4519">
            <v>0.86899999999999999</v>
          </cell>
          <cell r="K4519">
            <v>10000</v>
          </cell>
          <cell r="L4519">
            <v>10000</v>
          </cell>
          <cell r="M4519">
            <v>0</v>
          </cell>
          <cell r="N4519">
            <v>99.512</v>
          </cell>
          <cell r="O4519">
            <v>0</v>
          </cell>
        </row>
        <row r="4520">
          <cell r="B4520">
            <v>39997</v>
          </cell>
          <cell r="C4520">
            <v>39995</v>
          </cell>
          <cell r="D4520">
            <v>130</v>
          </cell>
          <cell r="E4520">
            <v>26</v>
          </cell>
          <cell r="F4520" t="str">
            <v>BT 22 JAN 2010</v>
          </cell>
          <cell r="G4520">
            <v>1</v>
          </cell>
          <cell r="H4520" t="str">
            <v>BES</v>
          </cell>
          <cell r="I4520" t="str">
            <v xml:space="preserve">BANCO ESPIRITO SANTO                 </v>
          </cell>
          <cell r="J4520">
            <v>0.87</v>
          </cell>
          <cell r="K4520">
            <v>20000</v>
          </cell>
          <cell r="L4520">
            <v>20000</v>
          </cell>
          <cell r="M4520">
            <v>0</v>
          </cell>
          <cell r="N4520">
            <v>99.512</v>
          </cell>
          <cell r="O4520">
            <v>0</v>
          </cell>
        </row>
        <row r="4521">
          <cell r="B4521">
            <v>39997</v>
          </cell>
          <cell r="C4521">
            <v>39995</v>
          </cell>
          <cell r="D4521">
            <v>130</v>
          </cell>
          <cell r="E4521">
            <v>27</v>
          </cell>
          <cell r="F4521" t="str">
            <v>BT 22 JAN 2010</v>
          </cell>
          <cell r="G4521">
            <v>1</v>
          </cell>
          <cell r="H4521" t="str">
            <v>MBCPI</v>
          </cell>
          <cell r="I4521" t="str">
            <v xml:space="preserve">MILLENNIUM BCP INVES                 </v>
          </cell>
          <cell r="J4521">
            <v>0.872</v>
          </cell>
          <cell r="K4521">
            <v>10000</v>
          </cell>
          <cell r="L4521">
            <v>10000</v>
          </cell>
          <cell r="M4521">
            <v>0</v>
          </cell>
          <cell r="N4521">
            <v>99.510999999999996</v>
          </cell>
          <cell r="O4521">
            <v>0</v>
          </cell>
        </row>
        <row r="4522">
          <cell r="B4522">
            <v>39997</v>
          </cell>
          <cell r="C4522">
            <v>39995</v>
          </cell>
          <cell r="D4522">
            <v>130</v>
          </cell>
          <cell r="E4522">
            <v>28</v>
          </cell>
          <cell r="F4522" t="str">
            <v>BT 22 JAN 2010</v>
          </cell>
          <cell r="G4522">
            <v>1</v>
          </cell>
          <cell r="H4522" t="str">
            <v>BES</v>
          </cell>
          <cell r="I4522" t="str">
            <v xml:space="preserve">BANCO ESPIRITO SANTO                 </v>
          </cell>
          <cell r="J4522">
            <v>0.873</v>
          </cell>
          <cell r="K4522">
            <v>30000</v>
          </cell>
          <cell r="L4522">
            <v>30000</v>
          </cell>
          <cell r="M4522">
            <v>0</v>
          </cell>
          <cell r="N4522">
            <v>99.51</v>
          </cell>
          <cell r="O4522">
            <v>0</v>
          </cell>
        </row>
        <row r="4523">
          <cell r="B4523">
            <v>39997</v>
          </cell>
          <cell r="C4523">
            <v>39995</v>
          </cell>
          <cell r="D4523">
            <v>130</v>
          </cell>
          <cell r="E4523">
            <v>29</v>
          </cell>
          <cell r="F4523" t="str">
            <v>BT 22 JAN 2010</v>
          </cell>
          <cell r="G4523">
            <v>1</v>
          </cell>
          <cell r="H4523" t="str">
            <v>DB</v>
          </cell>
          <cell r="I4523" t="str">
            <v xml:space="preserve">DEUTSCHE BANK AG                     </v>
          </cell>
          <cell r="J4523">
            <v>0.875</v>
          </cell>
          <cell r="K4523">
            <v>10000</v>
          </cell>
          <cell r="L4523">
            <v>10000</v>
          </cell>
          <cell r="M4523">
            <v>0</v>
          </cell>
          <cell r="N4523">
            <v>99.509</v>
          </cell>
          <cell r="O4523">
            <v>0</v>
          </cell>
        </row>
        <row r="4524">
          <cell r="B4524">
            <v>39997</v>
          </cell>
          <cell r="C4524">
            <v>39995</v>
          </cell>
          <cell r="D4524">
            <v>130</v>
          </cell>
          <cell r="E4524">
            <v>30</v>
          </cell>
          <cell r="F4524" t="str">
            <v>BT 22 JAN 2010</v>
          </cell>
          <cell r="G4524">
            <v>1</v>
          </cell>
          <cell r="H4524" t="str">
            <v>BES</v>
          </cell>
          <cell r="I4524" t="str">
            <v xml:space="preserve">BANCO ESPIRITO SANTO                 </v>
          </cell>
          <cell r="J4524">
            <v>0.875</v>
          </cell>
          <cell r="K4524">
            <v>40000</v>
          </cell>
          <cell r="L4524">
            <v>40000</v>
          </cell>
          <cell r="M4524">
            <v>0</v>
          </cell>
          <cell r="N4524">
            <v>99.509</v>
          </cell>
          <cell r="O4524">
            <v>0</v>
          </cell>
        </row>
        <row r="4525">
          <cell r="B4525">
            <v>39997</v>
          </cell>
          <cell r="C4525">
            <v>39995</v>
          </cell>
          <cell r="D4525">
            <v>130</v>
          </cell>
          <cell r="E4525">
            <v>31</v>
          </cell>
          <cell r="F4525" t="str">
            <v>BT 22 JAN 2010</v>
          </cell>
          <cell r="G4525">
            <v>1</v>
          </cell>
          <cell r="H4525" t="str">
            <v>BES</v>
          </cell>
          <cell r="I4525" t="str">
            <v xml:space="preserve">BANCO ESPIRITO SANTO                 </v>
          </cell>
          <cell r="J4525">
            <v>0.877</v>
          </cell>
          <cell r="K4525">
            <v>50000</v>
          </cell>
          <cell r="L4525">
            <v>50000</v>
          </cell>
          <cell r="M4525">
            <v>0</v>
          </cell>
          <cell r="N4525">
            <v>99.507999999999996</v>
          </cell>
          <cell r="O4525">
            <v>0</v>
          </cell>
        </row>
        <row r="4526">
          <cell r="B4526">
            <v>39997</v>
          </cell>
          <cell r="C4526">
            <v>39995</v>
          </cell>
          <cell r="D4526">
            <v>130</v>
          </cell>
          <cell r="E4526">
            <v>32</v>
          </cell>
          <cell r="F4526" t="str">
            <v>BT 22 JAN 2010</v>
          </cell>
          <cell r="G4526">
            <v>1</v>
          </cell>
          <cell r="H4526" t="str">
            <v>CGD</v>
          </cell>
          <cell r="I4526" t="str">
            <v xml:space="preserve">CAIXA GERAL DE DEPOS                 </v>
          </cell>
          <cell r="J4526">
            <v>0.88100000000000001</v>
          </cell>
          <cell r="K4526">
            <v>100000</v>
          </cell>
          <cell r="L4526">
            <v>100000</v>
          </cell>
          <cell r="M4526">
            <v>0</v>
          </cell>
          <cell r="N4526">
            <v>99.506</v>
          </cell>
          <cell r="O4526">
            <v>0</v>
          </cell>
        </row>
        <row r="4527">
          <cell r="B4527">
            <v>39997</v>
          </cell>
          <cell r="C4527">
            <v>39995</v>
          </cell>
          <cell r="D4527">
            <v>130</v>
          </cell>
          <cell r="E4527">
            <v>33</v>
          </cell>
          <cell r="F4527" t="str">
            <v>BT 22 JAN 2010</v>
          </cell>
          <cell r="G4527">
            <v>1</v>
          </cell>
          <cell r="H4527" t="str">
            <v>GS</v>
          </cell>
          <cell r="I4527" t="str">
            <v xml:space="preserve">GOLDMAN SACHS INTERN                 </v>
          </cell>
          <cell r="J4527">
            <v>0.9</v>
          </cell>
          <cell r="K4527">
            <v>30000</v>
          </cell>
          <cell r="L4527">
            <v>30000</v>
          </cell>
          <cell r="M4527">
            <v>0</v>
          </cell>
          <cell r="N4527">
            <v>99.495000000000005</v>
          </cell>
          <cell r="O4527">
            <v>0</v>
          </cell>
        </row>
        <row r="4528">
          <cell r="B4528">
            <v>39997</v>
          </cell>
          <cell r="C4528">
            <v>39995</v>
          </cell>
          <cell r="D4528">
            <v>130</v>
          </cell>
          <cell r="E4528">
            <v>34</v>
          </cell>
          <cell r="F4528" t="str">
            <v>BT 22 JAN 2010</v>
          </cell>
          <cell r="G4528">
            <v>2</v>
          </cell>
          <cell r="H4528" t="str">
            <v>BNP-P</v>
          </cell>
          <cell r="I4528" t="str">
            <v xml:space="preserve">BNP PARIBAS                          </v>
          </cell>
          <cell r="J4528">
            <v>0.84</v>
          </cell>
          <cell r="K4528">
            <v>11081</v>
          </cell>
          <cell r="L4528">
            <v>11081</v>
          </cell>
          <cell r="M4528">
            <v>11081</v>
          </cell>
          <cell r="N4528">
            <v>99.528999999999996</v>
          </cell>
          <cell r="O4528">
            <v>9308.0399999999991</v>
          </cell>
        </row>
        <row r="4529">
          <cell r="B4529">
            <v>39997</v>
          </cell>
          <cell r="C4529">
            <v>39995</v>
          </cell>
          <cell r="D4529">
            <v>130</v>
          </cell>
          <cell r="E4529">
            <v>35</v>
          </cell>
          <cell r="F4529" t="str">
            <v>BT 22 JAN 2010</v>
          </cell>
          <cell r="G4529">
            <v>2</v>
          </cell>
          <cell r="H4529" t="str">
            <v>DB</v>
          </cell>
          <cell r="I4529" t="str">
            <v xml:space="preserve">DEUTSCHE BANK AG                     </v>
          </cell>
          <cell r="J4529">
            <v>0.84</v>
          </cell>
          <cell r="K4529">
            <v>7124</v>
          </cell>
          <cell r="L4529">
            <v>7124</v>
          </cell>
          <cell r="M4529">
            <v>7124</v>
          </cell>
          <cell r="N4529">
            <v>99.528999999999996</v>
          </cell>
          <cell r="O4529">
            <v>5984.16</v>
          </cell>
        </row>
        <row r="4530">
          <cell r="B4530">
            <v>39997</v>
          </cell>
          <cell r="C4530">
            <v>39995</v>
          </cell>
          <cell r="D4530">
            <v>130</v>
          </cell>
          <cell r="E4530">
            <v>36</v>
          </cell>
          <cell r="F4530" t="str">
            <v>BT 22 JAN 2010</v>
          </cell>
          <cell r="G4530">
            <v>2</v>
          </cell>
          <cell r="H4530" t="str">
            <v>Calyon</v>
          </cell>
          <cell r="I4530" t="str">
            <v xml:space="preserve">CALYON                               </v>
          </cell>
          <cell r="J4530">
            <v>0.84</v>
          </cell>
          <cell r="K4530">
            <v>11000</v>
          </cell>
          <cell r="L4530">
            <v>11000</v>
          </cell>
          <cell r="M4530">
            <v>11000</v>
          </cell>
          <cell r="N4530">
            <v>99.528999999999996</v>
          </cell>
          <cell r="O4530">
            <v>9240</v>
          </cell>
        </row>
        <row r="4531">
          <cell r="B4531">
            <v>40011</v>
          </cell>
          <cell r="C4531">
            <v>40009</v>
          </cell>
          <cell r="D4531">
            <v>131</v>
          </cell>
          <cell r="E4531">
            <v>1</v>
          </cell>
          <cell r="F4531" t="str">
            <v>BT 23 JUL 2010</v>
          </cell>
          <cell r="G4531">
            <v>1</v>
          </cell>
          <cell r="H4531" t="str">
            <v>DB</v>
          </cell>
          <cell r="I4531" t="str">
            <v xml:space="preserve">DEUTSCHE BANK AG                     </v>
          </cell>
          <cell r="J4531">
            <v>0.87</v>
          </cell>
          <cell r="K4531">
            <v>70000</v>
          </cell>
          <cell r="L4531">
            <v>70000</v>
          </cell>
          <cell r="M4531">
            <v>70000</v>
          </cell>
          <cell r="N4531">
            <v>99.111000000000004</v>
          </cell>
          <cell r="O4531">
            <v>60900</v>
          </cell>
        </row>
        <row r="4532">
          <cell r="B4532">
            <v>40011</v>
          </cell>
          <cell r="C4532">
            <v>40009</v>
          </cell>
          <cell r="D4532">
            <v>131</v>
          </cell>
          <cell r="E4532">
            <v>2</v>
          </cell>
          <cell r="F4532" t="str">
            <v>BT 23 JUL 2010</v>
          </cell>
          <cell r="G4532">
            <v>1</v>
          </cell>
          <cell r="H4532" t="str">
            <v>DB</v>
          </cell>
          <cell r="I4532" t="str">
            <v xml:space="preserve">DEUTSCHE BANK AG                     </v>
          </cell>
          <cell r="J4532">
            <v>0.875</v>
          </cell>
          <cell r="K4532">
            <v>20000</v>
          </cell>
          <cell r="L4532">
            <v>20000</v>
          </cell>
          <cell r="M4532">
            <v>20000</v>
          </cell>
          <cell r="N4532">
            <v>99.105999999999995</v>
          </cell>
          <cell r="O4532">
            <v>17500</v>
          </cell>
        </row>
        <row r="4533">
          <cell r="B4533">
            <v>40011</v>
          </cell>
          <cell r="C4533">
            <v>40009</v>
          </cell>
          <cell r="D4533">
            <v>131</v>
          </cell>
          <cell r="E4533">
            <v>3</v>
          </cell>
          <cell r="F4533" t="str">
            <v>BT 23 JUL 2010</v>
          </cell>
          <cell r="G4533">
            <v>1</v>
          </cell>
          <cell r="H4533" t="str">
            <v>Citigroup</v>
          </cell>
          <cell r="I4533" t="str">
            <v xml:space="preserve">CITIGROUP GLOBAL MAR                 </v>
          </cell>
          <cell r="J4533">
            <v>0.88</v>
          </cell>
          <cell r="K4533">
            <v>20000</v>
          </cell>
          <cell r="L4533">
            <v>20000</v>
          </cell>
          <cell r="M4533">
            <v>20000</v>
          </cell>
          <cell r="N4533">
            <v>99.100999999999999</v>
          </cell>
          <cell r="O4533">
            <v>17600</v>
          </cell>
        </row>
        <row r="4534">
          <cell r="B4534">
            <v>40011</v>
          </cell>
          <cell r="C4534">
            <v>40009</v>
          </cell>
          <cell r="D4534">
            <v>131</v>
          </cell>
          <cell r="E4534">
            <v>4</v>
          </cell>
          <cell r="F4534" t="str">
            <v>BT 23 JUL 2010</v>
          </cell>
          <cell r="G4534">
            <v>1</v>
          </cell>
          <cell r="H4534" t="str">
            <v>RBS</v>
          </cell>
          <cell r="I4534" t="str">
            <v xml:space="preserve">ROYAL BANK OF SCOTLA                 </v>
          </cell>
          <cell r="J4534">
            <v>0.88</v>
          </cell>
          <cell r="K4534">
            <v>100000</v>
          </cell>
          <cell r="L4534">
            <v>100000</v>
          </cell>
          <cell r="M4534">
            <v>100000</v>
          </cell>
          <cell r="N4534">
            <v>99.100999999999999</v>
          </cell>
          <cell r="O4534">
            <v>88000</v>
          </cell>
        </row>
        <row r="4535">
          <cell r="B4535">
            <v>40011</v>
          </cell>
          <cell r="C4535">
            <v>40009</v>
          </cell>
          <cell r="D4535">
            <v>131</v>
          </cell>
          <cell r="E4535">
            <v>5</v>
          </cell>
          <cell r="F4535" t="str">
            <v>BT 23 JUL 2010</v>
          </cell>
          <cell r="G4535">
            <v>1</v>
          </cell>
          <cell r="H4535" t="str">
            <v>SG</v>
          </cell>
          <cell r="I4535" t="str">
            <v xml:space="preserve">SOCIETE GENERALE                     </v>
          </cell>
          <cell r="J4535">
            <v>0.88</v>
          </cell>
          <cell r="K4535">
            <v>100000</v>
          </cell>
          <cell r="L4535">
            <v>100000</v>
          </cell>
          <cell r="M4535">
            <v>100000</v>
          </cell>
          <cell r="N4535">
            <v>99.100999999999999</v>
          </cell>
          <cell r="O4535">
            <v>88000</v>
          </cell>
        </row>
        <row r="4536">
          <cell r="B4536">
            <v>40011</v>
          </cell>
          <cell r="C4536">
            <v>40009</v>
          </cell>
          <cell r="D4536">
            <v>131</v>
          </cell>
          <cell r="E4536">
            <v>6</v>
          </cell>
          <cell r="F4536" t="str">
            <v>BT 23 JUL 2010</v>
          </cell>
          <cell r="G4536">
            <v>1</v>
          </cell>
          <cell r="H4536" t="str">
            <v>HSBC France</v>
          </cell>
          <cell r="I4536" t="str">
            <v xml:space="preserve">HSBC FRANCE                          </v>
          </cell>
          <cell r="J4536">
            <v>0.88</v>
          </cell>
          <cell r="K4536">
            <v>50000</v>
          </cell>
          <cell r="L4536">
            <v>50000</v>
          </cell>
          <cell r="M4536">
            <v>50000</v>
          </cell>
          <cell r="N4536">
            <v>99.100999999999999</v>
          </cell>
          <cell r="O4536">
            <v>44000</v>
          </cell>
        </row>
        <row r="4537">
          <cell r="B4537">
            <v>40011</v>
          </cell>
          <cell r="C4537">
            <v>40009</v>
          </cell>
          <cell r="D4537">
            <v>131</v>
          </cell>
          <cell r="E4537">
            <v>7</v>
          </cell>
          <cell r="F4537" t="str">
            <v>BT 23 JUL 2010</v>
          </cell>
          <cell r="G4537">
            <v>1</v>
          </cell>
          <cell r="H4537" t="str">
            <v>MBCPI</v>
          </cell>
          <cell r="I4537" t="str">
            <v xml:space="preserve">MILLENNIUM BCP INVES                 </v>
          </cell>
          <cell r="J4537">
            <v>0.88200000000000001</v>
          </cell>
          <cell r="K4537">
            <v>10000</v>
          </cell>
          <cell r="L4537">
            <v>10000</v>
          </cell>
          <cell r="M4537">
            <v>10000</v>
          </cell>
          <cell r="N4537">
            <v>99.099000000000004</v>
          </cell>
          <cell r="O4537">
            <v>8820</v>
          </cell>
        </row>
        <row r="4538">
          <cell r="B4538">
            <v>40011</v>
          </cell>
          <cell r="C4538">
            <v>40009</v>
          </cell>
          <cell r="D4538">
            <v>131</v>
          </cell>
          <cell r="E4538">
            <v>8</v>
          </cell>
          <cell r="F4538" t="str">
            <v>BT 23 JUL 2010</v>
          </cell>
          <cell r="G4538">
            <v>1</v>
          </cell>
          <cell r="H4538" t="str">
            <v>DB</v>
          </cell>
          <cell r="I4538" t="str">
            <v xml:space="preserve">DEUTSCHE BANK AG                     </v>
          </cell>
          <cell r="J4538">
            <v>0.88500000000000001</v>
          </cell>
          <cell r="K4538">
            <v>25000</v>
          </cell>
          <cell r="L4538">
            <v>25000</v>
          </cell>
          <cell r="M4538">
            <v>25000</v>
          </cell>
          <cell r="N4538">
            <v>99.096000000000004</v>
          </cell>
          <cell r="O4538">
            <v>22125</v>
          </cell>
        </row>
        <row r="4539">
          <cell r="B4539">
            <v>40011</v>
          </cell>
          <cell r="C4539">
            <v>40009</v>
          </cell>
          <cell r="D4539">
            <v>131</v>
          </cell>
          <cell r="E4539">
            <v>9</v>
          </cell>
          <cell r="F4539" t="str">
            <v>BT 23 JUL 2010</v>
          </cell>
          <cell r="G4539">
            <v>1</v>
          </cell>
          <cell r="H4539" t="str">
            <v>Citigroup</v>
          </cell>
          <cell r="I4539" t="str">
            <v xml:space="preserve">CITIGROUP GLOBAL MAR                 </v>
          </cell>
          <cell r="J4539">
            <v>0.89</v>
          </cell>
          <cell r="K4539">
            <v>30000</v>
          </cell>
          <cell r="L4539">
            <v>30000</v>
          </cell>
          <cell r="M4539">
            <v>30000</v>
          </cell>
          <cell r="N4539">
            <v>99.090999999999994</v>
          </cell>
          <cell r="O4539">
            <v>26700</v>
          </cell>
        </row>
        <row r="4540">
          <cell r="B4540">
            <v>40011</v>
          </cell>
          <cell r="C4540">
            <v>40009</v>
          </cell>
          <cell r="D4540">
            <v>131</v>
          </cell>
          <cell r="E4540">
            <v>10</v>
          </cell>
          <cell r="F4540" t="str">
            <v>BT 23 JUL 2010</v>
          </cell>
          <cell r="G4540">
            <v>1</v>
          </cell>
          <cell r="H4540" t="str">
            <v>DB</v>
          </cell>
          <cell r="I4540" t="str">
            <v xml:space="preserve">DEUTSCHE BANK AG                     </v>
          </cell>
          <cell r="J4540">
            <v>0.89</v>
          </cell>
          <cell r="K4540">
            <v>10000</v>
          </cell>
          <cell r="L4540">
            <v>10000</v>
          </cell>
          <cell r="M4540">
            <v>10000</v>
          </cell>
          <cell r="N4540">
            <v>99.090999999999994</v>
          </cell>
          <cell r="O4540">
            <v>8900</v>
          </cell>
        </row>
        <row r="4541">
          <cell r="B4541">
            <v>40011</v>
          </cell>
          <cell r="C4541">
            <v>40009</v>
          </cell>
          <cell r="D4541">
            <v>131</v>
          </cell>
          <cell r="E4541">
            <v>11</v>
          </cell>
          <cell r="F4541" t="str">
            <v>BT 23 JUL 2010</v>
          </cell>
          <cell r="G4541">
            <v>1</v>
          </cell>
          <cell r="H4541" t="str">
            <v>SG</v>
          </cell>
          <cell r="I4541" t="str">
            <v xml:space="preserve">SOCIETE GENERALE                     </v>
          </cell>
          <cell r="J4541">
            <v>0.89</v>
          </cell>
          <cell r="K4541">
            <v>100000</v>
          </cell>
          <cell r="L4541">
            <v>100000</v>
          </cell>
          <cell r="M4541">
            <v>100000</v>
          </cell>
          <cell r="N4541">
            <v>99.090999999999994</v>
          </cell>
          <cell r="O4541">
            <v>89000</v>
          </cell>
        </row>
        <row r="4542">
          <cell r="B4542">
            <v>40011</v>
          </cell>
          <cell r="C4542">
            <v>40009</v>
          </cell>
          <cell r="D4542">
            <v>131</v>
          </cell>
          <cell r="E4542">
            <v>12</v>
          </cell>
          <cell r="F4542" t="str">
            <v>BT 23 JUL 2010</v>
          </cell>
          <cell r="G4542">
            <v>1</v>
          </cell>
          <cell r="H4542" t="str">
            <v>GS</v>
          </cell>
          <cell r="I4542" t="str">
            <v xml:space="preserve">GOLDMAN SACHS INTERN                 </v>
          </cell>
          <cell r="J4542">
            <v>0.89</v>
          </cell>
          <cell r="K4542">
            <v>30000</v>
          </cell>
          <cell r="L4542">
            <v>30000</v>
          </cell>
          <cell r="M4542">
            <v>30000</v>
          </cell>
          <cell r="N4542">
            <v>99.090999999999994</v>
          </cell>
          <cell r="O4542">
            <v>26700</v>
          </cell>
        </row>
        <row r="4543">
          <cell r="B4543">
            <v>40011</v>
          </cell>
          <cell r="C4543">
            <v>40009</v>
          </cell>
          <cell r="D4543">
            <v>131</v>
          </cell>
          <cell r="E4543">
            <v>13</v>
          </cell>
          <cell r="F4543" t="str">
            <v>BT 23 JUL 2010</v>
          </cell>
          <cell r="G4543">
            <v>1</v>
          </cell>
          <cell r="H4543" t="str">
            <v>HSBC France</v>
          </cell>
          <cell r="I4543" t="str">
            <v xml:space="preserve">HSBC FRANCE                          </v>
          </cell>
          <cell r="J4543">
            <v>0.89</v>
          </cell>
          <cell r="K4543">
            <v>50000</v>
          </cell>
          <cell r="L4543">
            <v>50000</v>
          </cell>
          <cell r="M4543">
            <v>50000</v>
          </cell>
          <cell r="N4543">
            <v>99.090999999999994</v>
          </cell>
          <cell r="O4543">
            <v>44500</v>
          </cell>
        </row>
        <row r="4544">
          <cell r="B4544">
            <v>40011</v>
          </cell>
          <cell r="C4544">
            <v>40009</v>
          </cell>
          <cell r="D4544">
            <v>131</v>
          </cell>
          <cell r="E4544">
            <v>14</v>
          </cell>
          <cell r="F4544" t="str">
            <v>BT 23 JUL 2010</v>
          </cell>
          <cell r="G4544">
            <v>1</v>
          </cell>
          <cell r="H4544" t="str">
            <v>MBCPI</v>
          </cell>
          <cell r="I4544" t="str">
            <v xml:space="preserve">MILLENNIUM BCP INVES                 </v>
          </cell>
          <cell r="J4544">
            <v>0.89300000000000002</v>
          </cell>
          <cell r="K4544">
            <v>10000</v>
          </cell>
          <cell r="L4544">
            <v>10000</v>
          </cell>
          <cell r="M4544">
            <v>10000</v>
          </cell>
          <cell r="N4544">
            <v>99.087999999999994</v>
          </cell>
          <cell r="O4544">
            <v>8930</v>
          </cell>
        </row>
        <row r="4545">
          <cell r="B4545">
            <v>40011</v>
          </cell>
          <cell r="C4545">
            <v>40009</v>
          </cell>
          <cell r="D4545">
            <v>131</v>
          </cell>
          <cell r="E4545">
            <v>15</v>
          </cell>
          <cell r="F4545" t="str">
            <v>BT 23 JUL 2010</v>
          </cell>
          <cell r="G4545">
            <v>1</v>
          </cell>
          <cell r="H4545" t="str">
            <v>CGD</v>
          </cell>
          <cell r="I4545" t="str">
            <v xml:space="preserve">CAIXA GERAL DE DEPOS                 </v>
          </cell>
          <cell r="J4545">
            <v>0.89800000000000002</v>
          </cell>
          <cell r="K4545">
            <v>150000</v>
          </cell>
          <cell r="L4545">
            <v>150000</v>
          </cell>
          <cell r="M4545">
            <v>150000</v>
          </cell>
          <cell r="N4545">
            <v>99.082999999999998</v>
          </cell>
          <cell r="O4545">
            <v>134700</v>
          </cell>
        </row>
        <row r="4546">
          <cell r="B4546">
            <v>40011</v>
          </cell>
          <cell r="C4546">
            <v>40009</v>
          </cell>
          <cell r="D4546">
            <v>131</v>
          </cell>
          <cell r="E4546">
            <v>16</v>
          </cell>
          <cell r="F4546" t="str">
            <v>BT 23 JUL 2010</v>
          </cell>
          <cell r="G4546">
            <v>1</v>
          </cell>
          <cell r="H4546" t="str">
            <v>BES</v>
          </cell>
          <cell r="I4546" t="str">
            <v xml:space="preserve">BANCO ESPIRITO SANTO                 </v>
          </cell>
          <cell r="J4546">
            <v>0.89800000000000002</v>
          </cell>
          <cell r="K4546">
            <v>10000</v>
          </cell>
          <cell r="L4546">
            <v>10000</v>
          </cell>
          <cell r="M4546">
            <v>10000</v>
          </cell>
          <cell r="N4546">
            <v>99.082999999999998</v>
          </cell>
          <cell r="O4546">
            <v>8980</v>
          </cell>
        </row>
        <row r="4547">
          <cell r="B4547">
            <v>40011</v>
          </cell>
          <cell r="C4547">
            <v>40009</v>
          </cell>
          <cell r="D4547">
            <v>131</v>
          </cell>
          <cell r="E4547">
            <v>17</v>
          </cell>
          <cell r="F4547" t="str">
            <v>BT 23 JUL 2010</v>
          </cell>
          <cell r="G4547">
            <v>1</v>
          </cell>
          <cell r="H4547" t="str">
            <v>SG</v>
          </cell>
          <cell r="I4547" t="str">
            <v xml:space="preserve">SOCIETE GENERALE                     </v>
          </cell>
          <cell r="J4547">
            <v>0.89900000000000002</v>
          </cell>
          <cell r="K4547">
            <v>100000</v>
          </cell>
          <cell r="L4547">
            <v>100000</v>
          </cell>
          <cell r="M4547">
            <v>100000</v>
          </cell>
          <cell r="N4547">
            <v>99.081999999999994</v>
          </cell>
          <cell r="O4547">
            <v>89900</v>
          </cell>
        </row>
        <row r="4548">
          <cell r="B4548">
            <v>40011</v>
          </cell>
          <cell r="C4548">
            <v>40009</v>
          </cell>
          <cell r="D4548">
            <v>131</v>
          </cell>
          <cell r="E4548">
            <v>18</v>
          </cell>
          <cell r="F4548" t="str">
            <v>BT 23 JUL 2010</v>
          </cell>
          <cell r="G4548">
            <v>1</v>
          </cell>
          <cell r="H4548" t="str">
            <v>BES</v>
          </cell>
          <cell r="I4548" t="str">
            <v xml:space="preserve">BANCO ESPIRITO SANTO                 </v>
          </cell>
          <cell r="J4548">
            <v>0.89900000000000002</v>
          </cell>
          <cell r="K4548">
            <v>20000</v>
          </cell>
          <cell r="L4548">
            <v>20000</v>
          </cell>
          <cell r="M4548">
            <v>20000</v>
          </cell>
          <cell r="N4548">
            <v>99.081999999999994</v>
          </cell>
          <cell r="O4548">
            <v>17980</v>
          </cell>
        </row>
        <row r="4549">
          <cell r="B4549">
            <v>40011</v>
          </cell>
          <cell r="C4549">
            <v>40009</v>
          </cell>
          <cell r="D4549">
            <v>131</v>
          </cell>
          <cell r="E4549">
            <v>19</v>
          </cell>
          <cell r="F4549" t="str">
            <v>BT 23 JUL 2010</v>
          </cell>
          <cell r="G4549">
            <v>1</v>
          </cell>
          <cell r="H4549" t="str">
            <v>Citigroup</v>
          </cell>
          <cell r="I4549" t="str">
            <v xml:space="preserve">CITIGROUP GLOBAL MAR                 </v>
          </cell>
          <cell r="J4549">
            <v>0.9</v>
          </cell>
          <cell r="K4549">
            <v>30000</v>
          </cell>
          <cell r="L4549">
            <v>30000</v>
          </cell>
          <cell r="M4549">
            <v>30000</v>
          </cell>
          <cell r="N4549">
            <v>99.081000000000003</v>
          </cell>
          <cell r="O4549">
            <v>27000</v>
          </cell>
        </row>
        <row r="4550">
          <cell r="B4550">
            <v>40011</v>
          </cell>
          <cell r="C4550">
            <v>40009</v>
          </cell>
          <cell r="D4550">
            <v>131</v>
          </cell>
          <cell r="E4550">
            <v>20</v>
          </cell>
          <cell r="F4550" t="str">
            <v>BT 23 JUL 2010</v>
          </cell>
          <cell r="G4550">
            <v>1</v>
          </cell>
          <cell r="H4550" t="str">
            <v>GS</v>
          </cell>
          <cell r="I4550" t="str">
            <v xml:space="preserve">GOLDMAN SACHS INTERN                 </v>
          </cell>
          <cell r="J4550">
            <v>0.9</v>
          </cell>
          <cell r="K4550">
            <v>30000</v>
          </cell>
          <cell r="L4550">
            <v>30000</v>
          </cell>
          <cell r="M4550">
            <v>30000</v>
          </cell>
          <cell r="N4550">
            <v>99.081000000000003</v>
          </cell>
          <cell r="O4550">
            <v>27000</v>
          </cell>
        </row>
        <row r="4551">
          <cell r="B4551">
            <v>40011</v>
          </cell>
          <cell r="C4551">
            <v>40009</v>
          </cell>
          <cell r="D4551">
            <v>131</v>
          </cell>
          <cell r="E4551">
            <v>21</v>
          </cell>
          <cell r="F4551" t="str">
            <v>BT 23 JUL 2010</v>
          </cell>
          <cell r="G4551">
            <v>1</v>
          </cell>
          <cell r="H4551" t="str">
            <v>BES</v>
          </cell>
          <cell r="I4551" t="str">
            <v xml:space="preserve">BANCO ESPIRITO SANTO                 </v>
          </cell>
          <cell r="J4551">
            <v>0.9</v>
          </cell>
          <cell r="K4551">
            <v>30000</v>
          </cell>
          <cell r="L4551">
            <v>30000</v>
          </cell>
          <cell r="M4551">
            <v>30000</v>
          </cell>
          <cell r="N4551">
            <v>99.081000000000003</v>
          </cell>
          <cell r="O4551">
            <v>27000</v>
          </cell>
        </row>
        <row r="4552">
          <cell r="B4552">
            <v>40011</v>
          </cell>
          <cell r="C4552">
            <v>40009</v>
          </cell>
          <cell r="D4552">
            <v>131</v>
          </cell>
          <cell r="E4552">
            <v>22</v>
          </cell>
          <cell r="F4552" t="str">
            <v>BT 23 JUL 2010</v>
          </cell>
          <cell r="G4552">
            <v>1</v>
          </cell>
          <cell r="H4552" t="str">
            <v>HSBC France</v>
          </cell>
          <cell r="I4552" t="str">
            <v xml:space="preserve">HSBC FRANCE                          </v>
          </cell>
          <cell r="J4552">
            <v>0.9</v>
          </cell>
          <cell r="K4552">
            <v>50000</v>
          </cell>
          <cell r="L4552">
            <v>50000</v>
          </cell>
          <cell r="M4552">
            <v>50000</v>
          </cell>
          <cell r="N4552">
            <v>99.081000000000003</v>
          </cell>
          <cell r="O4552">
            <v>45000</v>
          </cell>
        </row>
        <row r="4553">
          <cell r="B4553">
            <v>40011</v>
          </cell>
          <cell r="C4553">
            <v>40009</v>
          </cell>
          <cell r="D4553">
            <v>131</v>
          </cell>
          <cell r="E4553">
            <v>23</v>
          </cell>
          <cell r="F4553" t="str">
            <v>BT 23 JUL 2010</v>
          </cell>
          <cell r="G4553">
            <v>1</v>
          </cell>
          <cell r="H4553" t="str">
            <v>BES</v>
          </cell>
          <cell r="I4553" t="str">
            <v xml:space="preserve">BANCO ESPIRITO SANTO                 </v>
          </cell>
          <cell r="J4553">
            <v>0.90300000000000002</v>
          </cell>
          <cell r="K4553">
            <v>40000</v>
          </cell>
          <cell r="L4553">
            <v>40000</v>
          </cell>
          <cell r="M4553">
            <v>40000</v>
          </cell>
          <cell r="N4553">
            <v>99.078000000000003</v>
          </cell>
          <cell r="O4553">
            <v>36120</v>
          </cell>
        </row>
        <row r="4554">
          <cell r="B4554">
            <v>40011</v>
          </cell>
          <cell r="C4554">
            <v>40009</v>
          </cell>
          <cell r="D4554">
            <v>131</v>
          </cell>
          <cell r="E4554">
            <v>24</v>
          </cell>
          <cell r="F4554" t="str">
            <v>BT 23 JUL 2010</v>
          </cell>
          <cell r="G4554">
            <v>1</v>
          </cell>
          <cell r="H4554" t="str">
            <v>BES</v>
          </cell>
          <cell r="I4554" t="str">
            <v xml:space="preserve">BANCO ESPIRITO SANTO                 </v>
          </cell>
          <cell r="J4554">
            <v>0.90700000000000003</v>
          </cell>
          <cell r="K4554">
            <v>50000</v>
          </cell>
          <cell r="L4554">
            <v>50000</v>
          </cell>
          <cell r="M4554">
            <v>50000</v>
          </cell>
          <cell r="N4554">
            <v>99.073999999999998</v>
          </cell>
          <cell r="O4554">
            <v>45350</v>
          </cell>
        </row>
        <row r="4555">
          <cell r="B4555">
            <v>40011</v>
          </cell>
          <cell r="C4555">
            <v>40009</v>
          </cell>
          <cell r="D4555">
            <v>131</v>
          </cell>
          <cell r="E4555">
            <v>25</v>
          </cell>
          <cell r="F4555" t="str">
            <v>BT 23 JUL 2010</v>
          </cell>
          <cell r="G4555">
            <v>1</v>
          </cell>
          <cell r="H4555" t="str">
            <v>SG</v>
          </cell>
          <cell r="I4555" t="str">
            <v xml:space="preserve">SOCIETE GENERALE                     </v>
          </cell>
          <cell r="J4555">
            <v>0.90800000000000003</v>
          </cell>
          <cell r="K4555">
            <v>200000</v>
          </cell>
          <cell r="L4555">
            <v>200000</v>
          </cell>
          <cell r="M4555">
            <v>200000</v>
          </cell>
          <cell r="N4555">
            <v>99.072999999999993</v>
          </cell>
          <cell r="O4555">
            <v>181600</v>
          </cell>
        </row>
        <row r="4556">
          <cell r="B4556">
            <v>40011</v>
          </cell>
          <cell r="C4556">
            <v>40009</v>
          </cell>
          <cell r="D4556">
            <v>131</v>
          </cell>
          <cell r="E4556">
            <v>26</v>
          </cell>
          <cell r="F4556" t="str">
            <v>BT 23 JUL 2010</v>
          </cell>
          <cell r="G4556">
            <v>1</v>
          </cell>
          <cell r="H4556" t="str">
            <v>MBCPI</v>
          </cell>
          <cell r="I4556" t="str">
            <v xml:space="preserve">MILLENNIUM BCP INVES                 </v>
          </cell>
          <cell r="J4556">
            <v>0.90900000000000003</v>
          </cell>
          <cell r="K4556">
            <v>10000</v>
          </cell>
          <cell r="L4556">
            <v>10000</v>
          </cell>
          <cell r="M4556">
            <v>10000</v>
          </cell>
          <cell r="N4556">
            <v>99.072000000000003</v>
          </cell>
          <cell r="O4556">
            <v>9090</v>
          </cell>
        </row>
        <row r="4557">
          <cell r="B4557">
            <v>40011</v>
          </cell>
          <cell r="C4557">
            <v>40009</v>
          </cell>
          <cell r="D4557">
            <v>131</v>
          </cell>
          <cell r="E4557">
            <v>27</v>
          </cell>
          <cell r="F4557" t="str">
            <v>BT 23 JUL 2010</v>
          </cell>
          <cell r="G4557">
            <v>1</v>
          </cell>
          <cell r="H4557" t="str">
            <v>BNP-P</v>
          </cell>
          <cell r="I4557" t="str">
            <v xml:space="preserve">BNP PARIBAS                          </v>
          </cell>
          <cell r="J4557">
            <v>0.91</v>
          </cell>
          <cell r="K4557">
            <v>235000</v>
          </cell>
          <cell r="L4557">
            <v>235000</v>
          </cell>
          <cell r="M4557">
            <v>101181</v>
          </cell>
          <cell r="N4557">
            <v>99.070999999999998</v>
          </cell>
          <cell r="O4557">
            <v>92074.71</v>
          </cell>
        </row>
        <row r="4558">
          <cell r="B4558">
            <v>40011</v>
          </cell>
          <cell r="C4558">
            <v>40009</v>
          </cell>
          <cell r="D4558">
            <v>131</v>
          </cell>
          <cell r="E4558">
            <v>28</v>
          </cell>
          <cell r="F4558" t="str">
            <v>BT 23 JUL 2010</v>
          </cell>
          <cell r="G4558">
            <v>1</v>
          </cell>
          <cell r="H4558" t="str">
            <v>Citigroup</v>
          </cell>
          <cell r="I4558" t="str">
            <v xml:space="preserve">CITIGROUP GLOBAL MAR                 </v>
          </cell>
          <cell r="J4558">
            <v>0.91</v>
          </cell>
          <cell r="K4558">
            <v>30000</v>
          </cell>
          <cell r="L4558">
            <v>30000</v>
          </cell>
          <cell r="M4558">
            <v>12917</v>
          </cell>
          <cell r="N4558">
            <v>99.070999999999998</v>
          </cell>
          <cell r="O4558">
            <v>11754.470000000001</v>
          </cell>
        </row>
        <row r="4559">
          <cell r="B4559">
            <v>40011</v>
          </cell>
          <cell r="C4559">
            <v>40009</v>
          </cell>
          <cell r="D4559">
            <v>131</v>
          </cell>
          <cell r="E4559">
            <v>29</v>
          </cell>
          <cell r="F4559" t="str">
            <v>BT 23 JUL 2010</v>
          </cell>
          <cell r="G4559">
            <v>1</v>
          </cell>
          <cell r="H4559" t="str">
            <v>Calyon</v>
          </cell>
          <cell r="I4559" t="str">
            <v xml:space="preserve">CALYON                               </v>
          </cell>
          <cell r="J4559">
            <v>0.91</v>
          </cell>
          <cell r="K4559">
            <v>75000</v>
          </cell>
          <cell r="L4559">
            <v>75000</v>
          </cell>
          <cell r="M4559">
            <v>32292</v>
          </cell>
          <cell r="N4559">
            <v>99.070999999999998</v>
          </cell>
          <cell r="O4559">
            <v>29385.72</v>
          </cell>
        </row>
        <row r="4560">
          <cell r="B4560">
            <v>40011</v>
          </cell>
          <cell r="C4560">
            <v>40009</v>
          </cell>
          <cell r="D4560">
            <v>131</v>
          </cell>
          <cell r="E4560">
            <v>30</v>
          </cell>
          <cell r="F4560" t="str">
            <v>BT 23 JUL 2010</v>
          </cell>
          <cell r="G4560">
            <v>1</v>
          </cell>
          <cell r="H4560" t="str">
            <v>GS</v>
          </cell>
          <cell r="I4560" t="str">
            <v xml:space="preserve">GOLDMAN SACHS INTERN                 </v>
          </cell>
          <cell r="J4560">
            <v>0.91</v>
          </cell>
          <cell r="K4560">
            <v>20000</v>
          </cell>
          <cell r="L4560">
            <v>20000</v>
          </cell>
          <cell r="M4560">
            <v>8610</v>
          </cell>
          <cell r="N4560">
            <v>99.070999999999998</v>
          </cell>
          <cell r="O4560">
            <v>7835.1</v>
          </cell>
        </row>
        <row r="4561">
          <cell r="B4561">
            <v>40011</v>
          </cell>
          <cell r="C4561">
            <v>40009</v>
          </cell>
          <cell r="D4561">
            <v>131</v>
          </cell>
          <cell r="E4561">
            <v>31</v>
          </cell>
          <cell r="F4561" t="str">
            <v>BT 23 JUL 2010</v>
          </cell>
          <cell r="G4561">
            <v>1</v>
          </cell>
          <cell r="H4561" t="str">
            <v>BNP-P</v>
          </cell>
          <cell r="I4561" t="str">
            <v xml:space="preserve">BNP PARIBAS                          </v>
          </cell>
          <cell r="J4561">
            <v>0.91500000000000004</v>
          </cell>
          <cell r="K4561">
            <v>200000</v>
          </cell>
          <cell r="L4561">
            <v>200000</v>
          </cell>
          <cell r="M4561">
            <v>0</v>
          </cell>
          <cell r="N4561">
            <v>99.066000000000003</v>
          </cell>
          <cell r="O4561">
            <v>0</v>
          </cell>
        </row>
        <row r="4562">
          <cell r="B4562">
            <v>40011</v>
          </cell>
          <cell r="C4562">
            <v>40009</v>
          </cell>
          <cell r="D4562">
            <v>131</v>
          </cell>
          <cell r="E4562">
            <v>32</v>
          </cell>
          <cell r="F4562" t="str">
            <v>BT 23 JUL 2010</v>
          </cell>
          <cell r="G4562">
            <v>1</v>
          </cell>
          <cell r="H4562" t="str">
            <v>RBS</v>
          </cell>
          <cell r="I4562" t="str">
            <v xml:space="preserve">ROYAL BANK OF SCOTLA                 </v>
          </cell>
          <cell r="J4562">
            <v>0.92</v>
          </cell>
          <cell r="K4562">
            <v>100000</v>
          </cell>
          <cell r="L4562">
            <v>100000</v>
          </cell>
          <cell r="M4562">
            <v>0</v>
          </cell>
          <cell r="N4562">
            <v>99.061000000000007</v>
          </cell>
          <cell r="O4562">
            <v>0</v>
          </cell>
        </row>
        <row r="4563">
          <cell r="B4563">
            <v>40011</v>
          </cell>
          <cell r="C4563">
            <v>40009</v>
          </cell>
          <cell r="D4563">
            <v>131</v>
          </cell>
          <cell r="E4563">
            <v>33</v>
          </cell>
          <cell r="F4563" t="str">
            <v>BT 23 JUL 2010</v>
          </cell>
          <cell r="G4563">
            <v>1</v>
          </cell>
          <cell r="H4563" t="str">
            <v>NATIXIS</v>
          </cell>
          <cell r="I4563" t="str">
            <v xml:space="preserve">NATIXIS                              </v>
          </cell>
          <cell r="J4563">
            <v>0.92</v>
          </cell>
          <cell r="K4563">
            <v>50000</v>
          </cell>
          <cell r="L4563">
            <v>50000</v>
          </cell>
          <cell r="M4563">
            <v>0</v>
          </cell>
          <cell r="N4563">
            <v>99.061000000000007</v>
          </cell>
          <cell r="O4563">
            <v>0</v>
          </cell>
        </row>
        <row r="4564">
          <cell r="B4564">
            <v>40011</v>
          </cell>
          <cell r="C4564">
            <v>40009</v>
          </cell>
          <cell r="D4564">
            <v>131</v>
          </cell>
          <cell r="E4564">
            <v>34</v>
          </cell>
          <cell r="F4564" t="str">
            <v>BT 23 JUL 2010</v>
          </cell>
          <cell r="G4564">
            <v>1</v>
          </cell>
          <cell r="H4564" t="str">
            <v>MBCPI</v>
          </cell>
          <cell r="I4564" t="str">
            <v xml:space="preserve">MILLENNIUM BCP INVES                 </v>
          </cell>
          <cell r="J4564">
            <v>0.92</v>
          </cell>
          <cell r="K4564">
            <v>10000</v>
          </cell>
          <cell r="L4564">
            <v>10000</v>
          </cell>
          <cell r="M4564">
            <v>0</v>
          </cell>
          <cell r="N4564">
            <v>99.061000000000007</v>
          </cell>
          <cell r="O4564">
            <v>0</v>
          </cell>
        </row>
        <row r="4565">
          <cell r="B4565">
            <v>40011</v>
          </cell>
          <cell r="C4565">
            <v>40009</v>
          </cell>
          <cell r="D4565">
            <v>131</v>
          </cell>
          <cell r="E4565">
            <v>35</v>
          </cell>
          <cell r="F4565" t="str">
            <v>BT 23 JUL 2010</v>
          </cell>
          <cell r="G4565">
            <v>1</v>
          </cell>
          <cell r="H4565" t="str">
            <v>HSBC France</v>
          </cell>
          <cell r="I4565" t="str">
            <v xml:space="preserve">HSBC FRANCE                          </v>
          </cell>
          <cell r="J4565">
            <v>0.92</v>
          </cell>
          <cell r="K4565">
            <v>50000</v>
          </cell>
          <cell r="L4565">
            <v>50000</v>
          </cell>
          <cell r="M4565">
            <v>0</v>
          </cell>
          <cell r="N4565">
            <v>99.061000000000007</v>
          </cell>
          <cell r="O4565">
            <v>0</v>
          </cell>
        </row>
        <row r="4566">
          <cell r="B4566">
            <v>40011</v>
          </cell>
          <cell r="C4566">
            <v>40009</v>
          </cell>
          <cell r="D4566">
            <v>131</v>
          </cell>
          <cell r="E4566">
            <v>36</v>
          </cell>
          <cell r="F4566" t="str">
            <v>BT 23 JUL 2010</v>
          </cell>
          <cell r="G4566">
            <v>1</v>
          </cell>
          <cell r="H4566" t="str">
            <v>GS</v>
          </cell>
          <cell r="I4566" t="str">
            <v xml:space="preserve">GOLDMAN SACHS INTERN                 </v>
          </cell>
          <cell r="J4566">
            <v>0.95</v>
          </cell>
          <cell r="K4566">
            <v>50000</v>
          </cell>
          <cell r="L4566">
            <v>50000</v>
          </cell>
          <cell r="M4566">
            <v>0</v>
          </cell>
          <cell r="N4566">
            <v>99.03</v>
          </cell>
          <cell r="O4566">
            <v>0</v>
          </cell>
        </row>
        <row r="4567">
          <cell r="B4567">
            <v>40011</v>
          </cell>
          <cell r="C4567">
            <v>40009</v>
          </cell>
          <cell r="D4567">
            <v>131</v>
          </cell>
          <cell r="E4567">
            <v>37</v>
          </cell>
          <cell r="F4567" t="str">
            <v>BT 23 JUL 2010</v>
          </cell>
          <cell r="G4567">
            <v>2</v>
          </cell>
          <cell r="H4567" t="str">
            <v>BNP-P</v>
          </cell>
          <cell r="I4567" t="str">
            <v xml:space="preserve">BNP PARIBAS                          </v>
          </cell>
          <cell r="J4567">
            <v>0.91</v>
          </cell>
          <cell r="K4567">
            <v>43904</v>
          </cell>
          <cell r="L4567">
            <v>43904</v>
          </cell>
          <cell r="M4567">
            <v>43904</v>
          </cell>
          <cell r="N4567">
            <v>99.070999999999998</v>
          </cell>
          <cell r="O4567">
            <v>39952.639999999999</v>
          </cell>
        </row>
        <row r="4568">
          <cell r="B4568">
            <v>40011</v>
          </cell>
          <cell r="C4568">
            <v>40009</v>
          </cell>
          <cell r="D4568">
            <v>131</v>
          </cell>
          <cell r="E4568">
            <v>38</v>
          </cell>
          <cell r="F4568" t="str">
            <v>BT 23 JUL 2010</v>
          </cell>
          <cell r="G4568">
            <v>2</v>
          </cell>
          <cell r="H4568" t="str">
            <v>DB</v>
          </cell>
          <cell r="I4568" t="str">
            <v xml:space="preserve">DEUTSCHE BANK AG                     </v>
          </cell>
          <cell r="J4568">
            <v>0.91</v>
          </cell>
          <cell r="K4568">
            <v>28500</v>
          </cell>
          <cell r="L4568">
            <v>28500</v>
          </cell>
          <cell r="M4568">
            <v>28500</v>
          </cell>
          <cell r="N4568">
            <v>99.070999999999998</v>
          </cell>
          <cell r="O4568">
            <v>25935</v>
          </cell>
        </row>
        <row r="4569">
          <cell r="B4569">
            <v>40011</v>
          </cell>
          <cell r="C4569">
            <v>40009</v>
          </cell>
          <cell r="D4569">
            <v>131</v>
          </cell>
          <cell r="E4569">
            <v>39</v>
          </cell>
          <cell r="F4569" t="str">
            <v>BT 23 JUL 2010</v>
          </cell>
          <cell r="G4569">
            <v>2</v>
          </cell>
          <cell r="H4569" t="str">
            <v>Calyon</v>
          </cell>
          <cell r="I4569" t="str">
            <v xml:space="preserve">CALYON                               </v>
          </cell>
          <cell r="J4569">
            <v>0.91</v>
          </cell>
          <cell r="K4569">
            <v>29693</v>
          </cell>
          <cell r="L4569">
            <v>29693</v>
          </cell>
          <cell r="M4569">
            <v>29693</v>
          </cell>
          <cell r="N4569">
            <v>99.070999999999998</v>
          </cell>
          <cell r="O4569">
            <v>27020.63</v>
          </cell>
        </row>
        <row r="4570">
          <cell r="B4570">
            <v>40011</v>
          </cell>
          <cell r="C4570">
            <v>40009</v>
          </cell>
          <cell r="D4570">
            <v>131</v>
          </cell>
          <cell r="E4570">
            <v>40</v>
          </cell>
          <cell r="F4570" t="str">
            <v>BT 23 JUL 2010</v>
          </cell>
          <cell r="G4570">
            <v>2</v>
          </cell>
          <cell r="H4570" t="str">
            <v>SG</v>
          </cell>
          <cell r="I4570" t="str">
            <v xml:space="preserve">SOCIETE GENERALE                     </v>
          </cell>
          <cell r="J4570">
            <v>0.91</v>
          </cell>
          <cell r="K4570">
            <v>62200</v>
          </cell>
          <cell r="L4570">
            <v>62200</v>
          </cell>
          <cell r="M4570">
            <v>62200</v>
          </cell>
          <cell r="N4570">
            <v>99.070999999999998</v>
          </cell>
          <cell r="O4570">
            <v>56602</v>
          </cell>
        </row>
        <row r="4571">
          <cell r="B4571">
            <v>40032</v>
          </cell>
          <cell r="C4571">
            <v>40030</v>
          </cell>
          <cell r="D4571">
            <v>132</v>
          </cell>
          <cell r="E4571">
            <v>1</v>
          </cell>
          <cell r="F4571" t="str">
            <v>BT 23 JUL 2010</v>
          </cell>
          <cell r="G4571">
            <v>1</v>
          </cell>
          <cell r="H4571" t="str">
            <v>Calyon</v>
          </cell>
          <cell r="I4571" t="str">
            <v xml:space="preserve">CALYON                               </v>
          </cell>
          <cell r="J4571">
            <v>0.85799999999999998</v>
          </cell>
          <cell r="K4571">
            <v>50000</v>
          </cell>
          <cell r="L4571">
            <v>50000</v>
          </cell>
          <cell r="M4571">
            <v>50000</v>
          </cell>
          <cell r="N4571">
            <v>99.173000000000002</v>
          </cell>
          <cell r="O4571">
            <v>42900</v>
          </cell>
        </row>
        <row r="4572">
          <cell r="B4572">
            <v>40032</v>
          </cell>
          <cell r="C4572">
            <v>40030</v>
          </cell>
          <cell r="D4572">
            <v>132</v>
          </cell>
          <cell r="E4572">
            <v>2</v>
          </cell>
          <cell r="F4572" t="str">
            <v>BT 23 JUL 2010</v>
          </cell>
          <cell r="G4572">
            <v>1</v>
          </cell>
          <cell r="H4572" t="str">
            <v>BNP-P</v>
          </cell>
          <cell r="I4572" t="str">
            <v xml:space="preserve">BNP PARIBAS                          </v>
          </cell>
          <cell r="J4572">
            <v>0.86499999999999999</v>
          </cell>
          <cell r="K4572">
            <v>30000</v>
          </cell>
          <cell r="L4572">
            <v>30000</v>
          </cell>
          <cell r="M4572">
            <v>30000</v>
          </cell>
          <cell r="N4572">
            <v>99.165999999999997</v>
          </cell>
          <cell r="O4572">
            <v>25950</v>
          </cell>
        </row>
        <row r="4573">
          <cell r="B4573">
            <v>40032</v>
          </cell>
          <cell r="C4573">
            <v>40030</v>
          </cell>
          <cell r="D4573">
            <v>132</v>
          </cell>
          <cell r="E4573">
            <v>3</v>
          </cell>
          <cell r="F4573" t="str">
            <v>BT 23 JUL 2010</v>
          </cell>
          <cell r="G4573">
            <v>1</v>
          </cell>
          <cell r="H4573" t="str">
            <v>HSBC France</v>
          </cell>
          <cell r="I4573" t="str">
            <v xml:space="preserve">HSBC FRANCE                          </v>
          </cell>
          <cell r="J4573">
            <v>0.86499999999999999</v>
          </cell>
          <cell r="K4573">
            <v>75000</v>
          </cell>
          <cell r="L4573">
            <v>75000</v>
          </cell>
          <cell r="M4573">
            <v>75000</v>
          </cell>
          <cell r="N4573">
            <v>99.165999999999997</v>
          </cell>
          <cell r="O4573">
            <v>64875</v>
          </cell>
        </row>
        <row r="4574">
          <cell r="B4574">
            <v>40032</v>
          </cell>
          <cell r="C4574">
            <v>40030</v>
          </cell>
          <cell r="D4574">
            <v>132</v>
          </cell>
          <cell r="E4574">
            <v>4</v>
          </cell>
          <cell r="F4574" t="str">
            <v>BT 23 JUL 2010</v>
          </cell>
          <cell r="G4574">
            <v>1</v>
          </cell>
          <cell r="H4574" t="str">
            <v>Citigroup</v>
          </cell>
          <cell r="I4574" t="str">
            <v xml:space="preserve">CITIGROUP GLOBAL MAR                 </v>
          </cell>
          <cell r="J4574">
            <v>0.87</v>
          </cell>
          <cell r="K4574">
            <v>20000</v>
          </cell>
          <cell r="L4574">
            <v>20000</v>
          </cell>
          <cell r="M4574">
            <v>20000</v>
          </cell>
          <cell r="N4574">
            <v>99.161000000000001</v>
          </cell>
          <cell r="O4574">
            <v>17400</v>
          </cell>
        </row>
        <row r="4575">
          <cell r="B4575">
            <v>40032</v>
          </cell>
          <cell r="C4575">
            <v>40030</v>
          </cell>
          <cell r="D4575">
            <v>132</v>
          </cell>
          <cell r="E4575">
            <v>5</v>
          </cell>
          <cell r="F4575" t="str">
            <v>BT 23 JUL 2010</v>
          </cell>
          <cell r="G4575">
            <v>1</v>
          </cell>
          <cell r="H4575" t="str">
            <v>DB</v>
          </cell>
          <cell r="I4575" t="str">
            <v xml:space="preserve">DEUTSCHE BANK AG                     </v>
          </cell>
          <cell r="J4575">
            <v>0.87</v>
          </cell>
          <cell r="K4575">
            <v>10000</v>
          </cell>
          <cell r="L4575">
            <v>10000</v>
          </cell>
          <cell r="M4575">
            <v>10000</v>
          </cell>
          <cell r="N4575">
            <v>99.161000000000001</v>
          </cell>
          <cell r="O4575">
            <v>8700</v>
          </cell>
        </row>
        <row r="4576">
          <cell r="B4576">
            <v>40032</v>
          </cell>
          <cell r="C4576">
            <v>40030</v>
          </cell>
          <cell r="D4576">
            <v>132</v>
          </cell>
          <cell r="E4576">
            <v>6</v>
          </cell>
          <cell r="F4576" t="str">
            <v>BT 23 JUL 2010</v>
          </cell>
          <cell r="G4576">
            <v>1</v>
          </cell>
          <cell r="H4576" t="str">
            <v>RBS</v>
          </cell>
          <cell r="I4576" t="str">
            <v xml:space="preserve">ROYAL BANK OF SCOTLA                 </v>
          </cell>
          <cell r="J4576">
            <v>0.87</v>
          </cell>
          <cell r="K4576">
            <v>100000</v>
          </cell>
          <cell r="L4576">
            <v>100000</v>
          </cell>
          <cell r="M4576">
            <v>100000</v>
          </cell>
          <cell r="N4576">
            <v>99.161000000000001</v>
          </cell>
          <cell r="O4576">
            <v>87000</v>
          </cell>
        </row>
        <row r="4577">
          <cell r="B4577">
            <v>40032</v>
          </cell>
          <cell r="C4577">
            <v>40030</v>
          </cell>
          <cell r="D4577">
            <v>132</v>
          </cell>
          <cell r="E4577">
            <v>7</v>
          </cell>
          <cell r="F4577" t="str">
            <v>BT 23 JUL 2010</v>
          </cell>
          <cell r="G4577">
            <v>1</v>
          </cell>
          <cell r="H4577" t="str">
            <v>BNP-P</v>
          </cell>
          <cell r="I4577" t="str">
            <v xml:space="preserve">BNP PARIBAS                          </v>
          </cell>
          <cell r="J4577">
            <v>0.875</v>
          </cell>
          <cell r="K4577">
            <v>50000</v>
          </cell>
          <cell r="L4577">
            <v>50000</v>
          </cell>
          <cell r="M4577">
            <v>50000</v>
          </cell>
          <cell r="N4577">
            <v>99.156000000000006</v>
          </cell>
          <cell r="O4577">
            <v>43750</v>
          </cell>
        </row>
        <row r="4578">
          <cell r="B4578">
            <v>40032</v>
          </cell>
          <cell r="C4578">
            <v>40030</v>
          </cell>
          <cell r="D4578">
            <v>132</v>
          </cell>
          <cell r="E4578">
            <v>8</v>
          </cell>
          <cell r="F4578" t="str">
            <v>BT 23 JUL 2010</v>
          </cell>
          <cell r="G4578">
            <v>1</v>
          </cell>
          <cell r="H4578" t="str">
            <v>Citigroup</v>
          </cell>
          <cell r="I4578" t="str">
            <v xml:space="preserve">CITIGROUP GLOBAL MAR                 </v>
          </cell>
          <cell r="J4578">
            <v>0.875</v>
          </cell>
          <cell r="K4578">
            <v>30000</v>
          </cell>
          <cell r="L4578">
            <v>30000</v>
          </cell>
          <cell r="M4578">
            <v>30000</v>
          </cell>
          <cell r="N4578">
            <v>99.156000000000006</v>
          </cell>
          <cell r="O4578">
            <v>26250</v>
          </cell>
        </row>
        <row r="4579">
          <cell r="B4579">
            <v>40032</v>
          </cell>
          <cell r="C4579">
            <v>40030</v>
          </cell>
          <cell r="D4579">
            <v>132</v>
          </cell>
          <cell r="E4579">
            <v>9</v>
          </cell>
          <cell r="F4579" t="str">
            <v>BT 23 JUL 2010</v>
          </cell>
          <cell r="G4579">
            <v>1</v>
          </cell>
          <cell r="H4579" t="str">
            <v>DB</v>
          </cell>
          <cell r="I4579" t="str">
            <v xml:space="preserve">DEUTSCHE BANK AG                     </v>
          </cell>
          <cell r="J4579">
            <v>0.875</v>
          </cell>
          <cell r="K4579">
            <v>10000</v>
          </cell>
          <cell r="L4579">
            <v>10000</v>
          </cell>
          <cell r="M4579">
            <v>10000</v>
          </cell>
          <cell r="N4579">
            <v>99.156000000000006</v>
          </cell>
          <cell r="O4579">
            <v>8750</v>
          </cell>
        </row>
        <row r="4580">
          <cell r="B4580">
            <v>40032</v>
          </cell>
          <cell r="C4580">
            <v>40030</v>
          </cell>
          <cell r="D4580">
            <v>132</v>
          </cell>
          <cell r="E4580">
            <v>10</v>
          </cell>
          <cell r="F4580" t="str">
            <v>BT 23 JUL 2010</v>
          </cell>
          <cell r="G4580">
            <v>1</v>
          </cell>
          <cell r="H4580" t="str">
            <v>GS</v>
          </cell>
          <cell r="I4580" t="str">
            <v xml:space="preserve">GOLDMAN SACHS INTERN                 </v>
          </cell>
          <cell r="J4580">
            <v>0.875</v>
          </cell>
          <cell r="K4580">
            <v>40000</v>
          </cell>
          <cell r="L4580">
            <v>40000</v>
          </cell>
          <cell r="M4580">
            <v>40000</v>
          </cell>
          <cell r="N4580">
            <v>99.156000000000006</v>
          </cell>
          <cell r="O4580">
            <v>35000</v>
          </cell>
        </row>
        <row r="4581">
          <cell r="B4581">
            <v>40032</v>
          </cell>
          <cell r="C4581">
            <v>40030</v>
          </cell>
          <cell r="D4581">
            <v>132</v>
          </cell>
          <cell r="E4581">
            <v>11</v>
          </cell>
          <cell r="F4581" t="str">
            <v>BT 23 JUL 2010</v>
          </cell>
          <cell r="G4581">
            <v>1</v>
          </cell>
          <cell r="H4581" t="str">
            <v>HSBC France</v>
          </cell>
          <cell r="I4581" t="str">
            <v xml:space="preserve">HSBC FRANCE                          </v>
          </cell>
          <cell r="J4581">
            <v>0.875</v>
          </cell>
          <cell r="K4581">
            <v>50000</v>
          </cell>
          <cell r="L4581">
            <v>50000</v>
          </cell>
          <cell r="M4581">
            <v>50000</v>
          </cell>
          <cell r="N4581">
            <v>99.156000000000006</v>
          </cell>
          <cell r="O4581">
            <v>43750</v>
          </cell>
        </row>
        <row r="4582">
          <cell r="B4582">
            <v>40032</v>
          </cell>
          <cell r="C4582">
            <v>40030</v>
          </cell>
          <cell r="D4582">
            <v>132</v>
          </cell>
          <cell r="E4582">
            <v>12</v>
          </cell>
          <cell r="F4582" t="str">
            <v>BT 23 JUL 2010</v>
          </cell>
          <cell r="G4582">
            <v>1</v>
          </cell>
          <cell r="H4582" t="str">
            <v>Calyon</v>
          </cell>
          <cell r="I4582" t="str">
            <v xml:space="preserve">CALYON                               </v>
          </cell>
          <cell r="J4582">
            <v>0.879</v>
          </cell>
          <cell r="K4582">
            <v>100000</v>
          </cell>
          <cell r="L4582">
            <v>100000</v>
          </cell>
          <cell r="M4582">
            <v>100000</v>
          </cell>
          <cell r="N4582">
            <v>99.153000000000006</v>
          </cell>
          <cell r="O4582">
            <v>87900</v>
          </cell>
        </row>
        <row r="4583">
          <cell r="B4583">
            <v>40032</v>
          </cell>
          <cell r="C4583">
            <v>40030</v>
          </cell>
          <cell r="D4583">
            <v>132</v>
          </cell>
          <cell r="E4583">
            <v>13</v>
          </cell>
          <cell r="F4583" t="str">
            <v>BT 23 JUL 2010</v>
          </cell>
          <cell r="G4583">
            <v>1</v>
          </cell>
          <cell r="H4583" t="str">
            <v>BNP-P</v>
          </cell>
          <cell r="I4583" t="str">
            <v xml:space="preserve">BNP PARIBAS                          </v>
          </cell>
          <cell r="J4583">
            <v>0.88</v>
          </cell>
          <cell r="K4583">
            <v>10000</v>
          </cell>
          <cell r="L4583">
            <v>10000</v>
          </cell>
          <cell r="M4583">
            <v>10000</v>
          </cell>
          <cell r="N4583">
            <v>99.152000000000001</v>
          </cell>
          <cell r="O4583">
            <v>8800</v>
          </cell>
        </row>
        <row r="4584">
          <cell r="B4584">
            <v>40032</v>
          </cell>
          <cell r="C4584">
            <v>40030</v>
          </cell>
          <cell r="D4584">
            <v>132</v>
          </cell>
          <cell r="E4584">
            <v>14</v>
          </cell>
          <cell r="F4584" t="str">
            <v>BT 23 JUL 2010</v>
          </cell>
          <cell r="G4584">
            <v>1</v>
          </cell>
          <cell r="H4584" t="str">
            <v>Citigroup</v>
          </cell>
          <cell r="I4584" t="str">
            <v xml:space="preserve">CITIGROUP GLOBAL MAR                 </v>
          </cell>
          <cell r="J4584">
            <v>0.88</v>
          </cell>
          <cell r="K4584">
            <v>30000</v>
          </cell>
          <cell r="L4584">
            <v>30000</v>
          </cell>
          <cell r="M4584">
            <v>30000</v>
          </cell>
          <cell r="N4584">
            <v>99.152000000000001</v>
          </cell>
          <cell r="O4584">
            <v>26400</v>
          </cell>
        </row>
        <row r="4585">
          <cell r="B4585">
            <v>40032</v>
          </cell>
          <cell r="C4585">
            <v>40030</v>
          </cell>
          <cell r="D4585">
            <v>132</v>
          </cell>
          <cell r="E4585">
            <v>15</v>
          </cell>
          <cell r="F4585" t="str">
            <v>BT 23 JUL 2010</v>
          </cell>
          <cell r="G4585">
            <v>1</v>
          </cell>
          <cell r="H4585" t="str">
            <v>DB</v>
          </cell>
          <cell r="I4585" t="str">
            <v xml:space="preserve">DEUTSCHE BANK AG                     </v>
          </cell>
          <cell r="J4585">
            <v>0.88</v>
          </cell>
          <cell r="K4585">
            <v>15000</v>
          </cell>
          <cell r="L4585">
            <v>15000</v>
          </cell>
          <cell r="M4585">
            <v>15000</v>
          </cell>
          <cell r="N4585">
            <v>99.152000000000001</v>
          </cell>
          <cell r="O4585">
            <v>13200</v>
          </cell>
        </row>
        <row r="4586">
          <cell r="B4586">
            <v>40032</v>
          </cell>
          <cell r="C4586">
            <v>40030</v>
          </cell>
          <cell r="D4586">
            <v>132</v>
          </cell>
          <cell r="E4586">
            <v>16</v>
          </cell>
          <cell r="F4586" t="str">
            <v>BT 23 JUL 2010</v>
          </cell>
          <cell r="G4586">
            <v>1</v>
          </cell>
          <cell r="H4586" t="str">
            <v>MBCPI</v>
          </cell>
          <cell r="I4586" t="str">
            <v xml:space="preserve">MILLENNIUM BCP INVES                 </v>
          </cell>
          <cell r="J4586">
            <v>0.88200000000000001</v>
          </cell>
          <cell r="K4586">
            <v>10000</v>
          </cell>
          <cell r="L4586">
            <v>10000</v>
          </cell>
          <cell r="M4586">
            <v>10000</v>
          </cell>
          <cell r="N4586">
            <v>99.15</v>
          </cell>
          <cell r="O4586">
            <v>8820</v>
          </cell>
        </row>
        <row r="4587">
          <cell r="B4587">
            <v>40032</v>
          </cell>
          <cell r="C4587">
            <v>40030</v>
          </cell>
          <cell r="D4587">
            <v>132</v>
          </cell>
          <cell r="E4587">
            <v>17</v>
          </cell>
          <cell r="F4587" t="str">
            <v>BT 23 JUL 2010</v>
          </cell>
          <cell r="G4587">
            <v>1</v>
          </cell>
          <cell r="H4587" t="str">
            <v>BNP-P</v>
          </cell>
          <cell r="I4587" t="str">
            <v xml:space="preserve">BNP PARIBAS                          </v>
          </cell>
          <cell r="J4587">
            <v>0.88500000000000001</v>
          </cell>
          <cell r="K4587">
            <v>100000</v>
          </cell>
          <cell r="L4587">
            <v>100000</v>
          </cell>
          <cell r="M4587">
            <v>82759</v>
          </cell>
          <cell r="N4587">
            <v>99.147000000000006</v>
          </cell>
          <cell r="O4587">
            <v>73241.714999999997</v>
          </cell>
        </row>
        <row r="4588">
          <cell r="B4588">
            <v>40032</v>
          </cell>
          <cell r="C4588">
            <v>40030</v>
          </cell>
          <cell r="D4588">
            <v>132</v>
          </cell>
          <cell r="E4588">
            <v>18</v>
          </cell>
          <cell r="F4588" t="str">
            <v>BT 23 JUL 2010</v>
          </cell>
          <cell r="G4588">
            <v>1</v>
          </cell>
          <cell r="H4588" t="str">
            <v>Citigroup</v>
          </cell>
          <cell r="I4588" t="str">
            <v xml:space="preserve">CITIGROUP GLOBAL MAR                 </v>
          </cell>
          <cell r="J4588">
            <v>0.88500000000000001</v>
          </cell>
          <cell r="K4588">
            <v>30000</v>
          </cell>
          <cell r="L4588">
            <v>30000</v>
          </cell>
          <cell r="M4588">
            <v>24828</v>
          </cell>
          <cell r="N4588">
            <v>99.147000000000006</v>
          </cell>
          <cell r="O4588">
            <v>21972.78</v>
          </cell>
        </row>
        <row r="4589">
          <cell r="B4589">
            <v>40032</v>
          </cell>
          <cell r="C4589">
            <v>40030</v>
          </cell>
          <cell r="D4589">
            <v>132</v>
          </cell>
          <cell r="E4589">
            <v>19</v>
          </cell>
          <cell r="F4589" t="str">
            <v>BT 23 JUL 2010</v>
          </cell>
          <cell r="G4589">
            <v>1</v>
          </cell>
          <cell r="H4589" t="str">
            <v>DB</v>
          </cell>
          <cell r="I4589" t="str">
            <v xml:space="preserve">DEUTSCHE BANK AG                     </v>
          </cell>
          <cell r="J4589">
            <v>0.88500000000000001</v>
          </cell>
          <cell r="K4589">
            <v>15000</v>
          </cell>
          <cell r="L4589">
            <v>15000</v>
          </cell>
          <cell r="M4589">
            <v>12413</v>
          </cell>
          <cell r="N4589">
            <v>99.147000000000006</v>
          </cell>
          <cell r="O4589">
            <v>10985.505000000001</v>
          </cell>
        </row>
        <row r="4590">
          <cell r="B4590">
            <v>40032</v>
          </cell>
          <cell r="C4590">
            <v>40030</v>
          </cell>
          <cell r="D4590">
            <v>132</v>
          </cell>
          <cell r="E4590">
            <v>20</v>
          </cell>
          <cell r="F4590" t="str">
            <v>BT 23 JUL 2010</v>
          </cell>
          <cell r="G4590">
            <v>1</v>
          </cell>
          <cell r="H4590" t="str">
            <v>MBCPI</v>
          </cell>
          <cell r="I4590" t="str">
            <v xml:space="preserve">MILLENNIUM BCP INVES                 </v>
          </cell>
          <cell r="J4590">
            <v>0.88800000000000001</v>
          </cell>
          <cell r="K4590">
            <v>10000</v>
          </cell>
          <cell r="L4590">
            <v>10000</v>
          </cell>
          <cell r="M4590">
            <v>0</v>
          </cell>
          <cell r="N4590">
            <v>99.144000000000005</v>
          </cell>
          <cell r="O4590">
            <v>0</v>
          </cell>
        </row>
        <row r="4591">
          <cell r="B4591">
            <v>40032</v>
          </cell>
          <cell r="C4591">
            <v>40030</v>
          </cell>
          <cell r="D4591">
            <v>132</v>
          </cell>
          <cell r="E4591">
            <v>21</v>
          </cell>
          <cell r="F4591" t="str">
            <v>BT 23 JUL 2010</v>
          </cell>
          <cell r="G4591">
            <v>1</v>
          </cell>
          <cell r="H4591" t="str">
            <v>Citigroup</v>
          </cell>
          <cell r="I4591" t="str">
            <v xml:space="preserve">CITIGROUP GLOBAL MAR                 </v>
          </cell>
          <cell r="J4591">
            <v>0.89</v>
          </cell>
          <cell r="K4591">
            <v>30000</v>
          </cell>
          <cell r="L4591">
            <v>30000</v>
          </cell>
          <cell r="M4591">
            <v>0</v>
          </cell>
          <cell r="N4591">
            <v>99.141999999999996</v>
          </cell>
          <cell r="O4591">
            <v>0</v>
          </cell>
        </row>
        <row r="4592">
          <cell r="B4592">
            <v>40032</v>
          </cell>
          <cell r="C4592">
            <v>40030</v>
          </cell>
          <cell r="D4592">
            <v>132</v>
          </cell>
          <cell r="E4592">
            <v>22</v>
          </cell>
          <cell r="F4592" t="str">
            <v>BT 23 JUL 2010</v>
          </cell>
          <cell r="G4592">
            <v>1</v>
          </cell>
          <cell r="H4592" t="str">
            <v>DB</v>
          </cell>
          <cell r="I4592" t="str">
            <v xml:space="preserve">DEUTSCHE BANK AG                     </v>
          </cell>
          <cell r="J4592">
            <v>0.89</v>
          </cell>
          <cell r="K4592">
            <v>20000</v>
          </cell>
          <cell r="L4592">
            <v>20000</v>
          </cell>
          <cell r="M4592">
            <v>0</v>
          </cell>
          <cell r="N4592">
            <v>99.141999999999996</v>
          </cell>
          <cell r="O4592">
            <v>0</v>
          </cell>
        </row>
        <row r="4593">
          <cell r="B4593">
            <v>40032</v>
          </cell>
          <cell r="C4593">
            <v>40030</v>
          </cell>
          <cell r="D4593">
            <v>132</v>
          </cell>
          <cell r="E4593">
            <v>23</v>
          </cell>
          <cell r="F4593" t="str">
            <v>BT 23 JUL 2010</v>
          </cell>
          <cell r="G4593">
            <v>1</v>
          </cell>
          <cell r="H4593" t="str">
            <v>NATIXIS</v>
          </cell>
          <cell r="I4593" t="str">
            <v xml:space="preserve">NATIXIS                              </v>
          </cell>
          <cell r="J4593">
            <v>0.89</v>
          </cell>
          <cell r="K4593">
            <v>75000</v>
          </cell>
          <cell r="L4593">
            <v>75000</v>
          </cell>
          <cell r="M4593">
            <v>0</v>
          </cell>
          <cell r="N4593">
            <v>99.141999999999996</v>
          </cell>
          <cell r="O4593">
            <v>0</v>
          </cell>
        </row>
        <row r="4594">
          <cell r="B4594">
            <v>40032</v>
          </cell>
          <cell r="C4594">
            <v>40030</v>
          </cell>
          <cell r="D4594">
            <v>132</v>
          </cell>
          <cell r="E4594">
            <v>24</v>
          </cell>
          <cell r="F4594" t="str">
            <v>BT 23 JUL 2010</v>
          </cell>
          <cell r="G4594">
            <v>1</v>
          </cell>
          <cell r="H4594" t="str">
            <v>BES</v>
          </cell>
          <cell r="I4594" t="str">
            <v xml:space="preserve">BANCO ESPIRITO SANTO                 </v>
          </cell>
          <cell r="J4594">
            <v>0.89</v>
          </cell>
          <cell r="K4594">
            <v>30000</v>
          </cell>
          <cell r="L4594">
            <v>30000</v>
          </cell>
          <cell r="M4594">
            <v>0</v>
          </cell>
          <cell r="N4594">
            <v>99.141999999999996</v>
          </cell>
          <cell r="O4594">
            <v>0</v>
          </cell>
        </row>
        <row r="4595">
          <cell r="B4595">
            <v>40032</v>
          </cell>
          <cell r="C4595">
            <v>40030</v>
          </cell>
          <cell r="D4595">
            <v>132</v>
          </cell>
          <cell r="E4595">
            <v>25</v>
          </cell>
          <cell r="F4595" t="str">
            <v>BT 23 JUL 2010</v>
          </cell>
          <cell r="G4595">
            <v>1</v>
          </cell>
          <cell r="H4595" t="str">
            <v>MBCPI</v>
          </cell>
          <cell r="I4595" t="str">
            <v xml:space="preserve">MILLENNIUM BCP INVES                 </v>
          </cell>
          <cell r="J4595">
            <v>0.89200000000000002</v>
          </cell>
          <cell r="K4595">
            <v>10000</v>
          </cell>
          <cell r="L4595">
            <v>10000</v>
          </cell>
          <cell r="M4595">
            <v>0</v>
          </cell>
          <cell r="N4595">
            <v>99.14</v>
          </cell>
          <cell r="O4595">
            <v>0</v>
          </cell>
        </row>
        <row r="4596">
          <cell r="B4596">
            <v>40032</v>
          </cell>
          <cell r="C4596">
            <v>40030</v>
          </cell>
          <cell r="D4596">
            <v>132</v>
          </cell>
          <cell r="E4596">
            <v>26</v>
          </cell>
          <cell r="F4596" t="str">
            <v>BT 23 JUL 2010</v>
          </cell>
          <cell r="G4596">
            <v>1</v>
          </cell>
          <cell r="H4596" t="str">
            <v>Calyon</v>
          </cell>
          <cell r="I4596" t="str">
            <v xml:space="preserve">CALYON                               </v>
          </cell>
          <cell r="J4596">
            <v>0.89300000000000002</v>
          </cell>
          <cell r="K4596">
            <v>100000</v>
          </cell>
          <cell r="L4596">
            <v>100000</v>
          </cell>
          <cell r="M4596">
            <v>0</v>
          </cell>
          <cell r="N4596">
            <v>99.138999999999996</v>
          </cell>
          <cell r="O4596">
            <v>0</v>
          </cell>
        </row>
        <row r="4597">
          <cell r="B4597">
            <v>40032</v>
          </cell>
          <cell r="C4597">
            <v>40030</v>
          </cell>
          <cell r="D4597">
            <v>132</v>
          </cell>
          <cell r="E4597">
            <v>27</v>
          </cell>
          <cell r="F4597" t="str">
            <v>BT 23 JUL 2010</v>
          </cell>
          <cell r="G4597">
            <v>1</v>
          </cell>
          <cell r="H4597" t="str">
            <v>RBS</v>
          </cell>
          <cell r="I4597" t="str">
            <v xml:space="preserve">ROYAL BANK OF SCOTLA                 </v>
          </cell>
          <cell r="J4597">
            <v>0.89500000000000002</v>
          </cell>
          <cell r="K4597">
            <v>50000</v>
          </cell>
          <cell r="L4597">
            <v>50000</v>
          </cell>
          <cell r="M4597">
            <v>0</v>
          </cell>
          <cell r="N4597">
            <v>99.137</v>
          </cell>
          <cell r="O4597">
            <v>0</v>
          </cell>
        </row>
        <row r="4598">
          <cell r="B4598">
            <v>40032</v>
          </cell>
          <cell r="C4598">
            <v>40030</v>
          </cell>
          <cell r="D4598">
            <v>132</v>
          </cell>
          <cell r="E4598">
            <v>28</v>
          </cell>
          <cell r="F4598" t="str">
            <v>BT 23 JUL 2010</v>
          </cell>
          <cell r="G4598">
            <v>1</v>
          </cell>
          <cell r="H4598" t="str">
            <v>BES</v>
          </cell>
          <cell r="I4598" t="str">
            <v xml:space="preserve">BANCO ESPIRITO SANTO                 </v>
          </cell>
          <cell r="J4598">
            <v>0.89500000000000002</v>
          </cell>
          <cell r="K4598">
            <v>30000</v>
          </cell>
          <cell r="L4598">
            <v>30000</v>
          </cell>
          <cell r="M4598">
            <v>0</v>
          </cell>
          <cell r="N4598">
            <v>99.137</v>
          </cell>
          <cell r="O4598">
            <v>0</v>
          </cell>
        </row>
        <row r="4599">
          <cell r="B4599">
            <v>40032</v>
          </cell>
          <cell r="C4599">
            <v>40030</v>
          </cell>
          <cell r="D4599">
            <v>132</v>
          </cell>
          <cell r="E4599">
            <v>29</v>
          </cell>
          <cell r="F4599" t="str">
            <v>BT 23 JUL 2010</v>
          </cell>
          <cell r="G4599">
            <v>1</v>
          </cell>
          <cell r="H4599" t="str">
            <v>BES</v>
          </cell>
          <cell r="I4599" t="str">
            <v xml:space="preserve">BANCO ESPIRITO SANTO                 </v>
          </cell>
          <cell r="J4599">
            <v>0.9</v>
          </cell>
          <cell r="K4599">
            <v>40000</v>
          </cell>
          <cell r="L4599">
            <v>40000</v>
          </cell>
          <cell r="M4599">
            <v>0</v>
          </cell>
          <cell r="N4599">
            <v>99.132999999999996</v>
          </cell>
          <cell r="O4599">
            <v>0</v>
          </cell>
        </row>
        <row r="4600">
          <cell r="B4600">
            <v>40032</v>
          </cell>
          <cell r="C4600">
            <v>40030</v>
          </cell>
          <cell r="D4600">
            <v>132</v>
          </cell>
          <cell r="E4600">
            <v>30</v>
          </cell>
          <cell r="F4600" t="str">
            <v>BT 23 JUL 2010</v>
          </cell>
          <cell r="G4600">
            <v>1</v>
          </cell>
          <cell r="H4600" t="str">
            <v>GS</v>
          </cell>
          <cell r="I4600" t="str">
            <v xml:space="preserve">GOLDMAN SACHS INTERN                 </v>
          </cell>
          <cell r="J4600">
            <v>0.91</v>
          </cell>
          <cell r="K4600">
            <v>50000</v>
          </cell>
          <cell r="L4600">
            <v>50000</v>
          </cell>
          <cell r="M4600">
            <v>0</v>
          </cell>
          <cell r="N4600">
            <v>99.123000000000005</v>
          </cell>
          <cell r="O4600">
            <v>0</v>
          </cell>
        </row>
        <row r="4601">
          <cell r="B4601">
            <v>40032</v>
          </cell>
          <cell r="C4601">
            <v>40030</v>
          </cell>
          <cell r="D4601">
            <v>132</v>
          </cell>
          <cell r="E4601">
            <v>31</v>
          </cell>
          <cell r="F4601" t="str">
            <v>BT 23 JUL 2010</v>
          </cell>
          <cell r="G4601">
            <v>1</v>
          </cell>
          <cell r="H4601" t="str">
            <v>CGD</v>
          </cell>
          <cell r="I4601" t="str">
            <v xml:space="preserve">CAIXA GERAL DE DEPOS                 </v>
          </cell>
          <cell r="J4601">
            <v>0.91</v>
          </cell>
          <cell r="K4601">
            <v>100000</v>
          </cell>
          <cell r="L4601">
            <v>100000</v>
          </cell>
          <cell r="M4601">
            <v>0</v>
          </cell>
          <cell r="N4601">
            <v>99.123000000000005</v>
          </cell>
          <cell r="O4601">
            <v>0</v>
          </cell>
        </row>
        <row r="4602">
          <cell r="B4602">
            <v>40032</v>
          </cell>
          <cell r="C4602">
            <v>40030</v>
          </cell>
          <cell r="D4602">
            <v>132</v>
          </cell>
          <cell r="E4602">
            <v>32</v>
          </cell>
          <cell r="F4602" t="str">
            <v>BT 23 JUL 2010</v>
          </cell>
          <cell r="G4602">
            <v>1</v>
          </cell>
          <cell r="H4602" t="str">
            <v>RBS</v>
          </cell>
          <cell r="I4602" t="str">
            <v xml:space="preserve">ROYAL BANK OF SCOTLA                 </v>
          </cell>
          <cell r="J4602">
            <v>0.92</v>
          </cell>
          <cell r="K4602">
            <v>100000</v>
          </cell>
          <cell r="L4602">
            <v>100000</v>
          </cell>
          <cell r="M4602">
            <v>0</v>
          </cell>
          <cell r="N4602">
            <v>99.113</v>
          </cell>
          <cell r="O4602">
            <v>0</v>
          </cell>
        </row>
        <row r="4603">
          <cell r="B4603">
            <v>40032</v>
          </cell>
          <cell r="C4603">
            <v>40030</v>
          </cell>
          <cell r="D4603">
            <v>132</v>
          </cell>
          <cell r="E4603">
            <v>33</v>
          </cell>
          <cell r="F4603" t="str">
            <v>BT 23 JUL 2010</v>
          </cell>
          <cell r="G4603">
            <v>1</v>
          </cell>
          <cell r="H4603" t="str">
            <v>MBCPI</v>
          </cell>
          <cell r="I4603" t="str">
            <v xml:space="preserve">MILLENNIUM BCP INVES                 </v>
          </cell>
          <cell r="J4603">
            <v>0.92</v>
          </cell>
          <cell r="K4603">
            <v>10000</v>
          </cell>
          <cell r="L4603">
            <v>10000</v>
          </cell>
          <cell r="M4603">
            <v>0</v>
          </cell>
          <cell r="N4603">
            <v>99.113</v>
          </cell>
          <cell r="O4603">
            <v>0</v>
          </cell>
        </row>
        <row r="4604">
          <cell r="B4604">
            <v>40032</v>
          </cell>
          <cell r="C4604">
            <v>40030</v>
          </cell>
          <cell r="D4604">
            <v>132</v>
          </cell>
          <cell r="E4604">
            <v>34</v>
          </cell>
          <cell r="F4604" t="str">
            <v>BT 23 JUL 2010</v>
          </cell>
          <cell r="G4604">
            <v>2</v>
          </cell>
          <cell r="H4604" t="str">
            <v>DB</v>
          </cell>
          <cell r="I4604" t="str">
            <v xml:space="preserve">DEUTSCHE BANK AG                     </v>
          </cell>
          <cell r="J4604">
            <v>0.88500000000000001</v>
          </cell>
          <cell r="K4604">
            <v>16146</v>
          </cell>
          <cell r="L4604">
            <v>16146</v>
          </cell>
          <cell r="M4604">
            <v>16146</v>
          </cell>
          <cell r="N4604">
            <v>99.147000000000006</v>
          </cell>
          <cell r="O4604">
            <v>14289.210000000001</v>
          </cell>
        </row>
        <row r="4605">
          <cell r="B4605">
            <v>40032</v>
          </cell>
          <cell r="C4605">
            <v>40030</v>
          </cell>
          <cell r="D4605">
            <v>132</v>
          </cell>
          <cell r="E4605">
            <v>35</v>
          </cell>
          <cell r="F4605" t="str">
            <v>BT 23 JUL 2010</v>
          </cell>
          <cell r="G4605">
            <v>2</v>
          </cell>
          <cell r="H4605" t="str">
            <v>RBS</v>
          </cell>
          <cell r="I4605" t="str">
            <v xml:space="preserve">ROYAL BANK OF SCOTLA                 </v>
          </cell>
          <cell r="J4605">
            <v>0.88500000000000001</v>
          </cell>
          <cell r="K4605">
            <v>23066</v>
          </cell>
          <cell r="L4605">
            <v>23066</v>
          </cell>
          <cell r="M4605">
            <v>23066</v>
          </cell>
          <cell r="N4605">
            <v>99.147000000000006</v>
          </cell>
          <cell r="O4605">
            <v>20413.41</v>
          </cell>
        </row>
        <row r="4606">
          <cell r="B4606">
            <v>40046</v>
          </cell>
          <cell r="C4606">
            <v>40044</v>
          </cell>
          <cell r="D4606">
            <v>133</v>
          </cell>
          <cell r="E4606">
            <v>1</v>
          </cell>
          <cell r="F4606" t="str">
            <v>BT 20 Nov 2009</v>
          </cell>
          <cell r="G4606">
            <v>1</v>
          </cell>
          <cell r="H4606" t="str">
            <v>DB</v>
          </cell>
          <cell r="I4606" t="str">
            <v xml:space="preserve">DEUTSCHE BANK AG                     </v>
          </cell>
          <cell r="J4606">
            <v>0.36499999999999999</v>
          </cell>
          <cell r="K4606">
            <v>50000</v>
          </cell>
          <cell r="L4606">
            <v>50000</v>
          </cell>
          <cell r="M4606">
            <v>50000</v>
          </cell>
          <cell r="N4606">
            <v>99.908000000000001</v>
          </cell>
          <cell r="O4606">
            <v>18250</v>
          </cell>
        </row>
        <row r="4607">
          <cell r="B4607">
            <v>40046</v>
          </cell>
          <cell r="C4607">
            <v>40044</v>
          </cell>
          <cell r="D4607">
            <v>133</v>
          </cell>
          <cell r="E4607">
            <v>2</v>
          </cell>
          <cell r="F4607" t="str">
            <v>BT 20 Nov 2009</v>
          </cell>
          <cell r="G4607">
            <v>1</v>
          </cell>
          <cell r="H4607" t="str">
            <v>BNP-P</v>
          </cell>
          <cell r="I4607" t="str">
            <v xml:space="preserve">BNP PARIBAS                          </v>
          </cell>
          <cell r="J4607">
            <v>0.38800000000000001</v>
          </cell>
          <cell r="K4607">
            <v>50000</v>
          </cell>
          <cell r="L4607">
            <v>50000</v>
          </cell>
          <cell r="M4607">
            <v>50000</v>
          </cell>
          <cell r="N4607">
            <v>99.902000000000001</v>
          </cell>
          <cell r="O4607">
            <v>19400</v>
          </cell>
        </row>
        <row r="4608">
          <cell r="B4608">
            <v>40046</v>
          </cell>
          <cell r="C4608">
            <v>40044</v>
          </cell>
          <cell r="D4608">
            <v>133</v>
          </cell>
          <cell r="E4608">
            <v>3</v>
          </cell>
          <cell r="F4608" t="str">
            <v>BT 20 Nov 2009</v>
          </cell>
          <cell r="G4608">
            <v>1</v>
          </cell>
          <cell r="H4608" t="str">
            <v>RBS</v>
          </cell>
          <cell r="I4608" t="str">
            <v xml:space="preserve">ROYAL BANK OF SCOTLA                 </v>
          </cell>
          <cell r="J4608">
            <v>0.39</v>
          </cell>
          <cell r="K4608">
            <v>50000</v>
          </cell>
          <cell r="L4608">
            <v>50000</v>
          </cell>
          <cell r="M4608">
            <v>50000</v>
          </cell>
          <cell r="N4608">
            <v>99.902000000000001</v>
          </cell>
          <cell r="O4608">
            <v>19500</v>
          </cell>
        </row>
        <row r="4609">
          <cell r="B4609">
            <v>40046</v>
          </cell>
          <cell r="C4609">
            <v>40044</v>
          </cell>
          <cell r="D4609">
            <v>133</v>
          </cell>
          <cell r="E4609">
            <v>4</v>
          </cell>
          <cell r="F4609" t="str">
            <v>BT 20 Nov 2009</v>
          </cell>
          <cell r="G4609">
            <v>1</v>
          </cell>
          <cell r="H4609" t="str">
            <v>SG</v>
          </cell>
          <cell r="I4609" t="str">
            <v xml:space="preserve">SOCIETE GENERALE                     </v>
          </cell>
          <cell r="J4609">
            <v>0.39</v>
          </cell>
          <cell r="K4609">
            <v>50000</v>
          </cell>
          <cell r="L4609">
            <v>50000</v>
          </cell>
          <cell r="M4609">
            <v>50000</v>
          </cell>
          <cell r="N4609">
            <v>99.902000000000001</v>
          </cell>
          <cell r="O4609">
            <v>19500</v>
          </cell>
        </row>
        <row r="4610">
          <cell r="B4610">
            <v>40046</v>
          </cell>
          <cell r="C4610">
            <v>40044</v>
          </cell>
          <cell r="D4610">
            <v>133</v>
          </cell>
          <cell r="E4610">
            <v>5</v>
          </cell>
          <cell r="F4610" t="str">
            <v>BT 20 Nov 2009</v>
          </cell>
          <cell r="G4610">
            <v>1</v>
          </cell>
          <cell r="H4610" t="str">
            <v>HSBC France</v>
          </cell>
          <cell r="I4610" t="str">
            <v xml:space="preserve">HSBC FRANCE                          </v>
          </cell>
          <cell r="J4610">
            <v>0.39</v>
          </cell>
          <cell r="K4610">
            <v>50000</v>
          </cell>
          <cell r="L4610">
            <v>50000</v>
          </cell>
          <cell r="M4610">
            <v>50000</v>
          </cell>
          <cell r="N4610">
            <v>99.902000000000001</v>
          </cell>
          <cell r="O4610">
            <v>19500</v>
          </cell>
        </row>
        <row r="4611">
          <cell r="B4611">
            <v>40046</v>
          </cell>
          <cell r="C4611">
            <v>40044</v>
          </cell>
          <cell r="D4611">
            <v>133</v>
          </cell>
          <cell r="E4611">
            <v>6</v>
          </cell>
          <cell r="F4611" t="str">
            <v>BT 20 Nov 2009</v>
          </cell>
          <cell r="G4611">
            <v>1</v>
          </cell>
          <cell r="H4611" t="str">
            <v>BNP-P</v>
          </cell>
          <cell r="I4611" t="str">
            <v xml:space="preserve">BNP PARIBAS                          </v>
          </cell>
          <cell r="J4611">
            <v>0.39500000000000002</v>
          </cell>
          <cell r="K4611">
            <v>200000</v>
          </cell>
          <cell r="L4611">
            <v>200000</v>
          </cell>
          <cell r="M4611">
            <v>200000</v>
          </cell>
          <cell r="N4611">
            <v>99.9</v>
          </cell>
          <cell r="O4611">
            <v>79000</v>
          </cell>
        </row>
        <row r="4612">
          <cell r="B4612">
            <v>40046</v>
          </cell>
          <cell r="C4612">
            <v>40044</v>
          </cell>
          <cell r="D4612">
            <v>133</v>
          </cell>
          <cell r="E4612">
            <v>7</v>
          </cell>
          <cell r="F4612" t="str">
            <v>BT 20 Nov 2009</v>
          </cell>
          <cell r="G4612">
            <v>1</v>
          </cell>
          <cell r="H4612" t="str">
            <v>Calyon</v>
          </cell>
          <cell r="I4612" t="str">
            <v xml:space="preserve">CALYON                               </v>
          </cell>
          <cell r="J4612">
            <v>0.39800000000000002</v>
          </cell>
          <cell r="K4612">
            <v>25000</v>
          </cell>
          <cell r="L4612">
            <v>25000</v>
          </cell>
          <cell r="M4612">
            <v>25000</v>
          </cell>
          <cell r="N4612">
            <v>99.899000000000001</v>
          </cell>
          <cell r="O4612">
            <v>9950</v>
          </cell>
        </row>
        <row r="4613">
          <cell r="B4613">
            <v>40046</v>
          </cell>
          <cell r="C4613">
            <v>40044</v>
          </cell>
          <cell r="D4613">
            <v>133</v>
          </cell>
          <cell r="E4613">
            <v>8</v>
          </cell>
          <cell r="F4613" t="str">
            <v>BT 20 Nov 2009</v>
          </cell>
          <cell r="G4613">
            <v>1</v>
          </cell>
          <cell r="H4613" t="str">
            <v>SG</v>
          </cell>
          <cell r="I4613" t="str">
            <v xml:space="preserve">SOCIETE GENERALE                     </v>
          </cell>
          <cell r="J4613">
            <v>0.39900000000000002</v>
          </cell>
          <cell r="K4613">
            <v>150000</v>
          </cell>
          <cell r="L4613">
            <v>150000</v>
          </cell>
          <cell r="M4613">
            <v>25000</v>
          </cell>
          <cell r="N4613">
            <v>99.899000000000001</v>
          </cell>
          <cell r="O4613">
            <v>9975</v>
          </cell>
        </row>
        <row r="4614">
          <cell r="B4614">
            <v>40046</v>
          </cell>
          <cell r="C4614">
            <v>40044</v>
          </cell>
          <cell r="D4614">
            <v>133</v>
          </cell>
          <cell r="E4614">
            <v>9</v>
          </cell>
          <cell r="F4614" t="str">
            <v>BT 20 Nov 2009</v>
          </cell>
          <cell r="G4614">
            <v>1</v>
          </cell>
          <cell r="H4614" t="str">
            <v>Citigroup</v>
          </cell>
          <cell r="I4614" t="str">
            <v xml:space="preserve">CITIGROUP GLOBAL MAR                 </v>
          </cell>
          <cell r="J4614">
            <v>0.4</v>
          </cell>
          <cell r="K4614">
            <v>10000</v>
          </cell>
          <cell r="L4614">
            <v>10000</v>
          </cell>
          <cell r="M4614">
            <v>0</v>
          </cell>
          <cell r="N4614">
            <v>99.899000000000001</v>
          </cell>
          <cell r="O4614">
            <v>0</v>
          </cell>
        </row>
        <row r="4615">
          <cell r="B4615">
            <v>40046</v>
          </cell>
          <cell r="C4615">
            <v>40044</v>
          </cell>
          <cell r="D4615">
            <v>133</v>
          </cell>
          <cell r="E4615">
            <v>10</v>
          </cell>
          <cell r="F4615" t="str">
            <v>BT 20 Nov 2009</v>
          </cell>
          <cell r="G4615">
            <v>1</v>
          </cell>
          <cell r="H4615" t="str">
            <v>HSBC France</v>
          </cell>
          <cell r="I4615" t="str">
            <v xml:space="preserve">HSBC FRANCE                          </v>
          </cell>
          <cell r="J4615">
            <v>0.4</v>
          </cell>
          <cell r="K4615">
            <v>50000</v>
          </cell>
          <cell r="L4615">
            <v>50000</v>
          </cell>
          <cell r="M4615">
            <v>0</v>
          </cell>
          <cell r="N4615">
            <v>99.899000000000001</v>
          </cell>
          <cell r="O4615">
            <v>0</v>
          </cell>
        </row>
        <row r="4616">
          <cell r="B4616">
            <v>40046</v>
          </cell>
          <cell r="C4616">
            <v>40044</v>
          </cell>
          <cell r="D4616">
            <v>133</v>
          </cell>
          <cell r="E4616">
            <v>11</v>
          </cell>
          <cell r="F4616" t="str">
            <v>BT 20 Nov 2009</v>
          </cell>
          <cell r="G4616">
            <v>1</v>
          </cell>
          <cell r="H4616" t="str">
            <v>SG</v>
          </cell>
          <cell r="I4616" t="str">
            <v xml:space="preserve">SOCIETE GENERALE                     </v>
          </cell>
          <cell r="J4616">
            <v>0.40400000000000003</v>
          </cell>
          <cell r="K4616">
            <v>100000</v>
          </cell>
          <cell r="L4616">
            <v>100000</v>
          </cell>
          <cell r="M4616">
            <v>0</v>
          </cell>
          <cell r="N4616">
            <v>99.897999999999996</v>
          </cell>
          <cell r="O4616">
            <v>0</v>
          </cell>
        </row>
        <row r="4617">
          <cell r="B4617">
            <v>40046</v>
          </cell>
          <cell r="C4617">
            <v>40044</v>
          </cell>
          <cell r="D4617">
            <v>133</v>
          </cell>
          <cell r="E4617">
            <v>12</v>
          </cell>
          <cell r="F4617" t="str">
            <v>BT 20 Nov 2009</v>
          </cell>
          <cell r="G4617">
            <v>1</v>
          </cell>
          <cell r="H4617" t="str">
            <v>MBCPI</v>
          </cell>
          <cell r="I4617" t="str">
            <v xml:space="preserve">MILLENNIUM BCP INVES                 </v>
          </cell>
          <cell r="J4617">
            <v>0.40400000000000003</v>
          </cell>
          <cell r="K4617">
            <v>10000</v>
          </cell>
          <cell r="L4617">
            <v>10000</v>
          </cell>
          <cell r="M4617">
            <v>0</v>
          </cell>
          <cell r="N4617">
            <v>99.897999999999996</v>
          </cell>
          <cell r="O4617">
            <v>0</v>
          </cell>
        </row>
        <row r="4618">
          <cell r="B4618">
            <v>40046</v>
          </cell>
          <cell r="C4618">
            <v>40044</v>
          </cell>
          <cell r="D4618">
            <v>133</v>
          </cell>
          <cell r="E4618">
            <v>13</v>
          </cell>
          <cell r="F4618" t="str">
            <v>BT 20 Nov 2009</v>
          </cell>
          <cell r="G4618">
            <v>1</v>
          </cell>
          <cell r="H4618" t="str">
            <v>Citigroup</v>
          </cell>
          <cell r="I4618" t="str">
            <v xml:space="preserve">CITIGROUP GLOBAL MAR                 </v>
          </cell>
          <cell r="J4618">
            <v>0.40500000000000003</v>
          </cell>
          <cell r="K4618">
            <v>10000</v>
          </cell>
          <cell r="L4618">
            <v>10000</v>
          </cell>
          <cell r="M4618">
            <v>0</v>
          </cell>
          <cell r="N4618">
            <v>99.897999999999996</v>
          </cell>
          <cell r="O4618">
            <v>0</v>
          </cell>
        </row>
        <row r="4619">
          <cell r="B4619">
            <v>40046</v>
          </cell>
          <cell r="C4619">
            <v>40044</v>
          </cell>
          <cell r="D4619">
            <v>133</v>
          </cell>
          <cell r="E4619">
            <v>14</v>
          </cell>
          <cell r="F4619" t="str">
            <v>BT 20 Nov 2009</v>
          </cell>
          <cell r="G4619">
            <v>1</v>
          </cell>
          <cell r="H4619" t="str">
            <v>GS</v>
          </cell>
          <cell r="I4619" t="str">
            <v xml:space="preserve">GOLDMAN SACHS INTERN                 </v>
          </cell>
          <cell r="J4619">
            <v>0.40500000000000003</v>
          </cell>
          <cell r="K4619">
            <v>50000</v>
          </cell>
          <cell r="L4619">
            <v>50000</v>
          </cell>
          <cell r="M4619">
            <v>0</v>
          </cell>
          <cell r="N4619">
            <v>99.897999999999996</v>
          </cell>
          <cell r="O4619">
            <v>0</v>
          </cell>
        </row>
        <row r="4620">
          <cell r="B4620">
            <v>40046</v>
          </cell>
          <cell r="C4620">
            <v>40044</v>
          </cell>
          <cell r="D4620">
            <v>133</v>
          </cell>
          <cell r="E4620">
            <v>15</v>
          </cell>
          <cell r="F4620" t="str">
            <v>BT 20 Nov 2009</v>
          </cell>
          <cell r="G4620">
            <v>1</v>
          </cell>
          <cell r="H4620" t="str">
            <v>Calyon</v>
          </cell>
          <cell r="I4620" t="str">
            <v xml:space="preserve">CALYON                               </v>
          </cell>
          <cell r="J4620">
            <v>0.40799999999999997</v>
          </cell>
          <cell r="K4620">
            <v>25000</v>
          </cell>
          <cell r="L4620">
            <v>25000</v>
          </cell>
          <cell r="M4620">
            <v>0</v>
          </cell>
          <cell r="N4620">
            <v>99.897000000000006</v>
          </cell>
          <cell r="O4620">
            <v>0</v>
          </cell>
        </row>
        <row r="4621">
          <cell r="B4621">
            <v>40046</v>
          </cell>
          <cell r="C4621">
            <v>40044</v>
          </cell>
          <cell r="D4621">
            <v>133</v>
          </cell>
          <cell r="E4621">
            <v>16</v>
          </cell>
          <cell r="F4621" t="str">
            <v>BT 20 Nov 2009</v>
          </cell>
          <cell r="G4621">
            <v>1</v>
          </cell>
          <cell r="H4621" t="str">
            <v>SG</v>
          </cell>
          <cell r="I4621" t="str">
            <v xml:space="preserve">SOCIETE GENERALE                     </v>
          </cell>
          <cell r="J4621">
            <v>0.40899999999999997</v>
          </cell>
          <cell r="K4621">
            <v>200000</v>
          </cell>
          <cell r="L4621">
            <v>200000</v>
          </cell>
          <cell r="M4621">
            <v>0</v>
          </cell>
          <cell r="N4621">
            <v>99.897000000000006</v>
          </cell>
          <cell r="O4621">
            <v>0</v>
          </cell>
        </row>
        <row r="4622">
          <cell r="B4622">
            <v>40046</v>
          </cell>
          <cell r="C4622">
            <v>40044</v>
          </cell>
          <cell r="D4622">
            <v>133</v>
          </cell>
          <cell r="E4622">
            <v>17</v>
          </cell>
          <cell r="F4622" t="str">
            <v>BT 20 Nov 2009</v>
          </cell>
          <cell r="G4622">
            <v>1</v>
          </cell>
          <cell r="H4622" t="str">
            <v>Citigroup</v>
          </cell>
          <cell r="I4622" t="str">
            <v xml:space="preserve">CITIGROUP GLOBAL MAR                 </v>
          </cell>
          <cell r="J4622">
            <v>0.41</v>
          </cell>
          <cell r="K4622">
            <v>20000</v>
          </cell>
          <cell r="L4622">
            <v>20000</v>
          </cell>
          <cell r="M4622">
            <v>0</v>
          </cell>
          <cell r="N4622">
            <v>99.896000000000001</v>
          </cell>
          <cell r="O4622">
            <v>0</v>
          </cell>
        </row>
        <row r="4623">
          <cell r="B4623">
            <v>40046</v>
          </cell>
          <cell r="C4623">
            <v>40044</v>
          </cell>
          <cell r="D4623">
            <v>133</v>
          </cell>
          <cell r="E4623">
            <v>18</v>
          </cell>
          <cell r="F4623" t="str">
            <v>BT 20 Nov 2009</v>
          </cell>
          <cell r="G4623">
            <v>1</v>
          </cell>
          <cell r="H4623" t="str">
            <v>NATIXIS</v>
          </cell>
          <cell r="I4623" t="str">
            <v xml:space="preserve">NATIXIS                              </v>
          </cell>
          <cell r="J4623">
            <v>0.41</v>
          </cell>
          <cell r="K4623">
            <v>100000</v>
          </cell>
          <cell r="L4623">
            <v>100000</v>
          </cell>
          <cell r="M4623">
            <v>0</v>
          </cell>
          <cell r="N4623">
            <v>99.896000000000001</v>
          </cell>
          <cell r="O4623">
            <v>0</v>
          </cell>
        </row>
        <row r="4624">
          <cell r="B4624">
            <v>40046</v>
          </cell>
          <cell r="C4624">
            <v>40044</v>
          </cell>
          <cell r="D4624">
            <v>133</v>
          </cell>
          <cell r="E4624">
            <v>19</v>
          </cell>
          <cell r="F4624" t="str">
            <v>BT 20 Nov 2009</v>
          </cell>
          <cell r="G4624">
            <v>1</v>
          </cell>
          <cell r="H4624" t="str">
            <v>HSBC France</v>
          </cell>
          <cell r="I4624" t="str">
            <v xml:space="preserve">HSBC FRANCE                          </v>
          </cell>
          <cell r="J4624">
            <v>0.41</v>
          </cell>
          <cell r="K4624">
            <v>50000</v>
          </cell>
          <cell r="L4624">
            <v>50000</v>
          </cell>
          <cell r="M4624">
            <v>0</v>
          </cell>
          <cell r="N4624">
            <v>99.896000000000001</v>
          </cell>
          <cell r="O4624">
            <v>0</v>
          </cell>
        </row>
        <row r="4625">
          <cell r="B4625">
            <v>40046</v>
          </cell>
          <cell r="C4625">
            <v>40044</v>
          </cell>
          <cell r="D4625">
            <v>133</v>
          </cell>
          <cell r="E4625">
            <v>20</v>
          </cell>
          <cell r="F4625" t="str">
            <v>BT 20 Nov 2009</v>
          </cell>
          <cell r="G4625">
            <v>1</v>
          </cell>
          <cell r="H4625" t="str">
            <v>Citigroup</v>
          </cell>
          <cell r="I4625" t="str">
            <v xml:space="preserve">CITIGROUP GLOBAL MAR                 </v>
          </cell>
          <cell r="J4625">
            <v>0.41499999999999998</v>
          </cell>
          <cell r="K4625">
            <v>20000</v>
          </cell>
          <cell r="L4625">
            <v>20000</v>
          </cell>
          <cell r="M4625">
            <v>0</v>
          </cell>
          <cell r="N4625">
            <v>99.894999999999996</v>
          </cell>
          <cell r="O4625">
            <v>0</v>
          </cell>
        </row>
        <row r="4626">
          <cell r="B4626">
            <v>40046</v>
          </cell>
          <cell r="C4626">
            <v>40044</v>
          </cell>
          <cell r="D4626">
            <v>133</v>
          </cell>
          <cell r="E4626">
            <v>21</v>
          </cell>
          <cell r="F4626" t="str">
            <v>BT 20 Nov 2009</v>
          </cell>
          <cell r="G4626">
            <v>1</v>
          </cell>
          <cell r="H4626" t="str">
            <v>MBCPI</v>
          </cell>
          <cell r="I4626" t="str">
            <v xml:space="preserve">MILLENNIUM BCP INVES                 </v>
          </cell>
          <cell r="J4626">
            <v>0.41599999999999998</v>
          </cell>
          <cell r="K4626">
            <v>10000</v>
          </cell>
          <cell r="L4626">
            <v>10000</v>
          </cell>
          <cell r="M4626">
            <v>0</v>
          </cell>
          <cell r="N4626">
            <v>99.894999999999996</v>
          </cell>
          <cell r="O4626">
            <v>0</v>
          </cell>
        </row>
        <row r="4627">
          <cell r="B4627">
            <v>40046</v>
          </cell>
          <cell r="C4627">
            <v>40044</v>
          </cell>
          <cell r="D4627">
            <v>133</v>
          </cell>
          <cell r="E4627">
            <v>22</v>
          </cell>
          <cell r="F4627" t="str">
            <v>BT 20 Nov 2009</v>
          </cell>
          <cell r="G4627">
            <v>1</v>
          </cell>
          <cell r="H4627" t="str">
            <v>Citigroup</v>
          </cell>
          <cell r="I4627" t="str">
            <v xml:space="preserve">CITIGROUP GLOBAL MAR                 </v>
          </cell>
          <cell r="J4627">
            <v>0.42</v>
          </cell>
          <cell r="K4627">
            <v>20000</v>
          </cell>
          <cell r="L4627">
            <v>20000</v>
          </cell>
          <cell r="M4627">
            <v>0</v>
          </cell>
          <cell r="N4627">
            <v>99.894000000000005</v>
          </cell>
          <cell r="O4627">
            <v>0</v>
          </cell>
        </row>
        <row r="4628">
          <cell r="B4628">
            <v>40046</v>
          </cell>
          <cell r="C4628">
            <v>40044</v>
          </cell>
          <cell r="D4628">
            <v>133</v>
          </cell>
          <cell r="E4628">
            <v>23</v>
          </cell>
          <cell r="F4628" t="str">
            <v>BT 20 Nov 2009</v>
          </cell>
          <cell r="G4628">
            <v>1</v>
          </cell>
          <cell r="H4628" t="str">
            <v>DB</v>
          </cell>
          <cell r="I4628" t="str">
            <v xml:space="preserve">DEUTSCHE BANK AG                     </v>
          </cell>
          <cell r="J4628">
            <v>0.42</v>
          </cell>
          <cell r="K4628">
            <v>50000</v>
          </cell>
          <cell r="L4628">
            <v>50000</v>
          </cell>
          <cell r="M4628">
            <v>0</v>
          </cell>
          <cell r="N4628">
            <v>99.894000000000005</v>
          </cell>
          <cell r="O4628">
            <v>0</v>
          </cell>
        </row>
        <row r="4629">
          <cell r="B4629">
            <v>40046</v>
          </cell>
          <cell r="C4629">
            <v>40044</v>
          </cell>
          <cell r="D4629">
            <v>133</v>
          </cell>
          <cell r="E4629">
            <v>24</v>
          </cell>
          <cell r="F4629" t="str">
            <v>BT 20 Nov 2009</v>
          </cell>
          <cell r="G4629">
            <v>1</v>
          </cell>
          <cell r="H4629" t="str">
            <v>HSBC France</v>
          </cell>
          <cell r="I4629" t="str">
            <v xml:space="preserve">HSBC FRANCE                          </v>
          </cell>
          <cell r="J4629">
            <v>0.42</v>
          </cell>
          <cell r="K4629">
            <v>100000</v>
          </cell>
          <cell r="L4629">
            <v>100000</v>
          </cell>
          <cell r="M4629">
            <v>0</v>
          </cell>
          <cell r="N4629">
            <v>99.894000000000005</v>
          </cell>
          <cell r="O4629">
            <v>0</v>
          </cell>
        </row>
        <row r="4630">
          <cell r="B4630">
            <v>40046</v>
          </cell>
          <cell r="C4630">
            <v>40044</v>
          </cell>
          <cell r="D4630">
            <v>133</v>
          </cell>
          <cell r="E4630">
            <v>25</v>
          </cell>
          <cell r="F4630" t="str">
            <v>BT 20 Nov 2009</v>
          </cell>
          <cell r="G4630">
            <v>1</v>
          </cell>
          <cell r="H4630" t="str">
            <v>MBCPI</v>
          </cell>
          <cell r="I4630" t="str">
            <v xml:space="preserve">MILLENNIUM BCP INVES                 </v>
          </cell>
          <cell r="J4630">
            <v>0.42099999999999999</v>
          </cell>
          <cell r="K4630">
            <v>10000</v>
          </cell>
          <cell r="L4630">
            <v>10000</v>
          </cell>
          <cell r="M4630">
            <v>0</v>
          </cell>
          <cell r="N4630">
            <v>99.894000000000005</v>
          </cell>
          <cell r="O4630">
            <v>0</v>
          </cell>
        </row>
        <row r="4631">
          <cell r="B4631">
            <v>40046</v>
          </cell>
          <cell r="C4631">
            <v>40044</v>
          </cell>
          <cell r="D4631">
            <v>133</v>
          </cell>
          <cell r="E4631">
            <v>26</v>
          </cell>
          <cell r="F4631" t="str">
            <v>BT 20 Nov 2009</v>
          </cell>
          <cell r="G4631">
            <v>1</v>
          </cell>
          <cell r="H4631" t="str">
            <v>Calyon</v>
          </cell>
          <cell r="I4631" t="str">
            <v xml:space="preserve">CALYON                               </v>
          </cell>
          <cell r="J4631">
            <v>0.42499999999999999</v>
          </cell>
          <cell r="K4631">
            <v>50000</v>
          </cell>
          <cell r="L4631">
            <v>50000</v>
          </cell>
          <cell r="M4631">
            <v>0</v>
          </cell>
          <cell r="N4631">
            <v>99.893000000000001</v>
          </cell>
          <cell r="O4631">
            <v>0</v>
          </cell>
        </row>
        <row r="4632">
          <cell r="B4632">
            <v>40046</v>
          </cell>
          <cell r="C4632">
            <v>40044</v>
          </cell>
          <cell r="D4632">
            <v>133</v>
          </cell>
          <cell r="E4632">
            <v>27</v>
          </cell>
          <cell r="F4632" t="str">
            <v>BT 20 Nov 2009</v>
          </cell>
          <cell r="G4632">
            <v>1</v>
          </cell>
          <cell r="H4632" t="str">
            <v>BES</v>
          </cell>
          <cell r="I4632" t="str">
            <v xml:space="preserve">BANCO ESPIRITO SANTO                 </v>
          </cell>
          <cell r="J4632">
            <v>0.43</v>
          </cell>
          <cell r="K4632">
            <v>10000</v>
          </cell>
          <cell r="L4632">
            <v>10000</v>
          </cell>
          <cell r="M4632">
            <v>0</v>
          </cell>
          <cell r="N4632">
            <v>99.891000000000005</v>
          </cell>
          <cell r="O4632">
            <v>0</v>
          </cell>
        </row>
        <row r="4633">
          <cell r="B4633">
            <v>40046</v>
          </cell>
          <cell r="C4633">
            <v>40044</v>
          </cell>
          <cell r="D4633">
            <v>133</v>
          </cell>
          <cell r="E4633">
            <v>28</v>
          </cell>
          <cell r="F4633" t="str">
            <v>BT 20 Nov 2009</v>
          </cell>
          <cell r="G4633">
            <v>1</v>
          </cell>
          <cell r="H4633" t="str">
            <v>MBCPI</v>
          </cell>
          <cell r="I4633" t="str">
            <v xml:space="preserve">MILLENNIUM BCP INVES                 </v>
          </cell>
          <cell r="J4633">
            <v>0.43</v>
          </cell>
          <cell r="K4633">
            <v>10000</v>
          </cell>
          <cell r="L4633">
            <v>10000</v>
          </cell>
          <cell r="M4633">
            <v>0</v>
          </cell>
          <cell r="N4633">
            <v>99.891000000000005</v>
          </cell>
          <cell r="O4633">
            <v>0</v>
          </cell>
        </row>
        <row r="4634">
          <cell r="B4634">
            <v>40046</v>
          </cell>
          <cell r="C4634">
            <v>40044</v>
          </cell>
          <cell r="D4634">
            <v>133</v>
          </cell>
          <cell r="E4634">
            <v>29</v>
          </cell>
          <cell r="F4634" t="str">
            <v>BT 20 Nov 2009</v>
          </cell>
          <cell r="G4634">
            <v>1</v>
          </cell>
          <cell r="H4634" t="str">
            <v>BES</v>
          </cell>
          <cell r="I4634" t="str">
            <v xml:space="preserve">BANCO ESPIRITO SANTO                 </v>
          </cell>
          <cell r="J4634">
            <v>0.433</v>
          </cell>
          <cell r="K4634">
            <v>20000</v>
          </cell>
          <cell r="L4634">
            <v>20000</v>
          </cell>
          <cell r="M4634">
            <v>0</v>
          </cell>
          <cell r="N4634">
            <v>99.891000000000005</v>
          </cell>
          <cell r="O4634">
            <v>0</v>
          </cell>
        </row>
        <row r="4635">
          <cell r="B4635">
            <v>40046</v>
          </cell>
          <cell r="C4635">
            <v>40044</v>
          </cell>
          <cell r="D4635">
            <v>133</v>
          </cell>
          <cell r="E4635">
            <v>30</v>
          </cell>
          <cell r="F4635" t="str">
            <v>BT 20 Nov 2009</v>
          </cell>
          <cell r="G4635">
            <v>1</v>
          </cell>
          <cell r="H4635" t="str">
            <v>BES</v>
          </cell>
          <cell r="I4635" t="str">
            <v xml:space="preserve">BANCO ESPIRITO SANTO                 </v>
          </cell>
          <cell r="J4635">
            <v>0.435</v>
          </cell>
          <cell r="K4635">
            <v>30000</v>
          </cell>
          <cell r="L4635">
            <v>30000</v>
          </cell>
          <cell r="M4635">
            <v>0</v>
          </cell>
          <cell r="N4635">
            <v>99.89</v>
          </cell>
          <cell r="O4635">
            <v>0</v>
          </cell>
        </row>
        <row r="4636">
          <cell r="B4636">
            <v>40046</v>
          </cell>
          <cell r="C4636">
            <v>40044</v>
          </cell>
          <cell r="D4636">
            <v>133</v>
          </cell>
          <cell r="E4636">
            <v>31</v>
          </cell>
          <cell r="F4636" t="str">
            <v>BT 20 Nov 2009</v>
          </cell>
          <cell r="G4636">
            <v>1</v>
          </cell>
          <cell r="H4636" t="str">
            <v>BES</v>
          </cell>
          <cell r="I4636" t="str">
            <v xml:space="preserve">BANCO ESPIRITO SANTO                 </v>
          </cell>
          <cell r="J4636">
            <v>0.437</v>
          </cell>
          <cell r="K4636">
            <v>40000</v>
          </cell>
          <cell r="L4636">
            <v>40000</v>
          </cell>
          <cell r="M4636">
            <v>0</v>
          </cell>
          <cell r="N4636">
            <v>99.89</v>
          </cell>
          <cell r="O4636">
            <v>0</v>
          </cell>
        </row>
        <row r="4637">
          <cell r="B4637">
            <v>40046</v>
          </cell>
          <cell r="C4637">
            <v>40044</v>
          </cell>
          <cell r="D4637">
            <v>133</v>
          </cell>
          <cell r="E4637">
            <v>32</v>
          </cell>
          <cell r="F4637" t="str">
            <v>BT 20 Nov 2009</v>
          </cell>
          <cell r="G4637">
            <v>1</v>
          </cell>
          <cell r="H4637" t="str">
            <v>BES</v>
          </cell>
          <cell r="I4637" t="str">
            <v xml:space="preserve">BANCO ESPIRITO SANTO                 </v>
          </cell>
          <cell r="J4637">
            <v>0.44</v>
          </cell>
          <cell r="K4637">
            <v>50000</v>
          </cell>
          <cell r="L4637">
            <v>50000</v>
          </cell>
          <cell r="M4637">
            <v>0</v>
          </cell>
          <cell r="N4637">
            <v>99.888999999999996</v>
          </cell>
          <cell r="O4637">
            <v>0</v>
          </cell>
        </row>
        <row r="4638">
          <cell r="B4638">
            <v>40046</v>
          </cell>
          <cell r="C4638">
            <v>40044</v>
          </cell>
          <cell r="D4638">
            <v>133</v>
          </cell>
          <cell r="E4638">
            <v>33</v>
          </cell>
          <cell r="F4638" t="str">
            <v>BT 20 Nov 2009</v>
          </cell>
          <cell r="G4638">
            <v>2</v>
          </cell>
          <cell r="H4638" t="str">
            <v>BNP-P</v>
          </cell>
          <cell r="I4638" t="str">
            <v xml:space="preserve">BNP PARIBAS                          </v>
          </cell>
          <cell r="J4638">
            <v>0.39900000000000002</v>
          </cell>
          <cell r="K4638">
            <v>16627</v>
          </cell>
          <cell r="L4638">
            <v>16627</v>
          </cell>
          <cell r="M4638">
            <v>16627</v>
          </cell>
          <cell r="N4638">
            <v>99.899000000000001</v>
          </cell>
          <cell r="O4638">
            <v>6634.1730000000007</v>
          </cell>
        </row>
        <row r="4639">
          <cell r="B4639">
            <v>40046</v>
          </cell>
          <cell r="C4639">
            <v>40044</v>
          </cell>
          <cell r="D4639">
            <v>133</v>
          </cell>
          <cell r="E4639">
            <v>34</v>
          </cell>
          <cell r="F4639" t="str">
            <v>BT 20 Nov 2009</v>
          </cell>
          <cell r="G4639">
            <v>2</v>
          </cell>
          <cell r="H4639" t="str">
            <v>RBS</v>
          </cell>
          <cell r="I4639" t="str">
            <v xml:space="preserve">ROYAL BANK OF SCOTLA                 </v>
          </cell>
          <cell r="J4639">
            <v>0.39900000000000002</v>
          </cell>
          <cell r="K4639">
            <v>15350</v>
          </cell>
          <cell r="L4639">
            <v>15350</v>
          </cell>
          <cell r="M4639">
            <v>15350</v>
          </cell>
          <cell r="N4639">
            <v>99.899000000000001</v>
          </cell>
          <cell r="O4639">
            <v>6124.6500000000005</v>
          </cell>
        </row>
        <row r="4640">
          <cell r="B4640">
            <v>40046</v>
          </cell>
          <cell r="C4640">
            <v>40044</v>
          </cell>
          <cell r="D4640">
            <v>133</v>
          </cell>
          <cell r="E4640">
            <v>35</v>
          </cell>
          <cell r="F4640" t="str">
            <v>BT 20 Nov 2009</v>
          </cell>
          <cell r="G4640">
            <v>2</v>
          </cell>
          <cell r="H4640" t="str">
            <v>Calyon</v>
          </cell>
          <cell r="I4640" t="str">
            <v xml:space="preserve">CALYON                               </v>
          </cell>
          <cell r="J4640">
            <v>0.39900000000000002</v>
          </cell>
          <cell r="K4640">
            <v>8000</v>
          </cell>
          <cell r="L4640">
            <v>8000</v>
          </cell>
          <cell r="M4640">
            <v>8000</v>
          </cell>
          <cell r="N4640">
            <v>99.899000000000001</v>
          </cell>
          <cell r="O4640">
            <v>3192</v>
          </cell>
        </row>
        <row r="4641">
          <cell r="B4641">
            <v>40046</v>
          </cell>
          <cell r="C4641">
            <v>40044</v>
          </cell>
          <cell r="D4641">
            <v>133</v>
          </cell>
          <cell r="E4641">
            <v>36</v>
          </cell>
          <cell r="F4641" t="str">
            <v>BT 20 Nov 2009</v>
          </cell>
          <cell r="G4641">
            <v>2</v>
          </cell>
          <cell r="H4641" t="str">
            <v>SG</v>
          </cell>
          <cell r="I4641" t="str">
            <v xml:space="preserve">SOCIETE GENERALE                     </v>
          </cell>
          <cell r="J4641">
            <v>0.39900000000000002</v>
          </cell>
          <cell r="K4641">
            <v>25000</v>
          </cell>
          <cell r="L4641">
            <v>25000</v>
          </cell>
          <cell r="M4641">
            <v>25000</v>
          </cell>
          <cell r="N4641">
            <v>99.899000000000001</v>
          </cell>
          <cell r="O4641">
            <v>9975</v>
          </cell>
        </row>
        <row r="4642">
          <cell r="B4642">
            <v>40060</v>
          </cell>
          <cell r="C4642">
            <v>40058</v>
          </cell>
          <cell r="D4642">
            <v>134</v>
          </cell>
          <cell r="E4642">
            <v>1</v>
          </cell>
          <cell r="F4642" t="str">
            <v>BT 19 MAR 2010</v>
          </cell>
          <cell r="G4642">
            <v>1</v>
          </cell>
          <cell r="H4642" t="str">
            <v>HSBC France</v>
          </cell>
          <cell r="I4642" t="str">
            <v xml:space="preserve">HSBC FRANCE                          </v>
          </cell>
          <cell r="J4642">
            <v>0.46</v>
          </cell>
          <cell r="K4642">
            <v>150000</v>
          </cell>
          <cell r="L4642">
            <v>150000</v>
          </cell>
          <cell r="M4642">
            <v>150000</v>
          </cell>
          <cell r="N4642">
            <v>99.75</v>
          </cell>
          <cell r="O4642">
            <v>69000</v>
          </cell>
        </row>
        <row r="4643">
          <cell r="B4643">
            <v>40060</v>
          </cell>
          <cell r="C4643">
            <v>40058</v>
          </cell>
          <cell r="D4643">
            <v>134</v>
          </cell>
          <cell r="E4643">
            <v>2</v>
          </cell>
          <cell r="F4643" t="str">
            <v>BT 19 MAR 2010</v>
          </cell>
          <cell r="G4643">
            <v>1</v>
          </cell>
          <cell r="H4643" t="str">
            <v>HSBC France</v>
          </cell>
          <cell r="I4643" t="str">
            <v xml:space="preserve">HSBC FRANCE                          </v>
          </cell>
          <cell r="J4643">
            <v>0.46500000000000002</v>
          </cell>
          <cell r="K4643">
            <v>150000</v>
          </cell>
          <cell r="L4643">
            <v>150000</v>
          </cell>
          <cell r="M4643">
            <v>150000</v>
          </cell>
          <cell r="N4643">
            <v>99.747</v>
          </cell>
          <cell r="O4643">
            <v>69750</v>
          </cell>
        </row>
        <row r="4644">
          <cell r="B4644">
            <v>40060</v>
          </cell>
          <cell r="C4644">
            <v>40058</v>
          </cell>
          <cell r="D4644">
            <v>134</v>
          </cell>
          <cell r="E4644">
            <v>3</v>
          </cell>
          <cell r="F4644" t="str">
            <v>BT 19 MAR 2010</v>
          </cell>
          <cell r="G4644">
            <v>1</v>
          </cell>
          <cell r="H4644" t="str">
            <v>HSBC France</v>
          </cell>
          <cell r="I4644" t="str">
            <v xml:space="preserve">HSBC FRANCE                          </v>
          </cell>
          <cell r="J4644">
            <v>0.47</v>
          </cell>
          <cell r="K4644">
            <v>150000</v>
          </cell>
          <cell r="L4644">
            <v>150000</v>
          </cell>
          <cell r="M4644">
            <v>150000</v>
          </cell>
          <cell r="N4644">
            <v>99.745000000000005</v>
          </cell>
          <cell r="O4644">
            <v>70500</v>
          </cell>
        </row>
        <row r="4645">
          <cell r="B4645">
            <v>40060</v>
          </cell>
          <cell r="C4645">
            <v>40058</v>
          </cell>
          <cell r="D4645">
            <v>134</v>
          </cell>
          <cell r="E4645">
            <v>4</v>
          </cell>
          <cell r="F4645" t="str">
            <v>BT 19 MAR 2010</v>
          </cell>
          <cell r="G4645">
            <v>1</v>
          </cell>
          <cell r="H4645" t="str">
            <v>HSBC France</v>
          </cell>
          <cell r="I4645" t="str">
            <v xml:space="preserve">HSBC FRANCE                          </v>
          </cell>
          <cell r="J4645">
            <v>0.47499999999999998</v>
          </cell>
          <cell r="K4645">
            <v>150000</v>
          </cell>
          <cell r="L4645">
            <v>150000</v>
          </cell>
          <cell r="M4645">
            <v>150000</v>
          </cell>
          <cell r="N4645">
            <v>99.742000000000004</v>
          </cell>
          <cell r="O4645">
            <v>71250</v>
          </cell>
        </row>
        <row r="4646">
          <cell r="B4646">
            <v>40060</v>
          </cell>
          <cell r="C4646">
            <v>40058</v>
          </cell>
          <cell r="D4646">
            <v>134</v>
          </cell>
          <cell r="E4646">
            <v>5</v>
          </cell>
          <cell r="F4646" t="str">
            <v>BT 19 MAR 2010</v>
          </cell>
          <cell r="G4646">
            <v>1</v>
          </cell>
          <cell r="H4646" t="str">
            <v>RBS</v>
          </cell>
          <cell r="I4646" t="str">
            <v xml:space="preserve">ROYAL BANK OF SCOTLA                 </v>
          </cell>
          <cell r="J4646">
            <v>0.48</v>
          </cell>
          <cell r="K4646">
            <v>250000</v>
          </cell>
          <cell r="L4646">
            <v>250000</v>
          </cell>
          <cell r="M4646">
            <v>235295</v>
          </cell>
          <cell r="N4646">
            <v>99.739000000000004</v>
          </cell>
          <cell r="O4646">
            <v>112941.59999999999</v>
          </cell>
        </row>
        <row r="4647">
          <cell r="B4647">
            <v>40060</v>
          </cell>
          <cell r="C4647">
            <v>40058</v>
          </cell>
          <cell r="D4647">
            <v>134</v>
          </cell>
          <cell r="E4647">
            <v>6</v>
          </cell>
          <cell r="F4647" t="str">
            <v>BT 19 MAR 2010</v>
          </cell>
          <cell r="G4647">
            <v>1</v>
          </cell>
          <cell r="H4647" t="str">
            <v>Calyon</v>
          </cell>
          <cell r="I4647" t="str">
            <v xml:space="preserve">CALYON                               </v>
          </cell>
          <cell r="J4647">
            <v>0.48</v>
          </cell>
          <cell r="K4647">
            <v>25000</v>
          </cell>
          <cell r="L4647">
            <v>25000</v>
          </cell>
          <cell r="M4647">
            <v>23529</v>
          </cell>
          <cell r="N4647">
            <v>99.739000000000004</v>
          </cell>
          <cell r="O4647">
            <v>11293.92</v>
          </cell>
        </row>
        <row r="4648">
          <cell r="B4648">
            <v>40060</v>
          </cell>
          <cell r="C4648">
            <v>40058</v>
          </cell>
          <cell r="D4648">
            <v>134</v>
          </cell>
          <cell r="E4648">
            <v>7</v>
          </cell>
          <cell r="F4648" t="str">
            <v>BT 19 MAR 2010</v>
          </cell>
          <cell r="G4648">
            <v>1</v>
          </cell>
          <cell r="H4648" t="str">
            <v>HSBC France</v>
          </cell>
          <cell r="I4648" t="str">
            <v xml:space="preserve">HSBC FRANCE                          </v>
          </cell>
          <cell r="J4648">
            <v>0.48</v>
          </cell>
          <cell r="K4648">
            <v>150000</v>
          </cell>
          <cell r="L4648">
            <v>150000</v>
          </cell>
          <cell r="M4648">
            <v>141176</v>
          </cell>
          <cell r="N4648">
            <v>99.739000000000004</v>
          </cell>
          <cell r="O4648">
            <v>67764.479999999996</v>
          </cell>
        </row>
        <row r="4649">
          <cell r="B4649">
            <v>40060</v>
          </cell>
          <cell r="C4649">
            <v>40058</v>
          </cell>
          <cell r="D4649">
            <v>134</v>
          </cell>
          <cell r="E4649">
            <v>8</v>
          </cell>
          <cell r="F4649" t="str">
            <v>BT 19 MAR 2010</v>
          </cell>
          <cell r="G4649">
            <v>1</v>
          </cell>
          <cell r="H4649" t="str">
            <v>Citigroup</v>
          </cell>
          <cell r="I4649" t="str">
            <v xml:space="preserve">CITIGROUP GLOBAL MAR                 </v>
          </cell>
          <cell r="J4649">
            <v>0.48199999999999998</v>
          </cell>
          <cell r="K4649">
            <v>10000</v>
          </cell>
          <cell r="L4649">
            <v>10000</v>
          </cell>
          <cell r="M4649">
            <v>0</v>
          </cell>
          <cell r="N4649">
            <v>99.738</v>
          </cell>
          <cell r="O4649">
            <v>0</v>
          </cell>
        </row>
        <row r="4650">
          <cell r="B4650">
            <v>40060</v>
          </cell>
          <cell r="C4650">
            <v>40058</v>
          </cell>
          <cell r="D4650">
            <v>134</v>
          </cell>
          <cell r="E4650">
            <v>9</v>
          </cell>
          <cell r="F4650" t="str">
            <v>BT 19 MAR 2010</v>
          </cell>
          <cell r="G4650">
            <v>1</v>
          </cell>
          <cell r="H4650" t="str">
            <v>Calyon</v>
          </cell>
          <cell r="I4650" t="str">
            <v xml:space="preserve">CALYON                               </v>
          </cell>
          <cell r="J4650">
            <v>0.48399999999999999</v>
          </cell>
          <cell r="K4650">
            <v>50000</v>
          </cell>
          <cell r="L4650">
            <v>50000</v>
          </cell>
          <cell r="M4650">
            <v>0</v>
          </cell>
          <cell r="N4650">
            <v>99.736999999999995</v>
          </cell>
          <cell r="O4650">
            <v>0</v>
          </cell>
        </row>
        <row r="4651">
          <cell r="B4651">
            <v>40060</v>
          </cell>
          <cell r="C4651">
            <v>40058</v>
          </cell>
          <cell r="D4651">
            <v>134</v>
          </cell>
          <cell r="E4651">
            <v>10</v>
          </cell>
          <cell r="F4651" t="str">
            <v>BT 19 MAR 2010</v>
          </cell>
          <cell r="G4651">
            <v>1</v>
          </cell>
          <cell r="H4651" t="str">
            <v>Citigroup</v>
          </cell>
          <cell r="I4651" t="str">
            <v xml:space="preserve">CITIGROUP GLOBAL MAR                 </v>
          </cell>
          <cell r="J4651">
            <v>0.48499999999999999</v>
          </cell>
          <cell r="K4651">
            <v>10000</v>
          </cell>
          <cell r="L4651">
            <v>10000</v>
          </cell>
          <cell r="M4651">
            <v>0</v>
          </cell>
          <cell r="N4651">
            <v>99.736999999999995</v>
          </cell>
          <cell r="O4651">
            <v>0</v>
          </cell>
        </row>
        <row r="4652">
          <cell r="B4652">
            <v>40060</v>
          </cell>
          <cell r="C4652">
            <v>40058</v>
          </cell>
          <cell r="D4652">
            <v>134</v>
          </cell>
          <cell r="E4652">
            <v>11</v>
          </cell>
          <cell r="F4652" t="str">
            <v>BT 19 MAR 2010</v>
          </cell>
          <cell r="G4652">
            <v>1</v>
          </cell>
          <cell r="H4652" t="str">
            <v>Citigroup</v>
          </cell>
          <cell r="I4652" t="str">
            <v xml:space="preserve">CITIGROUP GLOBAL MAR                 </v>
          </cell>
          <cell r="J4652">
            <v>0.48899999999999999</v>
          </cell>
          <cell r="K4652">
            <v>20000</v>
          </cell>
          <cell r="L4652">
            <v>20000</v>
          </cell>
          <cell r="M4652">
            <v>0</v>
          </cell>
          <cell r="N4652">
            <v>99.733999999999995</v>
          </cell>
          <cell r="O4652">
            <v>0</v>
          </cell>
        </row>
        <row r="4653">
          <cell r="B4653">
            <v>40060</v>
          </cell>
          <cell r="C4653">
            <v>40058</v>
          </cell>
          <cell r="D4653">
            <v>134</v>
          </cell>
          <cell r="E4653">
            <v>12</v>
          </cell>
          <cell r="F4653" t="str">
            <v>BT 19 MAR 2010</v>
          </cell>
          <cell r="G4653">
            <v>1</v>
          </cell>
          <cell r="H4653" t="str">
            <v>MBCPI</v>
          </cell>
          <cell r="I4653" t="str">
            <v xml:space="preserve">MILLENNIUM BCP INVES                 </v>
          </cell>
          <cell r="J4653">
            <v>0.48899999999999999</v>
          </cell>
          <cell r="K4653">
            <v>10000</v>
          </cell>
          <cell r="L4653">
            <v>10000</v>
          </cell>
          <cell r="M4653">
            <v>0</v>
          </cell>
          <cell r="N4653">
            <v>99.733999999999995</v>
          </cell>
          <cell r="O4653">
            <v>0</v>
          </cell>
        </row>
        <row r="4654">
          <cell r="B4654">
            <v>40060</v>
          </cell>
          <cell r="C4654">
            <v>40058</v>
          </cell>
          <cell r="D4654">
            <v>134</v>
          </cell>
          <cell r="E4654">
            <v>13</v>
          </cell>
          <cell r="F4654" t="str">
            <v>BT 19 MAR 2010</v>
          </cell>
          <cell r="G4654">
            <v>1</v>
          </cell>
          <cell r="H4654" t="str">
            <v>BNP-P</v>
          </cell>
          <cell r="I4654" t="str">
            <v xml:space="preserve">BNP PARIBAS                          </v>
          </cell>
          <cell r="J4654">
            <v>0.49</v>
          </cell>
          <cell r="K4654">
            <v>25000</v>
          </cell>
          <cell r="L4654">
            <v>25000</v>
          </cell>
          <cell r="M4654">
            <v>0</v>
          </cell>
          <cell r="N4654">
            <v>99.733999999999995</v>
          </cell>
          <cell r="O4654">
            <v>0</v>
          </cell>
        </row>
        <row r="4655">
          <cell r="B4655">
            <v>40060</v>
          </cell>
          <cell r="C4655">
            <v>40058</v>
          </cell>
          <cell r="D4655">
            <v>134</v>
          </cell>
          <cell r="E4655">
            <v>14</v>
          </cell>
          <cell r="F4655" t="str">
            <v>BT 19 MAR 2010</v>
          </cell>
          <cell r="G4655">
            <v>1</v>
          </cell>
          <cell r="H4655" t="str">
            <v>DB</v>
          </cell>
          <cell r="I4655" t="str">
            <v xml:space="preserve">DEUTSCHE BANK AG                     </v>
          </cell>
          <cell r="J4655">
            <v>0.49</v>
          </cell>
          <cell r="K4655">
            <v>40000</v>
          </cell>
          <cell r="L4655">
            <v>40000</v>
          </cell>
          <cell r="M4655">
            <v>0</v>
          </cell>
          <cell r="N4655">
            <v>99.733999999999995</v>
          </cell>
          <cell r="O4655">
            <v>0</v>
          </cell>
        </row>
        <row r="4656">
          <cell r="B4656">
            <v>40060</v>
          </cell>
          <cell r="C4656">
            <v>40058</v>
          </cell>
          <cell r="D4656">
            <v>134</v>
          </cell>
          <cell r="E4656">
            <v>15</v>
          </cell>
          <cell r="F4656" t="str">
            <v>BT 19 MAR 2010</v>
          </cell>
          <cell r="G4656">
            <v>1</v>
          </cell>
          <cell r="H4656" t="str">
            <v>SG</v>
          </cell>
          <cell r="I4656" t="str">
            <v xml:space="preserve">SOCIETE GENERALE                     </v>
          </cell>
          <cell r="J4656">
            <v>0.49</v>
          </cell>
          <cell r="K4656">
            <v>40000</v>
          </cell>
          <cell r="L4656">
            <v>40000</v>
          </cell>
          <cell r="M4656">
            <v>0</v>
          </cell>
          <cell r="N4656">
            <v>99.733999999999995</v>
          </cell>
          <cell r="O4656">
            <v>0</v>
          </cell>
        </row>
        <row r="4657">
          <cell r="B4657">
            <v>40060</v>
          </cell>
          <cell r="C4657">
            <v>40058</v>
          </cell>
          <cell r="D4657">
            <v>134</v>
          </cell>
          <cell r="E4657">
            <v>16</v>
          </cell>
          <cell r="F4657" t="str">
            <v>BT 19 MAR 2010</v>
          </cell>
          <cell r="G4657">
            <v>1</v>
          </cell>
          <cell r="H4657" t="str">
            <v>Calyon</v>
          </cell>
          <cell r="I4657" t="str">
            <v xml:space="preserve">CALYON                               </v>
          </cell>
          <cell r="J4657">
            <v>0.49299999999999999</v>
          </cell>
          <cell r="K4657">
            <v>25000</v>
          </cell>
          <cell r="L4657">
            <v>25000</v>
          </cell>
          <cell r="M4657">
            <v>0</v>
          </cell>
          <cell r="N4657">
            <v>99.731999999999999</v>
          </cell>
          <cell r="O4657">
            <v>0</v>
          </cell>
        </row>
        <row r="4658">
          <cell r="B4658">
            <v>40060</v>
          </cell>
          <cell r="C4658">
            <v>40058</v>
          </cell>
          <cell r="D4658">
            <v>134</v>
          </cell>
          <cell r="E4658">
            <v>17</v>
          </cell>
          <cell r="F4658" t="str">
            <v>BT 19 MAR 2010</v>
          </cell>
          <cell r="G4658">
            <v>1</v>
          </cell>
          <cell r="H4658" t="str">
            <v>Citigroup</v>
          </cell>
          <cell r="I4658" t="str">
            <v xml:space="preserve">CITIGROUP GLOBAL MAR                 </v>
          </cell>
          <cell r="J4658">
            <v>0.495</v>
          </cell>
          <cell r="K4658">
            <v>20000</v>
          </cell>
          <cell r="L4658">
            <v>20000</v>
          </cell>
          <cell r="M4658">
            <v>0</v>
          </cell>
          <cell r="N4658">
            <v>99.730999999999995</v>
          </cell>
          <cell r="O4658">
            <v>0</v>
          </cell>
        </row>
        <row r="4659">
          <cell r="B4659">
            <v>40060</v>
          </cell>
          <cell r="C4659">
            <v>40058</v>
          </cell>
          <cell r="D4659">
            <v>134</v>
          </cell>
          <cell r="E4659">
            <v>18</v>
          </cell>
          <cell r="F4659" t="str">
            <v>BT 19 MAR 2010</v>
          </cell>
          <cell r="G4659">
            <v>1</v>
          </cell>
          <cell r="H4659" t="str">
            <v>DB</v>
          </cell>
          <cell r="I4659" t="str">
            <v xml:space="preserve">DEUTSCHE BANK AG                     </v>
          </cell>
          <cell r="J4659">
            <v>0.495</v>
          </cell>
          <cell r="K4659">
            <v>10000</v>
          </cell>
          <cell r="L4659">
            <v>10000</v>
          </cell>
          <cell r="M4659">
            <v>0</v>
          </cell>
          <cell r="N4659">
            <v>99.730999999999995</v>
          </cell>
          <cell r="O4659">
            <v>0</v>
          </cell>
        </row>
        <row r="4660">
          <cell r="B4660">
            <v>40060</v>
          </cell>
          <cell r="C4660">
            <v>40058</v>
          </cell>
          <cell r="D4660">
            <v>134</v>
          </cell>
          <cell r="E4660">
            <v>19</v>
          </cell>
          <cell r="F4660" t="str">
            <v>BT 19 MAR 2010</v>
          </cell>
          <cell r="G4660">
            <v>1</v>
          </cell>
          <cell r="H4660" t="str">
            <v>MBCPI</v>
          </cell>
          <cell r="I4660" t="str">
            <v xml:space="preserve">MILLENNIUM BCP INVES                 </v>
          </cell>
          <cell r="J4660">
            <v>0.498</v>
          </cell>
          <cell r="K4660">
            <v>10000</v>
          </cell>
          <cell r="L4660">
            <v>10000</v>
          </cell>
          <cell r="M4660">
            <v>0</v>
          </cell>
          <cell r="N4660">
            <v>99.73</v>
          </cell>
          <cell r="O4660">
            <v>0</v>
          </cell>
        </row>
        <row r="4661">
          <cell r="B4661">
            <v>40060</v>
          </cell>
          <cell r="C4661">
            <v>40058</v>
          </cell>
          <cell r="D4661">
            <v>134</v>
          </cell>
          <cell r="E4661">
            <v>20</v>
          </cell>
          <cell r="F4661" t="str">
            <v>BT 19 MAR 2010</v>
          </cell>
          <cell r="G4661">
            <v>1</v>
          </cell>
          <cell r="H4661" t="str">
            <v>SG</v>
          </cell>
          <cell r="I4661" t="str">
            <v xml:space="preserve">SOCIETE GENERALE                     </v>
          </cell>
          <cell r="J4661">
            <v>0.499</v>
          </cell>
          <cell r="K4661">
            <v>40000</v>
          </cell>
          <cell r="L4661">
            <v>40000</v>
          </cell>
          <cell r="M4661">
            <v>0</v>
          </cell>
          <cell r="N4661">
            <v>99.728999999999999</v>
          </cell>
          <cell r="O4661">
            <v>0</v>
          </cell>
        </row>
        <row r="4662">
          <cell r="B4662">
            <v>40060</v>
          </cell>
          <cell r="C4662">
            <v>40058</v>
          </cell>
          <cell r="D4662">
            <v>134</v>
          </cell>
          <cell r="E4662">
            <v>21</v>
          </cell>
          <cell r="F4662" t="str">
            <v>BT 19 MAR 2010</v>
          </cell>
          <cell r="G4662">
            <v>1</v>
          </cell>
          <cell r="H4662" t="str">
            <v>BES</v>
          </cell>
          <cell r="I4662" t="str">
            <v xml:space="preserve">BANCO ESPIRITO SANTO                 </v>
          </cell>
          <cell r="J4662">
            <v>0.499</v>
          </cell>
          <cell r="K4662">
            <v>10000</v>
          </cell>
          <cell r="L4662">
            <v>10000</v>
          </cell>
          <cell r="M4662">
            <v>0</v>
          </cell>
          <cell r="N4662">
            <v>99.728999999999999</v>
          </cell>
          <cell r="O4662">
            <v>0</v>
          </cell>
        </row>
        <row r="4663">
          <cell r="B4663">
            <v>40060</v>
          </cell>
          <cell r="C4663">
            <v>40058</v>
          </cell>
          <cell r="D4663">
            <v>134</v>
          </cell>
          <cell r="E4663">
            <v>22</v>
          </cell>
          <cell r="F4663" t="str">
            <v>BT 19 MAR 2010</v>
          </cell>
          <cell r="G4663">
            <v>1</v>
          </cell>
          <cell r="H4663" t="str">
            <v>DB</v>
          </cell>
          <cell r="I4663" t="str">
            <v xml:space="preserve">DEUTSCHE BANK AG                     </v>
          </cell>
          <cell r="J4663">
            <v>0.5</v>
          </cell>
          <cell r="K4663">
            <v>10000</v>
          </cell>
          <cell r="L4663">
            <v>10000</v>
          </cell>
          <cell r="M4663">
            <v>0</v>
          </cell>
          <cell r="N4663">
            <v>99.728999999999999</v>
          </cell>
          <cell r="O4663">
            <v>0</v>
          </cell>
        </row>
        <row r="4664">
          <cell r="B4664">
            <v>40060</v>
          </cell>
          <cell r="C4664">
            <v>40058</v>
          </cell>
          <cell r="D4664">
            <v>134</v>
          </cell>
          <cell r="E4664">
            <v>23</v>
          </cell>
          <cell r="F4664" t="str">
            <v>BT 19 MAR 2010</v>
          </cell>
          <cell r="G4664">
            <v>1</v>
          </cell>
          <cell r="H4664" t="str">
            <v>RBS</v>
          </cell>
          <cell r="I4664" t="str">
            <v xml:space="preserve">ROYAL BANK OF SCOTLA                 </v>
          </cell>
          <cell r="J4664">
            <v>0.5</v>
          </cell>
          <cell r="K4664">
            <v>150000</v>
          </cell>
          <cell r="L4664">
            <v>150000</v>
          </cell>
          <cell r="M4664">
            <v>0</v>
          </cell>
          <cell r="N4664">
            <v>99.728999999999999</v>
          </cell>
          <cell r="O4664">
            <v>0</v>
          </cell>
        </row>
        <row r="4665">
          <cell r="B4665">
            <v>40060</v>
          </cell>
          <cell r="C4665">
            <v>40058</v>
          </cell>
          <cell r="D4665">
            <v>134</v>
          </cell>
          <cell r="E4665">
            <v>24</v>
          </cell>
          <cell r="F4665" t="str">
            <v>BT 19 MAR 2010</v>
          </cell>
          <cell r="G4665">
            <v>1</v>
          </cell>
          <cell r="H4665" t="str">
            <v>GS</v>
          </cell>
          <cell r="I4665" t="str">
            <v xml:space="preserve">GOLDMAN SACHS INTERN                 </v>
          </cell>
          <cell r="J4665">
            <v>0.5</v>
          </cell>
          <cell r="K4665">
            <v>40000</v>
          </cell>
          <cell r="L4665">
            <v>40000</v>
          </cell>
          <cell r="M4665">
            <v>0</v>
          </cell>
          <cell r="N4665">
            <v>99.728999999999999</v>
          </cell>
          <cell r="O4665">
            <v>0</v>
          </cell>
        </row>
        <row r="4666">
          <cell r="B4666">
            <v>40060</v>
          </cell>
          <cell r="C4666">
            <v>40058</v>
          </cell>
          <cell r="D4666">
            <v>134</v>
          </cell>
          <cell r="E4666">
            <v>25</v>
          </cell>
          <cell r="F4666" t="str">
            <v>BT 19 MAR 2010</v>
          </cell>
          <cell r="G4666">
            <v>1</v>
          </cell>
          <cell r="H4666" t="str">
            <v>BES</v>
          </cell>
          <cell r="I4666" t="str">
            <v xml:space="preserve">BANCO ESPIRITO SANTO                 </v>
          </cell>
          <cell r="J4666">
            <v>0.5</v>
          </cell>
          <cell r="K4666">
            <v>20000</v>
          </cell>
          <cell r="L4666">
            <v>20000</v>
          </cell>
          <cell r="M4666">
            <v>0</v>
          </cell>
          <cell r="N4666">
            <v>99.728999999999999</v>
          </cell>
          <cell r="O4666">
            <v>0</v>
          </cell>
        </row>
        <row r="4667">
          <cell r="B4667">
            <v>40060</v>
          </cell>
          <cell r="C4667">
            <v>40058</v>
          </cell>
          <cell r="D4667">
            <v>134</v>
          </cell>
          <cell r="E4667">
            <v>26</v>
          </cell>
          <cell r="F4667" t="str">
            <v>BT 19 MAR 2010</v>
          </cell>
          <cell r="G4667">
            <v>1</v>
          </cell>
          <cell r="H4667" t="str">
            <v>BES</v>
          </cell>
          <cell r="I4667" t="str">
            <v xml:space="preserve">BANCO ESPIRITO SANTO                 </v>
          </cell>
          <cell r="J4667">
            <v>0.503</v>
          </cell>
          <cell r="K4667">
            <v>30000</v>
          </cell>
          <cell r="L4667">
            <v>30000</v>
          </cell>
          <cell r="M4667">
            <v>0</v>
          </cell>
          <cell r="N4667">
            <v>99.727000000000004</v>
          </cell>
          <cell r="O4667">
            <v>0</v>
          </cell>
        </row>
        <row r="4668">
          <cell r="B4668">
            <v>40060</v>
          </cell>
          <cell r="C4668">
            <v>40058</v>
          </cell>
          <cell r="D4668">
            <v>134</v>
          </cell>
          <cell r="E4668">
            <v>27</v>
          </cell>
          <cell r="F4668" t="str">
            <v>BT 19 MAR 2010</v>
          </cell>
          <cell r="G4668">
            <v>1</v>
          </cell>
          <cell r="H4668" t="str">
            <v>BNP-P</v>
          </cell>
          <cell r="I4668" t="str">
            <v xml:space="preserve">BNP PARIBAS                          </v>
          </cell>
          <cell r="J4668">
            <v>0.505</v>
          </cell>
          <cell r="K4668">
            <v>25000</v>
          </cell>
          <cell r="L4668">
            <v>25000</v>
          </cell>
          <cell r="M4668">
            <v>0</v>
          </cell>
          <cell r="N4668">
            <v>99.725999999999999</v>
          </cell>
          <cell r="O4668">
            <v>0</v>
          </cell>
        </row>
        <row r="4669">
          <cell r="B4669">
            <v>40060</v>
          </cell>
          <cell r="C4669">
            <v>40058</v>
          </cell>
          <cell r="D4669">
            <v>134</v>
          </cell>
          <cell r="E4669">
            <v>28</v>
          </cell>
          <cell r="F4669" t="str">
            <v>BT 19 MAR 2010</v>
          </cell>
          <cell r="G4669">
            <v>1</v>
          </cell>
          <cell r="H4669" t="str">
            <v>DB</v>
          </cell>
          <cell r="I4669" t="str">
            <v xml:space="preserve">DEUTSCHE BANK AG                     </v>
          </cell>
          <cell r="J4669">
            <v>0.505</v>
          </cell>
          <cell r="K4669">
            <v>10000</v>
          </cell>
          <cell r="L4669">
            <v>10000</v>
          </cell>
          <cell r="M4669">
            <v>0</v>
          </cell>
          <cell r="N4669">
            <v>99.725999999999999</v>
          </cell>
          <cell r="O4669">
            <v>0</v>
          </cell>
        </row>
        <row r="4670">
          <cell r="B4670">
            <v>40060</v>
          </cell>
          <cell r="C4670">
            <v>40058</v>
          </cell>
          <cell r="D4670">
            <v>134</v>
          </cell>
          <cell r="E4670">
            <v>29</v>
          </cell>
          <cell r="F4670" t="str">
            <v>BT 19 MAR 2010</v>
          </cell>
          <cell r="G4670">
            <v>1</v>
          </cell>
          <cell r="H4670" t="str">
            <v>MBCPI</v>
          </cell>
          <cell r="I4670" t="str">
            <v xml:space="preserve">MILLENNIUM BCP INVES                 </v>
          </cell>
          <cell r="J4670">
            <v>0.505</v>
          </cell>
          <cell r="K4670">
            <v>10000</v>
          </cell>
          <cell r="L4670">
            <v>10000</v>
          </cell>
          <cell r="M4670">
            <v>0</v>
          </cell>
          <cell r="N4670">
            <v>99.725999999999999</v>
          </cell>
          <cell r="O4670">
            <v>0</v>
          </cell>
        </row>
        <row r="4671">
          <cell r="B4671">
            <v>40060</v>
          </cell>
          <cell r="C4671">
            <v>40058</v>
          </cell>
          <cell r="D4671">
            <v>134</v>
          </cell>
          <cell r="E4671">
            <v>30</v>
          </cell>
          <cell r="F4671" t="str">
            <v>BT 19 MAR 2010</v>
          </cell>
          <cell r="G4671">
            <v>1</v>
          </cell>
          <cell r="H4671" t="str">
            <v>BES</v>
          </cell>
          <cell r="I4671" t="str">
            <v xml:space="preserve">BANCO ESPIRITO SANTO                 </v>
          </cell>
          <cell r="J4671">
            <v>0.50700000000000001</v>
          </cell>
          <cell r="K4671">
            <v>40000</v>
          </cell>
          <cell r="L4671">
            <v>40000</v>
          </cell>
          <cell r="M4671">
            <v>0</v>
          </cell>
          <cell r="N4671">
            <v>99.724999999999994</v>
          </cell>
          <cell r="O4671">
            <v>0</v>
          </cell>
        </row>
        <row r="4672">
          <cell r="B4672">
            <v>40060</v>
          </cell>
          <cell r="C4672">
            <v>40058</v>
          </cell>
          <cell r="D4672">
            <v>134</v>
          </cell>
          <cell r="E4672">
            <v>31</v>
          </cell>
          <cell r="F4672" t="str">
            <v>BT 19 MAR 2010</v>
          </cell>
          <cell r="G4672">
            <v>1</v>
          </cell>
          <cell r="H4672" t="str">
            <v>BES</v>
          </cell>
          <cell r="I4672" t="str">
            <v xml:space="preserve">BANCO ESPIRITO SANTO                 </v>
          </cell>
          <cell r="J4672">
            <v>0.50900000000000001</v>
          </cell>
          <cell r="K4672">
            <v>50000</v>
          </cell>
          <cell r="L4672">
            <v>50000</v>
          </cell>
          <cell r="M4672">
            <v>0</v>
          </cell>
          <cell r="N4672">
            <v>99.724000000000004</v>
          </cell>
          <cell r="O4672">
            <v>0</v>
          </cell>
        </row>
        <row r="4673">
          <cell r="B4673">
            <v>40060</v>
          </cell>
          <cell r="C4673">
            <v>40058</v>
          </cell>
          <cell r="D4673">
            <v>134</v>
          </cell>
          <cell r="E4673">
            <v>32</v>
          </cell>
          <cell r="F4673" t="str">
            <v>BT 19 MAR 2010</v>
          </cell>
          <cell r="G4673">
            <v>1</v>
          </cell>
          <cell r="H4673" t="str">
            <v>MBCPI</v>
          </cell>
          <cell r="I4673" t="str">
            <v xml:space="preserve">MILLENNIUM BCP INVES                 </v>
          </cell>
          <cell r="J4673">
            <v>0.51200000000000001</v>
          </cell>
          <cell r="K4673">
            <v>10000</v>
          </cell>
          <cell r="L4673">
            <v>10000</v>
          </cell>
          <cell r="M4673">
            <v>0</v>
          </cell>
          <cell r="N4673">
            <v>99.721999999999994</v>
          </cell>
          <cell r="O4673">
            <v>0</v>
          </cell>
        </row>
        <row r="4674">
          <cell r="B4674">
            <v>40060</v>
          </cell>
          <cell r="C4674">
            <v>40058</v>
          </cell>
          <cell r="D4674">
            <v>134</v>
          </cell>
          <cell r="E4674">
            <v>33</v>
          </cell>
          <cell r="F4674" t="str">
            <v>BT 19 MAR 2010</v>
          </cell>
          <cell r="G4674">
            <v>1</v>
          </cell>
          <cell r="H4674" t="str">
            <v>BNP-P</v>
          </cell>
          <cell r="I4674" t="str">
            <v xml:space="preserve">BNP PARIBAS                          </v>
          </cell>
          <cell r="J4674">
            <v>0.51500000000000001</v>
          </cell>
          <cell r="K4674">
            <v>25000</v>
          </cell>
          <cell r="L4674">
            <v>25000</v>
          </cell>
          <cell r="M4674">
            <v>0</v>
          </cell>
          <cell r="N4674">
            <v>99.72</v>
          </cell>
          <cell r="O4674">
            <v>0</v>
          </cell>
        </row>
        <row r="4675">
          <cell r="B4675">
            <v>40060</v>
          </cell>
          <cell r="C4675">
            <v>40058</v>
          </cell>
          <cell r="D4675">
            <v>134</v>
          </cell>
          <cell r="E4675">
            <v>34</v>
          </cell>
          <cell r="F4675" t="str">
            <v>BT 19 MAR 2010</v>
          </cell>
          <cell r="G4675">
            <v>1</v>
          </cell>
          <cell r="H4675" t="str">
            <v>DB</v>
          </cell>
          <cell r="I4675" t="str">
            <v xml:space="preserve">DEUTSCHE BANK AG                     </v>
          </cell>
          <cell r="J4675">
            <v>0.51500000000000001</v>
          </cell>
          <cell r="K4675">
            <v>20000</v>
          </cell>
          <cell r="L4675">
            <v>20000</v>
          </cell>
          <cell r="M4675">
            <v>0</v>
          </cell>
          <cell r="N4675">
            <v>99.72</v>
          </cell>
          <cell r="O4675">
            <v>0</v>
          </cell>
        </row>
        <row r="4676">
          <cell r="B4676">
            <v>40060</v>
          </cell>
          <cell r="C4676">
            <v>40058</v>
          </cell>
          <cell r="D4676">
            <v>134</v>
          </cell>
          <cell r="E4676">
            <v>35</v>
          </cell>
          <cell r="F4676" t="str">
            <v>BT 19 MAR 2010</v>
          </cell>
          <cell r="G4676">
            <v>1</v>
          </cell>
          <cell r="H4676" t="str">
            <v>NATIXIS</v>
          </cell>
          <cell r="I4676" t="str">
            <v xml:space="preserve">NATIXIS                              </v>
          </cell>
          <cell r="J4676">
            <v>0.52</v>
          </cell>
          <cell r="K4676">
            <v>50000</v>
          </cell>
          <cell r="L4676">
            <v>50000</v>
          </cell>
          <cell r="M4676">
            <v>0</v>
          </cell>
          <cell r="N4676">
            <v>99.718000000000004</v>
          </cell>
          <cell r="O4676">
            <v>0</v>
          </cell>
        </row>
        <row r="4677">
          <cell r="B4677">
            <v>40060</v>
          </cell>
          <cell r="C4677">
            <v>40058</v>
          </cell>
          <cell r="D4677">
            <v>134</v>
          </cell>
          <cell r="E4677">
            <v>36</v>
          </cell>
          <cell r="F4677" t="str">
            <v>BT 19 MAR 2010</v>
          </cell>
          <cell r="G4677">
            <v>1</v>
          </cell>
          <cell r="H4677" t="str">
            <v>BNP-P</v>
          </cell>
          <cell r="I4677" t="str">
            <v xml:space="preserve">BNP PARIBAS                          </v>
          </cell>
          <cell r="J4677">
            <v>0.52500000000000002</v>
          </cell>
          <cell r="K4677">
            <v>25000</v>
          </cell>
          <cell r="L4677">
            <v>25000</v>
          </cell>
          <cell r="M4677">
            <v>0</v>
          </cell>
          <cell r="N4677">
            <v>99.715000000000003</v>
          </cell>
          <cell r="O4677">
            <v>0</v>
          </cell>
        </row>
        <row r="4678">
          <cell r="B4678">
            <v>40060</v>
          </cell>
          <cell r="C4678">
            <v>40058</v>
          </cell>
          <cell r="D4678">
            <v>134</v>
          </cell>
          <cell r="E4678">
            <v>37</v>
          </cell>
          <cell r="F4678" t="str">
            <v>BT 19 MAR 2010</v>
          </cell>
          <cell r="G4678">
            <v>1</v>
          </cell>
          <cell r="H4678" t="str">
            <v>SG</v>
          </cell>
          <cell r="I4678" t="str">
            <v xml:space="preserve">SOCIETE GENERALE                     </v>
          </cell>
          <cell r="J4678">
            <v>0.52900000000000003</v>
          </cell>
          <cell r="K4678">
            <v>100000</v>
          </cell>
          <cell r="L4678">
            <v>100000</v>
          </cell>
          <cell r="M4678">
            <v>0</v>
          </cell>
          <cell r="N4678">
            <v>99.712999999999994</v>
          </cell>
          <cell r="O4678">
            <v>0</v>
          </cell>
        </row>
        <row r="4679">
          <cell r="B4679">
            <v>40060</v>
          </cell>
          <cell r="C4679">
            <v>40058</v>
          </cell>
          <cell r="D4679">
            <v>134</v>
          </cell>
          <cell r="E4679">
            <v>38</v>
          </cell>
          <cell r="F4679" t="str">
            <v>BT 19 MAR 2010</v>
          </cell>
          <cell r="G4679">
            <v>1</v>
          </cell>
          <cell r="H4679" t="str">
            <v>BNP-P</v>
          </cell>
          <cell r="I4679" t="str">
            <v xml:space="preserve">BNP PARIBAS                          </v>
          </cell>
          <cell r="J4679">
            <v>0.53500000000000003</v>
          </cell>
          <cell r="K4679">
            <v>15000</v>
          </cell>
          <cell r="L4679">
            <v>15000</v>
          </cell>
          <cell r="M4679">
            <v>0</v>
          </cell>
          <cell r="N4679">
            <v>99.71</v>
          </cell>
          <cell r="O4679">
            <v>0</v>
          </cell>
        </row>
        <row r="4680">
          <cell r="B4680">
            <v>40060</v>
          </cell>
          <cell r="C4680">
            <v>40058</v>
          </cell>
          <cell r="D4680">
            <v>134</v>
          </cell>
          <cell r="E4680">
            <v>39</v>
          </cell>
          <cell r="F4680" t="str">
            <v>BT 19 MAR 2010</v>
          </cell>
          <cell r="G4680">
            <v>1</v>
          </cell>
          <cell r="H4680" t="str">
            <v>CGD</v>
          </cell>
          <cell r="I4680" t="str">
            <v xml:space="preserve">CAIXA GERAL DE DEPOS                 </v>
          </cell>
          <cell r="J4680">
            <v>0.54800000000000004</v>
          </cell>
          <cell r="K4680">
            <v>200000</v>
          </cell>
          <cell r="L4680">
            <v>200000</v>
          </cell>
          <cell r="M4680">
            <v>0</v>
          </cell>
          <cell r="N4680">
            <v>99.703000000000003</v>
          </cell>
          <cell r="O4680">
            <v>0</v>
          </cell>
        </row>
        <row r="4681">
          <cell r="B4681">
            <v>40060</v>
          </cell>
          <cell r="C4681">
            <v>40058</v>
          </cell>
          <cell r="D4681">
            <v>134</v>
          </cell>
          <cell r="E4681">
            <v>40</v>
          </cell>
          <cell r="F4681" t="str">
            <v>BT 19 MAR 2010</v>
          </cell>
          <cell r="G4681">
            <v>1</v>
          </cell>
          <cell r="H4681" t="str">
            <v>SG</v>
          </cell>
          <cell r="I4681" t="str">
            <v xml:space="preserve">SOCIETE GENERALE                     </v>
          </cell>
          <cell r="J4681">
            <v>0.54900000000000004</v>
          </cell>
          <cell r="K4681">
            <v>200000</v>
          </cell>
          <cell r="L4681">
            <v>200000</v>
          </cell>
          <cell r="M4681">
            <v>0</v>
          </cell>
          <cell r="N4681">
            <v>99.701999999999998</v>
          </cell>
          <cell r="O4681">
            <v>0</v>
          </cell>
        </row>
        <row r="4682">
          <cell r="B4682">
            <v>40060</v>
          </cell>
          <cell r="C4682">
            <v>40058</v>
          </cell>
          <cell r="D4682">
            <v>134</v>
          </cell>
          <cell r="E4682">
            <v>41</v>
          </cell>
          <cell r="F4682" t="str">
            <v>BT 19 MAR 2010</v>
          </cell>
          <cell r="G4682">
            <v>1</v>
          </cell>
          <cell r="H4682" t="str">
            <v>GS</v>
          </cell>
          <cell r="I4682" t="str">
            <v xml:space="preserve">GOLDMAN SACHS INTERN                 </v>
          </cell>
          <cell r="J4682">
            <v>0.55000000000000004</v>
          </cell>
          <cell r="K4682">
            <v>100000</v>
          </cell>
          <cell r="L4682">
            <v>100000</v>
          </cell>
          <cell r="M4682">
            <v>0</v>
          </cell>
          <cell r="N4682">
            <v>99.700999999999993</v>
          </cell>
          <cell r="O4682">
            <v>0</v>
          </cell>
        </row>
        <row r="4683">
          <cell r="B4683">
            <v>40060</v>
          </cell>
          <cell r="C4683">
            <v>40058</v>
          </cell>
          <cell r="D4683">
            <v>134</v>
          </cell>
          <cell r="E4683">
            <v>42</v>
          </cell>
          <cell r="F4683" t="str">
            <v>BT 19 MAR 2010</v>
          </cell>
          <cell r="G4683">
            <v>2</v>
          </cell>
          <cell r="H4683" t="str">
            <v>DB</v>
          </cell>
          <cell r="I4683" t="str">
            <v xml:space="preserve">DEUTSCHE BANK AG                     </v>
          </cell>
          <cell r="J4683">
            <v>0.48</v>
          </cell>
          <cell r="K4683">
            <v>15000</v>
          </cell>
          <cell r="L4683">
            <v>15000</v>
          </cell>
          <cell r="M4683">
            <v>15000</v>
          </cell>
          <cell r="N4683">
            <v>99.739000000000004</v>
          </cell>
          <cell r="O4683">
            <v>7200</v>
          </cell>
        </row>
        <row r="4684">
          <cell r="B4684">
            <v>40060</v>
          </cell>
          <cell r="C4684">
            <v>40058</v>
          </cell>
          <cell r="D4684">
            <v>134</v>
          </cell>
          <cell r="E4684">
            <v>43</v>
          </cell>
          <cell r="F4684" t="str">
            <v>BT 19 MAR 2010</v>
          </cell>
          <cell r="G4684">
            <v>2</v>
          </cell>
          <cell r="H4684" t="str">
            <v>SG</v>
          </cell>
          <cell r="I4684" t="str">
            <v xml:space="preserve">SOCIETE GENERALE                     </v>
          </cell>
          <cell r="J4684">
            <v>0.48</v>
          </cell>
          <cell r="K4684">
            <v>38422</v>
          </cell>
          <cell r="L4684">
            <v>38422</v>
          </cell>
          <cell r="M4684">
            <v>38422</v>
          </cell>
          <cell r="N4684">
            <v>99.739000000000004</v>
          </cell>
          <cell r="O4684">
            <v>18442.559999999998</v>
          </cell>
        </row>
        <row r="4685">
          <cell r="B4685">
            <v>40074</v>
          </cell>
          <cell r="C4685">
            <v>40072</v>
          </cell>
          <cell r="D4685">
            <v>135</v>
          </cell>
          <cell r="E4685">
            <v>1</v>
          </cell>
          <cell r="F4685" t="str">
            <v>BT 17 SEP 2010</v>
          </cell>
          <cell r="G4685">
            <v>1</v>
          </cell>
          <cell r="H4685" t="str">
            <v>GS</v>
          </cell>
          <cell r="I4685" t="str">
            <v xml:space="preserve">GOLDMAN SACHS INTERN                 </v>
          </cell>
          <cell r="J4685">
            <v>0.745</v>
          </cell>
          <cell r="K4685">
            <v>20000</v>
          </cell>
          <cell r="L4685">
            <v>20000</v>
          </cell>
          <cell r="M4685">
            <v>20000</v>
          </cell>
          <cell r="N4685">
            <v>99.251999999999995</v>
          </cell>
          <cell r="O4685">
            <v>14900</v>
          </cell>
        </row>
        <row r="4686">
          <cell r="B4686">
            <v>40074</v>
          </cell>
          <cell r="C4686">
            <v>40072</v>
          </cell>
          <cell r="D4686">
            <v>135</v>
          </cell>
          <cell r="E4686">
            <v>2</v>
          </cell>
          <cell r="F4686" t="str">
            <v>BT 17 SEP 2010</v>
          </cell>
          <cell r="G4686">
            <v>1</v>
          </cell>
          <cell r="H4686" t="str">
            <v>BNP-P</v>
          </cell>
          <cell r="I4686" t="str">
            <v xml:space="preserve">BNP PARIBAS                          </v>
          </cell>
          <cell r="J4686">
            <v>0.749</v>
          </cell>
          <cell r="K4686">
            <v>30000</v>
          </cell>
          <cell r="L4686">
            <v>30000</v>
          </cell>
          <cell r="M4686">
            <v>30000</v>
          </cell>
          <cell r="N4686">
            <v>99.248000000000005</v>
          </cell>
          <cell r="O4686">
            <v>22470</v>
          </cell>
        </row>
        <row r="4687">
          <cell r="B4687">
            <v>40074</v>
          </cell>
          <cell r="C4687">
            <v>40072</v>
          </cell>
          <cell r="D4687">
            <v>135</v>
          </cell>
          <cell r="E4687">
            <v>3</v>
          </cell>
          <cell r="F4687" t="str">
            <v>BT 17 SEP 2010</v>
          </cell>
          <cell r="G4687">
            <v>1</v>
          </cell>
          <cell r="H4687" t="str">
            <v>Calyon</v>
          </cell>
          <cell r="I4687" t="str">
            <v xml:space="preserve">CALYON                               </v>
          </cell>
          <cell r="J4687">
            <v>0.749</v>
          </cell>
          <cell r="K4687">
            <v>50000</v>
          </cell>
          <cell r="L4687">
            <v>50000</v>
          </cell>
          <cell r="M4687">
            <v>50000</v>
          </cell>
          <cell r="N4687">
            <v>99.248000000000005</v>
          </cell>
          <cell r="O4687">
            <v>37450</v>
          </cell>
        </row>
        <row r="4688">
          <cell r="B4688">
            <v>40074</v>
          </cell>
          <cell r="C4688">
            <v>40072</v>
          </cell>
          <cell r="D4688">
            <v>135</v>
          </cell>
          <cell r="E4688">
            <v>4</v>
          </cell>
          <cell r="F4688" t="str">
            <v>BT 17 SEP 2010</v>
          </cell>
          <cell r="G4688">
            <v>1</v>
          </cell>
          <cell r="H4688" t="str">
            <v>GS</v>
          </cell>
          <cell r="I4688" t="str">
            <v xml:space="preserve">GOLDMAN SACHS INTERN                 </v>
          </cell>
          <cell r="J4688">
            <v>0.755</v>
          </cell>
          <cell r="K4688">
            <v>20000</v>
          </cell>
          <cell r="L4688">
            <v>20000</v>
          </cell>
          <cell r="M4688">
            <v>20000</v>
          </cell>
          <cell r="N4688">
            <v>99.242000000000004</v>
          </cell>
          <cell r="O4688">
            <v>15100</v>
          </cell>
        </row>
        <row r="4689">
          <cell r="B4689">
            <v>40074</v>
          </cell>
          <cell r="C4689">
            <v>40072</v>
          </cell>
          <cell r="D4689">
            <v>135</v>
          </cell>
          <cell r="E4689">
            <v>5</v>
          </cell>
          <cell r="F4689" t="str">
            <v>BT 17 SEP 2010</v>
          </cell>
          <cell r="G4689">
            <v>1</v>
          </cell>
          <cell r="H4689" t="str">
            <v>HSBC France</v>
          </cell>
          <cell r="I4689" t="str">
            <v xml:space="preserve">HSBC FRANCE                          </v>
          </cell>
          <cell r="J4689">
            <v>0.755</v>
          </cell>
          <cell r="K4689">
            <v>50000</v>
          </cell>
          <cell r="L4689">
            <v>50000</v>
          </cell>
          <cell r="M4689">
            <v>50000</v>
          </cell>
          <cell r="N4689">
            <v>99.242000000000004</v>
          </cell>
          <cell r="O4689">
            <v>37750</v>
          </cell>
        </row>
        <row r="4690">
          <cell r="B4690">
            <v>40074</v>
          </cell>
          <cell r="C4690">
            <v>40072</v>
          </cell>
          <cell r="D4690">
            <v>135</v>
          </cell>
          <cell r="E4690">
            <v>6</v>
          </cell>
          <cell r="F4690" t="str">
            <v>BT 17 SEP 2010</v>
          </cell>
          <cell r="G4690">
            <v>1</v>
          </cell>
          <cell r="H4690" t="str">
            <v>BNP-P</v>
          </cell>
          <cell r="I4690" t="str">
            <v xml:space="preserve">BNP PARIBAS                          </v>
          </cell>
          <cell r="J4690">
            <v>0.75900000000000001</v>
          </cell>
          <cell r="K4690">
            <v>50000</v>
          </cell>
          <cell r="L4690">
            <v>50000</v>
          </cell>
          <cell r="M4690">
            <v>50000</v>
          </cell>
          <cell r="N4690">
            <v>99.238</v>
          </cell>
          <cell r="O4690">
            <v>37950</v>
          </cell>
        </row>
        <row r="4691">
          <cell r="B4691">
            <v>40074</v>
          </cell>
          <cell r="C4691">
            <v>40072</v>
          </cell>
          <cell r="D4691">
            <v>135</v>
          </cell>
          <cell r="E4691">
            <v>7</v>
          </cell>
          <cell r="F4691" t="str">
            <v>BT 17 SEP 2010</v>
          </cell>
          <cell r="G4691">
            <v>1</v>
          </cell>
          <cell r="H4691" t="str">
            <v>SG</v>
          </cell>
          <cell r="I4691" t="str">
            <v xml:space="preserve">SOCIETE GENERALE                     </v>
          </cell>
          <cell r="J4691">
            <v>0.75900000000000001</v>
          </cell>
          <cell r="K4691">
            <v>100000</v>
          </cell>
          <cell r="L4691">
            <v>100000</v>
          </cell>
          <cell r="M4691">
            <v>100000</v>
          </cell>
          <cell r="N4691">
            <v>99.238</v>
          </cell>
          <cell r="O4691">
            <v>75900</v>
          </cell>
        </row>
        <row r="4692">
          <cell r="B4692">
            <v>40074</v>
          </cell>
          <cell r="C4692">
            <v>40072</v>
          </cell>
          <cell r="D4692">
            <v>135</v>
          </cell>
          <cell r="E4692">
            <v>8</v>
          </cell>
          <cell r="F4692" t="str">
            <v>BT 17 SEP 2010</v>
          </cell>
          <cell r="G4692">
            <v>1</v>
          </cell>
          <cell r="H4692" t="str">
            <v>Citigroup</v>
          </cell>
          <cell r="I4692" t="str">
            <v xml:space="preserve">CITIGROUP GLOBAL MAR                 </v>
          </cell>
          <cell r="J4692">
            <v>0.76</v>
          </cell>
          <cell r="K4692">
            <v>20000</v>
          </cell>
          <cell r="L4692">
            <v>20000</v>
          </cell>
          <cell r="M4692">
            <v>20000</v>
          </cell>
          <cell r="N4692">
            <v>99.236999999999995</v>
          </cell>
          <cell r="O4692">
            <v>15200</v>
          </cell>
        </row>
        <row r="4693">
          <cell r="B4693">
            <v>40074</v>
          </cell>
          <cell r="C4693">
            <v>40072</v>
          </cell>
          <cell r="D4693">
            <v>135</v>
          </cell>
          <cell r="E4693">
            <v>9</v>
          </cell>
          <cell r="F4693" t="str">
            <v>BT 17 SEP 2010</v>
          </cell>
          <cell r="G4693">
            <v>1</v>
          </cell>
          <cell r="H4693" t="str">
            <v>DB</v>
          </cell>
          <cell r="I4693" t="str">
            <v xml:space="preserve">DEUTSCHE BANK AG                     </v>
          </cell>
          <cell r="J4693">
            <v>0.76</v>
          </cell>
          <cell r="K4693">
            <v>50000</v>
          </cell>
          <cell r="L4693">
            <v>50000</v>
          </cell>
          <cell r="M4693">
            <v>50000</v>
          </cell>
          <cell r="N4693">
            <v>99.236999999999995</v>
          </cell>
          <cell r="O4693">
            <v>38000</v>
          </cell>
        </row>
        <row r="4694">
          <cell r="B4694">
            <v>40074</v>
          </cell>
          <cell r="C4694">
            <v>40072</v>
          </cell>
          <cell r="D4694">
            <v>135</v>
          </cell>
          <cell r="E4694">
            <v>10</v>
          </cell>
          <cell r="F4694" t="str">
            <v>BT 17 SEP 2010</v>
          </cell>
          <cell r="G4694">
            <v>1</v>
          </cell>
          <cell r="H4694" t="str">
            <v>GS</v>
          </cell>
          <cell r="I4694" t="str">
            <v xml:space="preserve">GOLDMAN SACHS INTERN                 </v>
          </cell>
          <cell r="J4694">
            <v>0.76</v>
          </cell>
          <cell r="K4694">
            <v>25000</v>
          </cell>
          <cell r="L4694">
            <v>25000</v>
          </cell>
          <cell r="M4694">
            <v>25000</v>
          </cell>
          <cell r="N4694">
            <v>99.236999999999995</v>
          </cell>
          <cell r="O4694">
            <v>19000</v>
          </cell>
        </row>
        <row r="4695">
          <cell r="B4695">
            <v>40074</v>
          </cell>
          <cell r="C4695">
            <v>40072</v>
          </cell>
          <cell r="D4695">
            <v>135</v>
          </cell>
          <cell r="E4695">
            <v>11</v>
          </cell>
          <cell r="F4695" t="str">
            <v>BT 17 SEP 2010</v>
          </cell>
          <cell r="G4695">
            <v>1</v>
          </cell>
          <cell r="H4695" t="str">
            <v>HSBC France</v>
          </cell>
          <cell r="I4695" t="str">
            <v xml:space="preserve">HSBC FRANCE                          </v>
          </cell>
          <cell r="J4695">
            <v>0.76</v>
          </cell>
          <cell r="K4695">
            <v>50000</v>
          </cell>
          <cell r="L4695">
            <v>50000</v>
          </cell>
          <cell r="M4695">
            <v>50000</v>
          </cell>
          <cell r="N4695">
            <v>99.236999999999995</v>
          </cell>
          <cell r="O4695">
            <v>38000</v>
          </cell>
        </row>
        <row r="4696">
          <cell r="B4696">
            <v>40074</v>
          </cell>
          <cell r="C4696">
            <v>40072</v>
          </cell>
          <cell r="D4696">
            <v>135</v>
          </cell>
          <cell r="E4696">
            <v>12</v>
          </cell>
          <cell r="F4696" t="str">
            <v>BT 17 SEP 2010</v>
          </cell>
          <cell r="G4696">
            <v>1</v>
          </cell>
          <cell r="H4696" t="str">
            <v>MBCPI</v>
          </cell>
          <cell r="I4696" t="str">
            <v xml:space="preserve">MILLENNIUM BCP INVES                 </v>
          </cell>
          <cell r="J4696">
            <v>0.76100000000000001</v>
          </cell>
          <cell r="K4696">
            <v>10000</v>
          </cell>
          <cell r="L4696">
            <v>10000</v>
          </cell>
          <cell r="M4696">
            <v>10000</v>
          </cell>
          <cell r="N4696">
            <v>99.236000000000004</v>
          </cell>
          <cell r="O4696">
            <v>7610</v>
          </cell>
        </row>
        <row r="4697">
          <cell r="B4697">
            <v>40074</v>
          </cell>
          <cell r="C4697">
            <v>40072</v>
          </cell>
          <cell r="D4697">
            <v>135</v>
          </cell>
          <cell r="E4697">
            <v>13</v>
          </cell>
          <cell r="F4697" t="str">
            <v>BT 17 SEP 2010</v>
          </cell>
          <cell r="G4697">
            <v>1</v>
          </cell>
          <cell r="H4697" t="str">
            <v>Citigroup</v>
          </cell>
          <cell r="I4697" t="str">
            <v xml:space="preserve">CITIGROUP GLOBAL MAR                 </v>
          </cell>
          <cell r="J4697">
            <v>0.76500000000000001</v>
          </cell>
          <cell r="K4697">
            <v>20000</v>
          </cell>
          <cell r="L4697">
            <v>20000</v>
          </cell>
          <cell r="M4697">
            <v>20000</v>
          </cell>
          <cell r="N4697">
            <v>99.231999999999999</v>
          </cell>
          <cell r="O4697">
            <v>15300</v>
          </cell>
        </row>
        <row r="4698">
          <cell r="B4698">
            <v>40074</v>
          </cell>
          <cell r="C4698">
            <v>40072</v>
          </cell>
          <cell r="D4698">
            <v>135</v>
          </cell>
          <cell r="E4698">
            <v>14</v>
          </cell>
          <cell r="F4698" t="str">
            <v>BT 17 SEP 2010</v>
          </cell>
          <cell r="G4698">
            <v>1</v>
          </cell>
          <cell r="H4698" t="str">
            <v>BNP-P</v>
          </cell>
          <cell r="I4698" t="str">
            <v xml:space="preserve">BNP PARIBAS                          </v>
          </cell>
          <cell r="J4698">
            <v>0.76900000000000002</v>
          </cell>
          <cell r="K4698">
            <v>150000</v>
          </cell>
          <cell r="L4698">
            <v>150000</v>
          </cell>
          <cell r="M4698">
            <v>150000</v>
          </cell>
          <cell r="N4698">
            <v>99.227999999999994</v>
          </cell>
          <cell r="O4698">
            <v>115350</v>
          </cell>
        </row>
        <row r="4699">
          <cell r="B4699">
            <v>40074</v>
          </cell>
          <cell r="C4699">
            <v>40072</v>
          </cell>
          <cell r="D4699">
            <v>135</v>
          </cell>
          <cell r="E4699">
            <v>15</v>
          </cell>
          <cell r="F4699" t="str">
            <v>BT 17 SEP 2010</v>
          </cell>
          <cell r="G4699">
            <v>1</v>
          </cell>
          <cell r="H4699" t="str">
            <v>Calyon</v>
          </cell>
          <cell r="I4699" t="str">
            <v xml:space="preserve">CALYON                               </v>
          </cell>
          <cell r="J4699">
            <v>0.76900000000000002</v>
          </cell>
          <cell r="K4699">
            <v>50000</v>
          </cell>
          <cell r="L4699">
            <v>50000</v>
          </cell>
          <cell r="M4699">
            <v>50000</v>
          </cell>
          <cell r="N4699">
            <v>99.227999999999994</v>
          </cell>
          <cell r="O4699">
            <v>38450</v>
          </cell>
        </row>
        <row r="4700">
          <cell r="B4700">
            <v>40074</v>
          </cell>
          <cell r="C4700">
            <v>40072</v>
          </cell>
          <cell r="D4700">
            <v>135</v>
          </cell>
          <cell r="E4700">
            <v>16</v>
          </cell>
          <cell r="F4700" t="str">
            <v>BT 17 SEP 2010</v>
          </cell>
          <cell r="G4700">
            <v>1</v>
          </cell>
          <cell r="H4700" t="str">
            <v>SG</v>
          </cell>
          <cell r="I4700" t="str">
            <v xml:space="preserve">SOCIETE GENERALE                     </v>
          </cell>
          <cell r="J4700">
            <v>0.76900000000000002</v>
          </cell>
          <cell r="K4700">
            <v>100000</v>
          </cell>
          <cell r="L4700">
            <v>100000</v>
          </cell>
          <cell r="M4700">
            <v>100000</v>
          </cell>
          <cell r="N4700">
            <v>99.227999999999994</v>
          </cell>
          <cell r="O4700">
            <v>76900</v>
          </cell>
        </row>
        <row r="4701">
          <cell r="B4701">
            <v>40074</v>
          </cell>
          <cell r="C4701">
            <v>40072</v>
          </cell>
          <cell r="D4701">
            <v>135</v>
          </cell>
          <cell r="E4701">
            <v>17</v>
          </cell>
          <cell r="F4701" t="str">
            <v>BT 17 SEP 2010</v>
          </cell>
          <cell r="G4701">
            <v>1</v>
          </cell>
          <cell r="H4701" t="str">
            <v>Citigroup</v>
          </cell>
          <cell r="I4701" t="str">
            <v xml:space="preserve">CITIGROUP GLOBAL MAR                 </v>
          </cell>
          <cell r="J4701">
            <v>0.77</v>
          </cell>
          <cell r="K4701">
            <v>20000</v>
          </cell>
          <cell r="L4701">
            <v>20000</v>
          </cell>
          <cell r="M4701">
            <v>20000</v>
          </cell>
          <cell r="N4701">
            <v>99.227000000000004</v>
          </cell>
          <cell r="O4701">
            <v>15400</v>
          </cell>
        </row>
        <row r="4702">
          <cell r="B4702">
            <v>40074</v>
          </cell>
          <cell r="C4702">
            <v>40072</v>
          </cell>
          <cell r="D4702">
            <v>135</v>
          </cell>
          <cell r="E4702">
            <v>18</v>
          </cell>
          <cell r="F4702" t="str">
            <v>BT 17 SEP 2010</v>
          </cell>
          <cell r="G4702">
            <v>1</v>
          </cell>
          <cell r="H4702" t="str">
            <v>RBS</v>
          </cell>
          <cell r="I4702" t="str">
            <v xml:space="preserve">ROYAL BANK OF SCOTLA                 </v>
          </cell>
          <cell r="J4702">
            <v>0.77</v>
          </cell>
          <cell r="K4702">
            <v>130000</v>
          </cell>
          <cell r="L4702">
            <v>130000</v>
          </cell>
          <cell r="M4702">
            <v>130000</v>
          </cell>
          <cell r="N4702">
            <v>99.227000000000004</v>
          </cell>
          <cell r="O4702">
            <v>100100</v>
          </cell>
        </row>
        <row r="4703">
          <cell r="B4703">
            <v>40074</v>
          </cell>
          <cell r="C4703">
            <v>40072</v>
          </cell>
          <cell r="D4703">
            <v>135</v>
          </cell>
          <cell r="E4703">
            <v>19</v>
          </cell>
          <cell r="F4703" t="str">
            <v>BT 17 SEP 2010</v>
          </cell>
          <cell r="G4703">
            <v>1</v>
          </cell>
          <cell r="H4703" t="str">
            <v>Citigroup</v>
          </cell>
          <cell r="I4703" t="str">
            <v xml:space="preserve">CITIGROUP GLOBAL MAR                 </v>
          </cell>
          <cell r="J4703">
            <v>0.77500000000000002</v>
          </cell>
          <cell r="K4703">
            <v>30000</v>
          </cell>
          <cell r="L4703">
            <v>30000</v>
          </cell>
          <cell r="M4703">
            <v>30000</v>
          </cell>
          <cell r="N4703">
            <v>99.221999999999994</v>
          </cell>
          <cell r="O4703">
            <v>23250</v>
          </cell>
        </row>
        <row r="4704">
          <cell r="B4704">
            <v>40074</v>
          </cell>
          <cell r="C4704">
            <v>40072</v>
          </cell>
          <cell r="D4704">
            <v>135</v>
          </cell>
          <cell r="E4704">
            <v>20</v>
          </cell>
          <cell r="F4704" t="str">
            <v>BT 17 SEP 2010</v>
          </cell>
          <cell r="G4704">
            <v>1</v>
          </cell>
          <cell r="H4704" t="str">
            <v>DB</v>
          </cell>
          <cell r="I4704" t="str">
            <v xml:space="preserve">DEUTSCHE BANK AG                     </v>
          </cell>
          <cell r="J4704">
            <v>0.77500000000000002</v>
          </cell>
          <cell r="K4704">
            <v>10000</v>
          </cell>
          <cell r="L4704">
            <v>10000</v>
          </cell>
          <cell r="M4704">
            <v>10000</v>
          </cell>
          <cell r="N4704">
            <v>99.221999999999994</v>
          </cell>
          <cell r="O4704">
            <v>7750</v>
          </cell>
        </row>
        <row r="4705">
          <cell r="B4705">
            <v>40074</v>
          </cell>
          <cell r="C4705">
            <v>40072</v>
          </cell>
          <cell r="D4705">
            <v>135</v>
          </cell>
          <cell r="E4705">
            <v>21</v>
          </cell>
          <cell r="F4705" t="str">
            <v>BT 17 SEP 2010</v>
          </cell>
          <cell r="G4705">
            <v>1</v>
          </cell>
          <cell r="H4705" t="str">
            <v>MBCPI</v>
          </cell>
          <cell r="I4705" t="str">
            <v xml:space="preserve">MILLENNIUM BCP INVES                 </v>
          </cell>
          <cell r="J4705">
            <v>0.77600000000000002</v>
          </cell>
          <cell r="K4705">
            <v>10000</v>
          </cell>
          <cell r="L4705">
            <v>10000</v>
          </cell>
          <cell r="M4705">
            <v>10000</v>
          </cell>
          <cell r="N4705">
            <v>99.221000000000004</v>
          </cell>
          <cell r="O4705">
            <v>7760</v>
          </cell>
        </row>
        <row r="4706">
          <cell r="B4706">
            <v>40074</v>
          </cell>
          <cell r="C4706">
            <v>40072</v>
          </cell>
          <cell r="D4706">
            <v>135</v>
          </cell>
          <cell r="E4706">
            <v>22</v>
          </cell>
          <cell r="F4706" t="str">
            <v>BT 17 SEP 2010</v>
          </cell>
          <cell r="G4706">
            <v>1</v>
          </cell>
          <cell r="H4706" t="str">
            <v>BNP-P</v>
          </cell>
          <cell r="I4706" t="str">
            <v xml:space="preserve">BNP PARIBAS                          </v>
          </cell>
          <cell r="J4706">
            <v>0.77900000000000003</v>
          </cell>
          <cell r="K4706">
            <v>300000</v>
          </cell>
          <cell r="L4706">
            <v>300000</v>
          </cell>
          <cell r="M4706">
            <v>153000</v>
          </cell>
          <cell r="N4706">
            <v>99.218000000000004</v>
          </cell>
          <cell r="O4706">
            <v>119187</v>
          </cell>
        </row>
        <row r="4707">
          <cell r="B4707">
            <v>40074</v>
          </cell>
          <cell r="C4707">
            <v>40072</v>
          </cell>
          <cell r="D4707">
            <v>135</v>
          </cell>
          <cell r="E4707">
            <v>23</v>
          </cell>
          <cell r="F4707" t="str">
            <v>BT 17 SEP 2010</v>
          </cell>
          <cell r="G4707">
            <v>1</v>
          </cell>
          <cell r="H4707" t="str">
            <v>SG</v>
          </cell>
          <cell r="I4707" t="str">
            <v xml:space="preserve">SOCIETE GENERALE                     </v>
          </cell>
          <cell r="J4707">
            <v>0.77900000000000003</v>
          </cell>
          <cell r="K4707">
            <v>200000</v>
          </cell>
          <cell r="L4707">
            <v>200000</v>
          </cell>
          <cell r="M4707">
            <v>102000</v>
          </cell>
          <cell r="N4707">
            <v>99.218000000000004</v>
          </cell>
          <cell r="O4707">
            <v>79458</v>
          </cell>
        </row>
        <row r="4708">
          <cell r="B4708">
            <v>40074</v>
          </cell>
          <cell r="C4708">
            <v>40072</v>
          </cell>
          <cell r="D4708">
            <v>135</v>
          </cell>
          <cell r="E4708">
            <v>24</v>
          </cell>
          <cell r="F4708" t="str">
            <v>BT 17 SEP 2010</v>
          </cell>
          <cell r="G4708">
            <v>1</v>
          </cell>
          <cell r="H4708" t="str">
            <v>Citigroup</v>
          </cell>
          <cell r="I4708" t="str">
            <v xml:space="preserve">CITIGROUP GLOBAL MAR                 </v>
          </cell>
          <cell r="J4708">
            <v>0.78</v>
          </cell>
          <cell r="K4708">
            <v>10000</v>
          </cell>
          <cell r="L4708">
            <v>10000</v>
          </cell>
          <cell r="M4708">
            <v>0</v>
          </cell>
          <cell r="N4708">
            <v>99.218000000000004</v>
          </cell>
          <cell r="O4708">
            <v>0</v>
          </cell>
        </row>
        <row r="4709">
          <cell r="B4709">
            <v>40074</v>
          </cell>
          <cell r="C4709">
            <v>40072</v>
          </cell>
          <cell r="D4709">
            <v>135</v>
          </cell>
          <cell r="E4709">
            <v>25</v>
          </cell>
          <cell r="F4709" t="str">
            <v>BT 17 SEP 2010</v>
          </cell>
          <cell r="G4709">
            <v>1</v>
          </cell>
          <cell r="H4709" t="str">
            <v>DB</v>
          </cell>
          <cell r="I4709" t="str">
            <v xml:space="preserve">DEUTSCHE BANK AG                     </v>
          </cell>
          <cell r="J4709">
            <v>0.78</v>
          </cell>
          <cell r="K4709">
            <v>20000</v>
          </cell>
          <cell r="L4709">
            <v>20000</v>
          </cell>
          <cell r="M4709">
            <v>0</v>
          </cell>
          <cell r="N4709">
            <v>99.218000000000004</v>
          </cell>
          <cell r="O4709">
            <v>0</v>
          </cell>
        </row>
        <row r="4710">
          <cell r="B4710">
            <v>40074</v>
          </cell>
          <cell r="C4710">
            <v>40072</v>
          </cell>
          <cell r="D4710">
            <v>135</v>
          </cell>
          <cell r="E4710">
            <v>26</v>
          </cell>
          <cell r="F4710" t="str">
            <v>BT 17 SEP 2010</v>
          </cell>
          <cell r="G4710">
            <v>1</v>
          </cell>
          <cell r="H4710" t="str">
            <v>RBS</v>
          </cell>
          <cell r="I4710" t="str">
            <v xml:space="preserve">ROYAL BANK OF SCOTLA                 </v>
          </cell>
          <cell r="J4710">
            <v>0.78</v>
          </cell>
          <cell r="K4710">
            <v>20000</v>
          </cell>
          <cell r="L4710">
            <v>20000</v>
          </cell>
          <cell r="M4710">
            <v>0</v>
          </cell>
          <cell r="N4710">
            <v>99.218000000000004</v>
          </cell>
          <cell r="O4710">
            <v>0</v>
          </cell>
        </row>
        <row r="4711">
          <cell r="B4711">
            <v>40074</v>
          </cell>
          <cell r="C4711">
            <v>40072</v>
          </cell>
          <cell r="D4711">
            <v>135</v>
          </cell>
          <cell r="E4711">
            <v>27</v>
          </cell>
          <cell r="F4711" t="str">
            <v>BT 17 SEP 2010</v>
          </cell>
          <cell r="G4711">
            <v>1</v>
          </cell>
          <cell r="H4711" t="str">
            <v>DB</v>
          </cell>
          <cell r="I4711" t="str">
            <v xml:space="preserve">DEUTSCHE BANK AG                     </v>
          </cell>
          <cell r="J4711">
            <v>0.78500000000000003</v>
          </cell>
          <cell r="K4711">
            <v>10000</v>
          </cell>
          <cell r="L4711">
            <v>10000</v>
          </cell>
          <cell r="M4711">
            <v>0</v>
          </cell>
          <cell r="N4711">
            <v>99.212999999999994</v>
          </cell>
          <cell r="O4711">
            <v>0</v>
          </cell>
        </row>
        <row r="4712">
          <cell r="B4712">
            <v>40074</v>
          </cell>
          <cell r="C4712">
            <v>40072</v>
          </cell>
          <cell r="D4712">
            <v>135</v>
          </cell>
          <cell r="E4712">
            <v>28</v>
          </cell>
          <cell r="F4712" t="str">
            <v>BT 17 SEP 2010</v>
          </cell>
          <cell r="G4712">
            <v>1</v>
          </cell>
          <cell r="H4712" t="str">
            <v>MBCPI</v>
          </cell>
          <cell r="I4712" t="str">
            <v xml:space="preserve">MILLENNIUM BCP INVES                 </v>
          </cell>
          <cell r="J4712">
            <v>0.78700000000000003</v>
          </cell>
          <cell r="K4712">
            <v>10000</v>
          </cell>
          <cell r="L4712">
            <v>10000</v>
          </cell>
          <cell r="M4712">
            <v>0</v>
          </cell>
          <cell r="N4712">
            <v>99.210999999999999</v>
          </cell>
          <cell r="O4712">
            <v>0</v>
          </cell>
        </row>
        <row r="4713">
          <cell r="B4713">
            <v>40074</v>
          </cell>
          <cell r="C4713">
            <v>40072</v>
          </cell>
          <cell r="D4713">
            <v>135</v>
          </cell>
          <cell r="E4713">
            <v>29</v>
          </cell>
          <cell r="F4713" t="str">
            <v>BT 17 SEP 2010</v>
          </cell>
          <cell r="G4713">
            <v>1</v>
          </cell>
          <cell r="H4713" t="str">
            <v>CGD</v>
          </cell>
          <cell r="I4713" t="str">
            <v xml:space="preserve">CAIXA GERAL DE DEPOS                 </v>
          </cell>
          <cell r="J4713">
            <v>0.78800000000000003</v>
          </cell>
          <cell r="K4713">
            <v>310000</v>
          </cell>
          <cell r="L4713">
            <v>310000</v>
          </cell>
          <cell r="M4713">
            <v>0</v>
          </cell>
          <cell r="N4713">
            <v>99.21</v>
          </cell>
          <cell r="O4713">
            <v>0</v>
          </cell>
        </row>
        <row r="4714">
          <cell r="B4714">
            <v>40074</v>
          </cell>
          <cell r="C4714">
            <v>40072</v>
          </cell>
          <cell r="D4714">
            <v>135</v>
          </cell>
          <cell r="E4714">
            <v>30</v>
          </cell>
          <cell r="F4714" t="str">
            <v>BT 17 SEP 2010</v>
          </cell>
          <cell r="G4714">
            <v>1</v>
          </cell>
          <cell r="H4714" t="str">
            <v>SG</v>
          </cell>
          <cell r="I4714" t="str">
            <v xml:space="preserve">SOCIETE GENERALE                     </v>
          </cell>
          <cell r="J4714">
            <v>0.78900000000000003</v>
          </cell>
          <cell r="K4714">
            <v>300000</v>
          </cell>
          <cell r="L4714">
            <v>300000</v>
          </cell>
          <cell r="M4714">
            <v>0</v>
          </cell>
          <cell r="N4714">
            <v>99.209000000000003</v>
          </cell>
          <cell r="O4714">
            <v>0</v>
          </cell>
        </row>
        <row r="4715">
          <cell r="B4715">
            <v>40074</v>
          </cell>
          <cell r="C4715">
            <v>40072</v>
          </cell>
          <cell r="D4715">
            <v>135</v>
          </cell>
          <cell r="E4715">
            <v>31</v>
          </cell>
          <cell r="F4715" t="str">
            <v>BT 17 SEP 2010</v>
          </cell>
          <cell r="G4715">
            <v>1</v>
          </cell>
          <cell r="H4715" t="str">
            <v>Calyon</v>
          </cell>
          <cell r="I4715" t="str">
            <v xml:space="preserve">CALYON                               </v>
          </cell>
          <cell r="J4715">
            <v>0.79</v>
          </cell>
          <cell r="K4715">
            <v>50000</v>
          </cell>
          <cell r="L4715">
            <v>50000</v>
          </cell>
          <cell r="M4715">
            <v>0</v>
          </cell>
          <cell r="N4715">
            <v>99.207999999999998</v>
          </cell>
          <cell r="O4715">
            <v>0</v>
          </cell>
        </row>
        <row r="4716">
          <cell r="B4716">
            <v>40074</v>
          </cell>
          <cell r="C4716">
            <v>40072</v>
          </cell>
          <cell r="D4716">
            <v>135</v>
          </cell>
          <cell r="E4716">
            <v>32</v>
          </cell>
          <cell r="F4716" t="str">
            <v>BT 17 SEP 2010</v>
          </cell>
          <cell r="G4716">
            <v>1</v>
          </cell>
          <cell r="H4716" t="str">
            <v>BES</v>
          </cell>
          <cell r="I4716" t="str">
            <v xml:space="preserve">BANCO ESPIRITO SANTO                 </v>
          </cell>
          <cell r="J4716">
            <v>0.79</v>
          </cell>
          <cell r="K4716">
            <v>10000</v>
          </cell>
          <cell r="L4716">
            <v>10000</v>
          </cell>
          <cell r="M4716">
            <v>0</v>
          </cell>
          <cell r="N4716">
            <v>99.207999999999998</v>
          </cell>
          <cell r="O4716">
            <v>0</v>
          </cell>
        </row>
        <row r="4717">
          <cell r="B4717">
            <v>40074</v>
          </cell>
          <cell r="C4717">
            <v>40072</v>
          </cell>
          <cell r="D4717">
            <v>135</v>
          </cell>
          <cell r="E4717">
            <v>33</v>
          </cell>
          <cell r="F4717" t="str">
            <v>BT 17 SEP 2010</v>
          </cell>
          <cell r="G4717">
            <v>1</v>
          </cell>
          <cell r="H4717" t="str">
            <v>BES</v>
          </cell>
          <cell r="I4717" t="str">
            <v xml:space="preserve">BANCO ESPIRITO SANTO                 </v>
          </cell>
          <cell r="J4717">
            <v>0.79500000000000004</v>
          </cell>
          <cell r="K4717">
            <v>20000</v>
          </cell>
          <cell r="L4717">
            <v>20000</v>
          </cell>
          <cell r="M4717">
            <v>0</v>
          </cell>
          <cell r="N4717">
            <v>99.203000000000003</v>
          </cell>
          <cell r="O4717">
            <v>0</v>
          </cell>
        </row>
        <row r="4718">
          <cell r="B4718">
            <v>40074</v>
          </cell>
          <cell r="C4718">
            <v>40072</v>
          </cell>
          <cell r="D4718">
            <v>135</v>
          </cell>
          <cell r="E4718">
            <v>34</v>
          </cell>
          <cell r="F4718" t="str">
            <v>BT 17 SEP 2010</v>
          </cell>
          <cell r="G4718">
            <v>1</v>
          </cell>
          <cell r="H4718" t="str">
            <v>MBCPI</v>
          </cell>
          <cell r="I4718" t="str">
            <v xml:space="preserve">MILLENNIUM BCP INVES                 </v>
          </cell>
          <cell r="J4718">
            <v>0.79800000000000004</v>
          </cell>
          <cell r="K4718">
            <v>10000</v>
          </cell>
          <cell r="L4718">
            <v>10000</v>
          </cell>
          <cell r="M4718">
            <v>0</v>
          </cell>
          <cell r="N4718">
            <v>99.2</v>
          </cell>
          <cell r="O4718">
            <v>0</v>
          </cell>
        </row>
        <row r="4719">
          <cell r="B4719">
            <v>40074</v>
          </cell>
          <cell r="C4719">
            <v>40072</v>
          </cell>
          <cell r="D4719">
            <v>135</v>
          </cell>
          <cell r="E4719">
            <v>35</v>
          </cell>
          <cell r="F4719" t="str">
            <v>BT 17 SEP 2010</v>
          </cell>
          <cell r="G4719">
            <v>1</v>
          </cell>
          <cell r="H4719" t="str">
            <v>BES</v>
          </cell>
          <cell r="I4719" t="str">
            <v xml:space="preserve">BANCO ESPIRITO SANTO                 </v>
          </cell>
          <cell r="J4719">
            <v>0.79900000000000004</v>
          </cell>
          <cell r="K4719">
            <v>30000</v>
          </cell>
          <cell r="L4719">
            <v>30000</v>
          </cell>
          <cell r="M4719">
            <v>0</v>
          </cell>
          <cell r="N4719">
            <v>99.198999999999998</v>
          </cell>
          <cell r="O4719">
            <v>0</v>
          </cell>
        </row>
        <row r="4720">
          <cell r="B4720">
            <v>40074</v>
          </cell>
          <cell r="C4720">
            <v>40072</v>
          </cell>
          <cell r="D4720">
            <v>135</v>
          </cell>
          <cell r="E4720">
            <v>36</v>
          </cell>
          <cell r="F4720" t="str">
            <v>BT 17 SEP 2010</v>
          </cell>
          <cell r="G4720">
            <v>1</v>
          </cell>
          <cell r="H4720" t="str">
            <v>NATIXIS</v>
          </cell>
          <cell r="I4720" t="str">
            <v xml:space="preserve">NATIXIS                              </v>
          </cell>
          <cell r="J4720">
            <v>0.8</v>
          </cell>
          <cell r="K4720">
            <v>50000</v>
          </cell>
          <cell r="L4720">
            <v>50000</v>
          </cell>
          <cell r="M4720">
            <v>0</v>
          </cell>
          <cell r="N4720">
            <v>99.197999999999993</v>
          </cell>
          <cell r="O4720">
            <v>0</v>
          </cell>
        </row>
        <row r="4721">
          <cell r="B4721">
            <v>40074</v>
          </cell>
          <cell r="C4721">
            <v>40072</v>
          </cell>
          <cell r="D4721">
            <v>135</v>
          </cell>
          <cell r="E4721">
            <v>37</v>
          </cell>
          <cell r="F4721" t="str">
            <v>BT 17 SEP 2010</v>
          </cell>
          <cell r="G4721">
            <v>1</v>
          </cell>
          <cell r="H4721" t="str">
            <v>GS</v>
          </cell>
          <cell r="I4721" t="str">
            <v xml:space="preserve">GOLDMAN SACHS INTERN                 </v>
          </cell>
          <cell r="J4721">
            <v>0.8</v>
          </cell>
          <cell r="K4721">
            <v>50000</v>
          </cell>
          <cell r="L4721">
            <v>50000</v>
          </cell>
          <cell r="M4721">
            <v>0</v>
          </cell>
          <cell r="N4721">
            <v>99.197999999999993</v>
          </cell>
          <cell r="O4721">
            <v>0</v>
          </cell>
        </row>
        <row r="4722">
          <cell r="B4722">
            <v>40074</v>
          </cell>
          <cell r="C4722">
            <v>40072</v>
          </cell>
          <cell r="D4722">
            <v>135</v>
          </cell>
          <cell r="E4722">
            <v>38</v>
          </cell>
          <cell r="F4722" t="str">
            <v>BT 17 SEP 2010</v>
          </cell>
          <cell r="G4722">
            <v>1</v>
          </cell>
          <cell r="H4722" t="str">
            <v>BES</v>
          </cell>
          <cell r="I4722" t="str">
            <v xml:space="preserve">BANCO ESPIRITO SANTO                 </v>
          </cell>
          <cell r="J4722">
            <v>0.80500000000000005</v>
          </cell>
          <cell r="K4722">
            <v>50000</v>
          </cell>
          <cell r="L4722">
            <v>50000</v>
          </cell>
          <cell r="M4722">
            <v>0</v>
          </cell>
          <cell r="N4722">
            <v>99.192999999999998</v>
          </cell>
          <cell r="O4722">
            <v>0</v>
          </cell>
        </row>
        <row r="4723">
          <cell r="B4723">
            <v>40074</v>
          </cell>
          <cell r="C4723">
            <v>40072</v>
          </cell>
          <cell r="D4723">
            <v>135</v>
          </cell>
          <cell r="E4723">
            <v>39</v>
          </cell>
          <cell r="F4723" t="str">
            <v>BT 17 SEP 2010</v>
          </cell>
          <cell r="G4723">
            <v>1</v>
          </cell>
          <cell r="H4723" t="str">
            <v>RBS</v>
          </cell>
          <cell r="I4723" t="str">
            <v xml:space="preserve">ROYAL BANK OF SCOTLA                 </v>
          </cell>
          <cell r="J4723">
            <v>0.81</v>
          </cell>
          <cell r="K4723">
            <v>100000</v>
          </cell>
          <cell r="L4723">
            <v>100000</v>
          </cell>
          <cell r="M4723">
            <v>0</v>
          </cell>
          <cell r="N4723">
            <v>99.188000000000002</v>
          </cell>
          <cell r="O4723">
            <v>0</v>
          </cell>
        </row>
        <row r="4724">
          <cell r="B4724">
            <v>40074</v>
          </cell>
          <cell r="C4724">
            <v>40072</v>
          </cell>
          <cell r="D4724">
            <v>135</v>
          </cell>
          <cell r="E4724">
            <v>40</v>
          </cell>
          <cell r="F4724" t="str">
            <v>BT 17 SEP 2010</v>
          </cell>
          <cell r="G4724">
            <v>1</v>
          </cell>
          <cell r="H4724" t="str">
            <v>BES</v>
          </cell>
          <cell r="I4724" t="str">
            <v xml:space="preserve">BANCO ESPIRITO SANTO                 </v>
          </cell>
          <cell r="J4724">
            <v>0.81899999999999995</v>
          </cell>
          <cell r="K4724">
            <v>100000</v>
          </cell>
          <cell r="L4724">
            <v>100000</v>
          </cell>
          <cell r="M4724">
            <v>0</v>
          </cell>
          <cell r="N4724">
            <v>99.179000000000002</v>
          </cell>
          <cell r="O4724">
            <v>0</v>
          </cell>
        </row>
        <row r="4725">
          <cell r="B4725">
            <v>40095</v>
          </cell>
          <cell r="C4725">
            <v>40093</v>
          </cell>
          <cell r="D4725">
            <v>136</v>
          </cell>
          <cell r="E4725">
            <v>1</v>
          </cell>
          <cell r="F4725" t="str">
            <v>BT 17 SEP 2010</v>
          </cell>
          <cell r="G4725">
            <v>1</v>
          </cell>
          <cell r="H4725" t="str">
            <v>BNP-P</v>
          </cell>
          <cell r="I4725" t="str">
            <v xml:space="preserve">BNP PARIBAS                          </v>
          </cell>
          <cell r="J4725">
            <v>0.73599999999999999</v>
          </cell>
          <cell r="K4725">
            <v>40000</v>
          </cell>
          <cell r="L4725">
            <v>40000</v>
          </cell>
          <cell r="M4725">
            <v>40000</v>
          </cell>
          <cell r="N4725">
            <v>99.304000000000002</v>
          </cell>
          <cell r="O4725">
            <v>29440</v>
          </cell>
        </row>
        <row r="4726">
          <cell r="B4726">
            <v>40095</v>
          </cell>
          <cell r="C4726">
            <v>40093</v>
          </cell>
          <cell r="D4726">
            <v>136</v>
          </cell>
          <cell r="E4726">
            <v>2</v>
          </cell>
          <cell r="F4726" t="str">
            <v>BT 17 SEP 2010</v>
          </cell>
          <cell r="G4726">
            <v>1</v>
          </cell>
          <cell r="H4726" t="str">
            <v>Calyon</v>
          </cell>
          <cell r="I4726" t="str">
            <v xml:space="preserve">CALYON                               </v>
          </cell>
          <cell r="J4726">
            <v>0.74</v>
          </cell>
          <cell r="K4726">
            <v>100000</v>
          </cell>
          <cell r="L4726">
            <v>100000</v>
          </cell>
          <cell r="M4726">
            <v>100000</v>
          </cell>
          <cell r="N4726">
            <v>99.3</v>
          </cell>
          <cell r="O4726">
            <v>74000</v>
          </cell>
        </row>
        <row r="4727">
          <cell r="B4727">
            <v>40095</v>
          </cell>
          <cell r="C4727">
            <v>40093</v>
          </cell>
          <cell r="D4727">
            <v>136</v>
          </cell>
          <cell r="E4727">
            <v>3</v>
          </cell>
          <cell r="F4727" t="str">
            <v>BT 17 SEP 2010</v>
          </cell>
          <cell r="G4727">
            <v>1</v>
          </cell>
          <cell r="H4727" t="str">
            <v>Citigroup</v>
          </cell>
          <cell r="I4727" t="str">
            <v xml:space="preserve">CITIGROUP GLOBAL MAR                 </v>
          </cell>
          <cell r="J4727">
            <v>0.74</v>
          </cell>
          <cell r="K4727">
            <v>20000</v>
          </cell>
          <cell r="L4727">
            <v>20000</v>
          </cell>
          <cell r="M4727">
            <v>20000</v>
          </cell>
          <cell r="N4727">
            <v>99.3</v>
          </cell>
          <cell r="O4727">
            <v>14800</v>
          </cell>
        </row>
        <row r="4728">
          <cell r="B4728">
            <v>40095</v>
          </cell>
          <cell r="C4728">
            <v>40093</v>
          </cell>
          <cell r="D4728">
            <v>136</v>
          </cell>
          <cell r="E4728">
            <v>4</v>
          </cell>
          <cell r="F4728" t="str">
            <v>BT 17 SEP 2010</v>
          </cell>
          <cell r="G4728">
            <v>1</v>
          </cell>
          <cell r="H4728" t="str">
            <v>DB</v>
          </cell>
          <cell r="I4728" t="str">
            <v xml:space="preserve">DEUTSCHE BANK AG                     </v>
          </cell>
          <cell r="J4728">
            <v>0.74</v>
          </cell>
          <cell r="K4728">
            <v>20000</v>
          </cell>
          <cell r="L4728">
            <v>20000</v>
          </cell>
          <cell r="M4728">
            <v>20000</v>
          </cell>
          <cell r="N4728">
            <v>99.3</v>
          </cell>
          <cell r="O4728">
            <v>14800</v>
          </cell>
        </row>
        <row r="4729">
          <cell r="B4729">
            <v>40095</v>
          </cell>
          <cell r="C4729">
            <v>40093</v>
          </cell>
          <cell r="D4729">
            <v>136</v>
          </cell>
          <cell r="E4729">
            <v>5</v>
          </cell>
          <cell r="F4729" t="str">
            <v>BT 17 SEP 2010</v>
          </cell>
          <cell r="G4729">
            <v>1</v>
          </cell>
          <cell r="H4729" t="str">
            <v>HSBC France</v>
          </cell>
          <cell r="I4729" t="str">
            <v xml:space="preserve">HSBC FRANCE                          </v>
          </cell>
          <cell r="J4729">
            <v>0.74</v>
          </cell>
          <cell r="K4729">
            <v>100000</v>
          </cell>
          <cell r="L4729">
            <v>100000</v>
          </cell>
          <cell r="M4729">
            <v>100000</v>
          </cell>
          <cell r="N4729">
            <v>99.3</v>
          </cell>
          <cell r="O4729">
            <v>74000</v>
          </cell>
        </row>
        <row r="4730">
          <cell r="B4730">
            <v>40095</v>
          </cell>
          <cell r="C4730">
            <v>40093</v>
          </cell>
          <cell r="D4730">
            <v>136</v>
          </cell>
          <cell r="E4730">
            <v>6</v>
          </cell>
          <cell r="F4730" t="str">
            <v>BT 17 SEP 2010</v>
          </cell>
          <cell r="G4730">
            <v>1</v>
          </cell>
          <cell r="H4730" t="str">
            <v>BNP-P</v>
          </cell>
          <cell r="I4730" t="str">
            <v xml:space="preserve">BNP PARIBAS                          </v>
          </cell>
          <cell r="J4730">
            <v>0.74099999999999999</v>
          </cell>
          <cell r="K4730">
            <v>50000</v>
          </cell>
          <cell r="L4730">
            <v>50000</v>
          </cell>
          <cell r="M4730">
            <v>50000</v>
          </cell>
          <cell r="N4730">
            <v>99.299000000000007</v>
          </cell>
          <cell r="O4730">
            <v>37050</v>
          </cell>
        </row>
        <row r="4731">
          <cell r="B4731">
            <v>40095</v>
          </cell>
          <cell r="C4731">
            <v>40093</v>
          </cell>
          <cell r="D4731">
            <v>136</v>
          </cell>
          <cell r="E4731">
            <v>7</v>
          </cell>
          <cell r="F4731" t="str">
            <v>BT 17 SEP 2010</v>
          </cell>
          <cell r="G4731">
            <v>1</v>
          </cell>
          <cell r="H4731" t="str">
            <v>Citigroup</v>
          </cell>
          <cell r="I4731" t="str">
            <v xml:space="preserve">CITIGROUP GLOBAL MAR                 </v>
          </cell>
          <cell r="J4731">
            <v>0.74199999999999999</v>
          </cell>
          <cell r="K4731">
            <v>30000</v>
          </cell>
          <cell r="L4731">
            <v>30000</v>
          </cell>
          <cell r="M4731">
            <v>30000</v>
          </cell>
          <cell r="N4731">
            <v>99.298000000000002</v>
          </cell>
          <cell r="O4731">
            <v>22260</v>
          </cell>
        </row>
        <row r="4732">
          <cell r="B4732">
            <v>40095</v>
          </cell>
          <cell r="C4732">
            <v>40093</v>
          </cell>
          <cell r="D4732">
            <v>136</v>
          </cell>
          <cell r="E4732">
            <v>8</v>
          </cell>
          <cell r="F4732" t="str">
            <v>BT 17 SEP 2010</v>
          </cell>
          <cell r="G4732">
            <v>1</v>
          </cell>
          <cell r="H4732" t="str">
            <v>DB</v>
          </cell>
          <cell r="I4732" t="str">
            <v xml:space="preserve">DEUTSCHE BANK AG                     </v>
          </cell>
          <cell r="J4732">
            <v>0.745</v>
          </cell>
          <cell r="K4732">
            <v>60000</v>
          </cell>
          <cell r="L4732">
            <v>60000</v>
          </cell>
          <cell r="M4732">
            <v>60000</v>
          </cell>
          <cell r="N4732">
            <v>99.295000000000002</v>
          </cell>
          <cell r="O4732">
            <v>44700</v>
          </cell>
        </row>
        <row r="4733">
          <cell r="B4733">
            <v>40095</v>
          </cell>
          <cell r="C4733">
            <v>40093</v>
          </cell>
          <cell r="D4733">
            <v>136</v>
          </cell>
          <cell r="E4733">
            <v>9</v>
          </cell>
          <cell r="F4733" t="str">
            <v>BT 17 SEP 2010</v>
          </cell>
          <cell r="G4733">
            <v>1</v>
          </cell>
          <cell r="H4733" t="str">
            <v>GS</v>
          </cell>
          <cell r="I4733" t="str">
            <v xml:space="preserve">GOLDMAN SACHS INTERN                 </v>
          </cell>
          <cell r="J4733">
            <v>0.745</v>
          </cell>
          <cell r="K4733">
            <v>40000</v>
          </cell>
          <cell r="L4733">
            <v>40000</v>
          </cell>
          <cell r="M4733">
            <v>40000</v>
          </cell>
          <cell r="N4733">
            <v>99.295000000000002</v>
          </cell>
          <cell r="O4733">
            <v>29800</v>
          </cell>
        </row>
        <row r="4734">
          <cell r="B4734">
            <v>40095</v>
          </cell>
          <cell r="C4734">
            <v>40093</v>
          </cell>
          <cell r="D4734">
            <v>136</v>
          </cell>
          <cell r="E4734">
            <v>10</v>
          </cell>
          <cell r="F4734" t="str">
            <v>BT 17 SEP 2010</v>
          </cell>
          <cell r="G4734">
            <v>1</v>
          </cell>
          <cell r="H4734" t="str">
            <v>HSBC France</v>
          </cell>
          <cell r="I4734" t="str">
            <v xml:space="preserve">HSBC FRANCE                          </v>
          </cell>
          <cell r="J4734">
            <v>0.745</v>
          </cell>
          <cell r="K4734">
            <v>100000</v>
          </cell>
          <cell r="L4734">
            <v>100000</v>
          </cell>
          <cell r="M4734">
            <v>100000</v>
          </cell>
          <cell r="N4734">
            <v>99.295000000000002</v>
          </cell>
          <cell r="O4734">
            <v>74500</v>
          </cell>
        </row>
        <row r="4735">
          <cell r="B4735">
            <v>40095</v>
          </cell>
          <cell r="C4735">
            <v>40093</v>
          </cell>
          <cell r="D4735">
            <v>136</v>
          </cell>
          <cell r="E4735">
            <v>11</v>
          </cell>
          <cell r="F4735" t="str">
            <v>BT 17 SEP 2010</v>
          </cell>
          <cell r="G4735">
            <v>1</v>
          </cell>
          <cell r="H4735" t="str">
            <v>RBS</v>
          </cell>
          <cell r="I4735" t="str">
            <v xml:space="preserve">ROYAL BANK OF SCOTLA                 </v>
          </cell>
          <cell r="J4735">
            <v>0.745</v>
          </cell>
          <cell r="K4735">
            <v>100000</v>
          </cell>
          <cell r="L4735">
            <v>100000</v>
          </cell>
          <cell r="M4735">
            <v>100000</v>
          </cell>
          <cell r="N4735">
            <v>99.295000000000002</v>
          </cell>
          <cell r="O4735">
            <v>74500</v>
          </cell>
        </row>
        <row r="4736">
          <cell r="B4736">
            <v>40095</v>
          </cell>
          <cell r="C4736">
            <v>40093</v>
          </cell>
          <cell r="D4736">
            <v>136</v>
          </cell>
          <cell r="E4736">
            <v>12</v>
          </cell>
          <cell r="F4736" t="str">
            <v>BT 17 SEP 2010</v>
          </cell>
          <cell r="G4736">
            <v>1</v>
          </cell>
          <cell r="H4736" t="str">
            <v>SG</v>
          </cell>
          <cell r="I4736" t="str">
            <v xml:space="preserve">SOCIETE GENERALE                     </v>
          </cell>
          <cell r="J4736">
            <v>0.745</v>
          </cell>
          <cell r="K4736">
            <v>25000</v>
          </cell>
          <cell r="L4736">
            <v>25000</v>
          </cell>
          <cell r="M4736">
            <v>25000</v>
          </cell>
          <cell r="N4736">
            <v>99.295000000000002</v>
          </cell>
          <cell r="O4736">
            <v>18625</v>
          </cell>
        </row>
        <row r="4737">
          <cell r="B4737">
            <v>40095</v>
          </cell>
          <cell r="C4737">
            <v>40093</v>
          </cell>
          <cell r="D4737">
            <v>136</v>
          </cell>
          <cell r="E4737">
            <v>13</v>
          </cell>
          <cell r="F4737" t="str">
            <v>BT 17 SEP 2010</v>
          </cell>
          <cell r="G4737">
            <v>1</v>
          </cell>
          <cell r="H4737" t="str">
            <v>Citigroup</v>
          </cell>
          <cell r="I4737" t="str">
            <v xml:space="preserve">CITIGROUP GLOBAL MAR                 </v>
          </cell>
          <cell r="J4737">
            <v>0.746</v>
          </cell>
          <cell r="K4737">
            <v>30000</v>
          </cell>
          <cell r="L4737">
            <v>30000</v>
          </cell>
          <cell r="M4737">
            <v>30000</v>
          </cell>
          <cell r="N4737">
            <v>99.293999999999997</v>
          </cell>
          <cell r="O4737">
            <v>22380</v>
          </cell>
        </row>
        <row r="4738">
          <cell r="B4738">
            <v>40095</v>
          </cell>
          <cell r="C4738">
            <v>40093</v>
          </cell>
          <cell r="D4738">
            <v>136</v>
          </cell>
          <cell r="E4738">
            <v>14</v>
          </cell>
          <cell r="F4738" t="str">
            <v>BT 17 SEP 2010</v>
          </cell>
          <cell r="G4738">
            <v>1</v>
          </cell>
          <cell r="H4738" t="str">
            <v>BNP-P</v>
          </cell>
          <cell r="I4738" t="str">
            <v xml:space="preserve">BNP PARIBAS                          </v>
          </cell>
          <cell r="J4738">
            <v>0.749</v>
          </cell>
          <cell r="K4738">
            <v>100000</v>
          </cell>
          <cell r="L4738">
            <v>100000</v>
          </cell>
          <cell r="M4738">
            <v>100000</v>
          </cell>
          <cell r="N4738">
            <v>99.290999999999997</v>
          </cell>
          <cell r="O4738">
            <v>74900</v>
          </cell>
        </row>
        <row r="4739">
          <cell r="B4739">
            <v>40095</v>
          </cell>
          <cell r="C4739">
            <v>40093</v>
          </cell>
          <cell r="D4739">
            <v>136</v>
          </cell>
          <cell r="E4739">
            <v>15</v>
          </cell>
          <cell r="F4739" t="str">
            <v>BT 17 SEP 2010</v>
          </cell>
          <cell r="G4739">
            <v>1</v>
          </cell>
          <cell r="H4739" t="str">
            <v>MBCPI</v>
          </cell>
          <cell r="I4739" t="str">
            <v xml:space="preserve">MILLENNIUM BCP INVES                 </v>
          </cell>
          <cell r="J4739">
            <v>0.749</v>
          </cell>
          <cell r="K4739">
            <v>10000</v>
          </cell>
          <cell r="L4739">
            <v>10000</v>
          </cell>
          <cell r="M4739">
            <v>10000</v>
          </cell>
          <cell r="N4739">
            <v>99.290999999999997</v>
          </cell>
          <cell r="O4739">
            <v>7490</v>
          </cell>
        </row>
        <row r="4740">
          <cell r="B4740">
            <v>40095</v>
          </cell>
          <cell r="C4740">
            <v>40093</v>
          </cell>
          <cell r="D4740">
            <v>136</v>
          </cell>
          <cell r="E4740">
            <v>16</v>
          </cell>
          <cell r="F4740" t="str">
            <v>BT 17 SEP 2010</v>
          </cell>
          <cell r="G4740">
            <v>1</v>
          </cell>
          <cell r="H4740" t="str">
            <v>SG</v>
          </cell>
          <cell r="I4740" t="str">
            <v xml:space="preserve">SOCIETE GENERALE                     </v>
          </cell>
          <cell r="J4740">
            <v>0.749</v>
          </cell>
          <cell r="K4740">
            <v>100000</v>
          </cell>
          <cell r="L4740">
            <v>100000</v>
          </cell>
          <cell r="M4740">
            <v>100000</v>
          </cell>
          <cell r="N4740">
            <v>99.290999999999997</v>
          </cell>
          <cell r="O4740">
            <v>74900</v>
          </cell>
        </row>
        <row r="4741">
          <cell r="B4741">
            <v>40095</v>
          </cell>
          <cell r="C4741">
            <v>40093</v>
          </cell>
          <cell r="D4741">
            <v>136</v>
          </cell>
          <cell r="E4741">
            <v>17</v>
          </cell>
          <cell r="F4741" t="str">
            <v>BT 17 SEP 2010</v>
          </cell>
          <cell r="G4741">
            <v>1</v>
          </cell>
          <cell r="H4741" t="str">
            <v>BES</v>
          </cell>
          <cell r="I4741" t="str">
            <v xml:space="preserve">BANCO ESPIRITO SANTO                 </v>
          </cell>
          <cell r="J4741">
            <v>0.75</v>
          </cell>
          <cell r="K4741">
            <v>30000</v>
          </cell>
          <cell r="L4741">
            <v>30000</v>
          </cell>
          <cell r="M4741">
            <v>0</v>
          </cell>
          <cell r="N4741">
            <v>99.29</v>
          </cell>
          <cell r="O4741">
            <v>0</v>
          </cell>
        </row>
        <row r="4742">
          <cell r="B4742">
            <v>40095</v>
          </cell>
          <cell r="C4742">
            <v>40093</v>
          </cell>
          <cell r="D4742">
            <v>136</v>
          </cell>
          <cell r="E4742">
            <v>18</v>
          </cell>
          <cell r="F4742" t="str">
            <v>BT 17 SEP 2010</v>
          </cell>
          <cell r="G4742">
            <v>1</v>
          </cell>
          <cell r="H4742" t="str">
            <v>Calyon</v>
          </cell>
          <cell r="I4742" t="str">
            <v xml:space="preserve">CALYON                               </v>
          </cell>
          <cell r="J4742">
            <v>0.75</v>
          </cell>
          <cell r="K4742">
            <v>100000</v>
          </cell>
          <cell r="L4742">
            <v>100000</v>
          </cell>
          <cell r="M4742">
            <v>0</v>
          </cell>
          <cell r="N4742">
            <v>99.29</v>
          </cell>
          <cell r="O4742">
            <v>0</v>
          </cell>
        </row>
        <row r="4743">
          <cell r="B4743">
            <v>40095</v>
          </cell>
          <cell r="C4743">
            <v>40093</v>
          </cell>
          <cell r="D4743">
            <v>136</v>
          </cell>
          <cell r="E4743">
            <v>19</v>
          </cell>
          <cell r="F4743" t="str">
            <v>BT 17 SEP 2010</v>
          </cell>
          <cell r="G4743">
            <v>1</v>
          </cell>
          <cell r="H4743" t="str">
            <v>Citigroup</v>
          </cell>
          <cell r="I4743" t="str">
            <v xml:space="preserve">CITIGROUP GLOBAL MAR                 </v>
          </cell>
          <cell r="J4743">
            <v>0.75</v>
          </cell>
          <cell r="K4743">
            <v>40000</v>
          </cell>
          <cell r="L4743">
            <v>40000</v>
          </cell>
          <cell r="M4743">
            <v>0</v>
          </cell>
          <cell r="N4743">
            <v>99.29</v>
          </cell>
          <cell r="O4743">
            <v>0</v>
          </cell>
        </row>
        <row r="4744">
          <cell r="B4744">
            <v>40095</v>
          </cell>
          <cell r="C4744">
            <v>40093</v>
          </cell>
          <cell r="D4744">
            <v>136</v>
          </cell>
          <cell r="E4744">
            <v>20</v>
          </cell>
          <cell r="F4744" t="str">
            <v>BT 17 SEP 2010</v>
          </cell>
          <cell r="G4744">
            <v>1</v>
          </cell>
          <cell r="H4744" t="str">
            <v>DB</v>
          </cell>
          <cell r="I4744" t="str">
            <v xml:space="preserve">DEUTSCHE BANK AG                     </v>
          </cell>
          <cell r="J4744">
            <v>0.75</v>
          </cell>
          <cell r="K4744">
            <v>20000</v>
          </cell>
          <cell r="L4744">
            <v>20000</v>
          </cell>
          <cell r="M4744">
            <v>0</v>
          </cell>
          <cell r="N4744">
            <v>99.29</v>
          </cell>
          <cell r="O4744">
            <v>0</v>
          </cell>
        </row>
        <row r="4745">
          <cell r="B4745">
            <v>40095</v>
          </cell>
          <cell r="C4745">
            <v>40093</v>
          </cell>
          <cell r="D4745">
            <v>136</v>
          </cell>
          <cell r="E4745">
            <v>21</v>
          </cell>
          <cell r="F4745" t="str">
            <v>BT 17 SEP 2010</v>
          </cell>
          <cell r="G4745">
            <v>1</v>
          </cell>
          <cell r="H4745" t="str">
            <v>HSBC France</v>
          </cell>
          <cell r="I4745" t="str">
            <v xml:space="preserve">HSBC FRANCE                          </v>
          </cell>
          <cell r="J4745">
            <v>0.75</v>
          </cell>
          <cell r="K4745">
            <v>200000</v>
          </cell>
          <cell r="L4745">
            <v>200000</v>
          </cell>
          <cell r="M4745">
            <v>0</v>
          </cell>
          <cell r="N4745">
            <v>99.29</v>
          </cell>
          <cell r="O4745">
            <v>0</v>
          </cell>
        </row>
        <row r="4746">
          <cell r="B4746">
            <v>40095</v>
          </cell>
          <cell r="C4746">
            <v>40093</v>
          </cell>
          <cell r="D4746">
            <v>136</v>
          </cell>
          <cell r="E4746">
            <v>22</v>
          </cell>
          <cell r="F4746" t="str">
            <v>BT 17 SEP 2010</v>
          </cell>
          <cell r="G4746">
            <v>1</v>
          </cell>
          <cell r="H4746" t="str">
            <v>NATIXIS</v>
          </cell>
          <cell r="I4746" t="str">
            <v xml:space="preserve">NATIXIS                              </v>
          </cell>
          <cell r="J4746">
            <v>0.75</v>
          </cell>
          <cell r="K4746">
            <v>50000</v>
          </cell>
          <cell r="L4746">
            <v>50000</v>
          </cell>
          <cell r="M4746">
            <v>0</v>
          </cell>
          <cell r="N4746">
            <v>99.29</v>
          </cell>
          <cell r="O4746">
            <v>0</v>
          </cell>
        </row>
        <row r="4747">
          <cell r="B4747">
            <v>40095</v>
          </cell>
          <cell r="C4747">
            <v>40093</v>
          </cell>
          <cell r="D4747">
            <v>136</v>
          </cell>
          <cell r="E4747">
            <v>23</v>
          </cell>
          <cell r="F4747" t="str">
            <v>BT 17 SEP 2010</v>
          </cell>
          <cell r="G4747">
            <v>1</v>
          </cell>
          <cell r="H4747" t="str">
            <v>BES</v>
          </cell>
          <cell r="I4747" t="str">
            <v xml:space="preserve">BANCO ESPIRITO SANTO                 </v>
          </cell>
          <cell r="J4747">
            <v>0.753</v>
          </cell>
          <cell r="K4747">
            <v>30000</v>
          </cell>
          <cell r="L4747">
            <v>30000</v>
          </cell>
          <cell r="M4747">
            <v>0</v>
          </cell>
          <cell r="N4747">
            <v>99.287999999999997</v>
          </cell>
          <cell r="O4747">
            <v>0</v>
          </cell>
        </row>
        <row r="4748">
          <cell r="B4748">
            <v>40095</v>
          </cell>
          <cell r="C4748">
            <v>40093</v>
          </cell>
          <cell r="D4748">
            <v>136</v>
          </cell>
          <cell r="E4748">
            <v>24</v>
          </cell>
          <cell r="F4748" t="str">
            <v>BT 17 SEP 2010</v>
          </cell>
          <cell r="G4748">
            <v>1</v>
          </cell>
          <cell r="H4748" t="str">
            <v>MBCPI</v>
          </cell>
          <cell r="I4748" t="str">
            <v xml:space="preserve">MILLENNIUM BCP INVES                 </v>
          </cell>
          <cell r="J4748">
            <v>0.753</v>
          </cell>
          <cell r="K4748">
            <v>10000</v>
          </cell>
          <cell r="L4748">
            <v>10000</v>
          </cell>
          <cell r="M4748">
            <v>0</v>
          </cell>
          <cell r="N4748">
            <v>99.287999999999997</v>
          </cell>
          <cell r="O4748">
            <v>0</v>
          </cell>
        </row>
        <row r="4749">
          <cell r="B4749">
            <v>40095</v>
          </cell>
          <cell r="C4749">
            <v>40093</v>
          </cell>
          <cell r="D4749">
            <v>136</v>
          </cell>
          <cell r="E4749">
            <v>25</v>
          </cell>
          <cell r="F4749" t="str">
            <v>BT 17 SEP 2010</v>
          </cell>
          <cell r="G4749">
            <v>1</v>
          </cell>
          <cell r="H4749" t="str">
            <v>BES</v>
          </cell>
          <cell r="I4749" t="str">
            <v xml:space="preserve">BANCO ESPIRITO SANTO                 </v>
          </cell>
          <cell r="J4749">
            <v>0.755</v>
          </cell>
          <cell r="K4749">
            <v>40000</v>
          </cell>
          <cell r="L4749">
            <v>40000</v>
          </cell>
          <cell r="M4749">
            <v>0</v>
          </cell>
          <cell r="N4749">
            <v>99.286000000000001</v>
          </cell>
          <cell r="O4749">
            <v>0</v>
          </cell>
        </row>
        <row r="4750">
          <cell r="B4750">
            <v>40095</v>
          </cell>
          <cell r="C4750">
            <v>40093</v>
          </cell>
          <cell r="D4750">
            <v>136</v>
          </cell>
          <cell r="E4750">
            <v>26</v>
          </cell>
          <cell r="F4750" t="str">
            <v>BT 17 SEP 2010</v>
          </cell>
          <cell r="G4750">
            <v>1</v>
          </cell>
          <cell r="H4750" t="str">
            <v>DB</v>
          </cell>
          <cell r="I4750" t="str">
            <v xml:space="preserve">DEUTSCHE BANK AG                     </v>
          </cell>
          <cell r="J4750">
            <v>0.755</v>
          </cell>
          <cell r="K4750">
            <v>10000</v>
          </cell>
          <cell r="L4750">
            <v>10000</v>
          </cell>
          <cell r="M4750">
            <v>0</v>
          </cell>
          <cell r="N4750">
            <v>99.286000000000001</v>
          </cell>
          <cell r="O4750">
            <v>0</v>
          </cell>
        </row>
        <row r="4751">
          <cell r="B4751">
            <v>40095</v>
          </cell>
          <cell r="C4751">
            <v>40093</v>
          </cell>
          <cell r="D4751">
            <v>136</v>
          </cell>
          <cell r="E4751">
            <v>27</v>
          </cell>
          <cell r="F4751" t="str">
            <v>BT 17 SEP 2010</v>
          </cell>
          <cell r="G4751">
            <v>1</v>
          </cell>
          <cell r="H4751" t="str">
            <v>HSBC France</v>
          </cell>
          <cell r="I4751" t="str">
            <v xml:space="preserve">HSBC FRANCE                          </v>
          </cell>
          <cell r="J4751">
            <v>0.755</v>
          </cell>
          <cell r="K4751">
            <v>50000</v>
          </cell>
          <cell r="L4751">
            <v>50000</v>
          </cell>
          <cell r="M4751">
            <v>0</v>
          </cell>
          <cell r="N4751">
            <v>99.286000000000001</v>
          </cell>
          <cell r="O4751">
            <v>0</v>
          </cell>
        </row>
        <row r="4752">
          <cell r="B4752">
            <v>40095</v>
          </cell>
          <cell r="C4752">
            <v>40093</v>
          </cell>
          <cell r="D4752">
            <v>136</v>
          </cell>
          <cell r="E4752">
            <v>28</v>
          </cell>
          <cell r="F4752" t="str">
            <v>BT 17 SEP 2010</v>
          </cell>
          <cell r="G4752">
            <v>1</v>
          </cell>
          <cell r="H4752" t="str">
            <v>BES</v>
          </cell>
          <cell r="I4752" t="str">
            <v xml:space="preserve">BANCO ESPIRITO SANTO                 </v>
          </cell>
          <cell r="J4752">
            <v>0.75700000000000001</v>
          </cell>
          <cell r="K4752">
            <v>50000</v>
          </cell>
          <cell r="L4752">
            <v>50000</v>
          </cell>
          <cell r="M4752">
            <v>0</v>
          </cell>
          <cell r="N4752">
            <v>99.284000000000006</v>
          </cell>
          <cell r="O4752">
            <v>0</v>
          </cell>
        </row>
        <row r="4753">
          <cell r="B4753">
            <v>40095</v>
          </cell>
          <cell r="C4753">
            <v>40093</v>
          </cell>
          <cell r="D4753">
            <v>136</v>
          </cell>
          <cell r="E4753">
            <v>29</v>
          </cell>
          <cell r="F4753" t="str">
            <v>BT 17 SEP 2010</v>
          </cell>
          <cell r="G4753">
            <v>1</v>
          </cell>
          <cell r="H4753" t="str">
            <v>MBCPI</v>
          </cell>
          <cell r="I4753" t="str">
            <v xml:space="preserve">MILLENNIUM BCP INVES                 </v>
          </cell>
          <cell r="J4753">
            <v>0.75700000000000001</v>
          </cell>
          <cell r="K4753">
            <v>10000</v>
          </cell>
          <cell r="L4753">
            <v>10000</v>
          </cell>
          <cell r="M4753">
            <v>0</v>
          </cell>
          <cell r="N4753">
            <v>99.284000000000006</v>
          </cell>
          <cell r="O4753">
            <v>0</v>
          </cell>
        </row>
        <row r="4754">
          <cell r="B4754">
            <v>40095</v>
          </cell>
          <cell r="C4754">
            <v>40093</v>
          </cell>
          <cell r="D4754">
            <v>136</v>
          </cell>
          <cell r="E4754">
            <v>30</v>
          </cell>
          <cell r="F4754" t="str">
            <v>BT 17 SEP 2010</v>
          </cell>
          <cell r="G4754">
            <v>1</v>
          </cell>
          <cell r="H4754" t="str">
            <v>SG</v>
          </cell>
          <cell r="I4754" t="str">
            <v xml:space="preserve">SOCIETE GENERALE                     </v>
          </cell>
          <cell r="J4754">
            <v>0.75900000000000001</v>
          </cell>
          <cell r="K4754">
            <v>100000</v>
          </cell>
          <cell r="L4754">
            <v>100000</v>
          </cell>
          <cell r="M4754">
            <v>0</v>
          </cell>
          <cell r="N4754">
            <v>99.281999999999996</v>
          </cell>
          <cell r="O4754">
            <v>0</v>
          </cell>
        </row>
        <row r="4755">
          <cell r="B4755">
            <v>40095</v>
          </cell>
          <cell r="C4755">
            <v>40093</v>
          </cell>
          <cell r="D4755">
            <v>136</v>
          </cell>
          <cell r="E4755">
            <v>31</v>
          </cell>
          <cell r="F4755" t="str">
            <v>BT 17 SEP 2010</v>
          </cell>
          <cell r="G4755">
            <v>1</v>
          </cell>
          <cell r="H4755" t="str">
            <v>BES</v>
          </cell>
          <cell r="I4755" t="str">
            <v xml:space="preserve">BANCO ESPIRITO SANTO                 </v>
          </cell>
          <cell r="J4755">
            <v>0.76</v>
          </cell>
          <cell r="K4755">
            <v>100000</v>
          </cell>
          <cell r="L4755">
            <v>100000</v>
          </cell>
          <cell r="M4755">
            <v>0</v>
          </cell>
          <cell r="N4755">
            <v>99.281000000000006</v>
          </cell>
          <cell r="O4755">
            <v>0</v>
          </cell>
        </row>
        <row r="4756">
          <cell r="B4756">
            <v>40095</v>
          </cell>
          <cell r="C4756">
            <v>40093</v>
          </cell>
          <cell r="D4756">
            <v>136</v>
          </cell>
          <cell r="E4756">
            <v>32</v>
          </cell>
          <cell r="F4756" t="str">
            <v>BT 17 SEP 2010</v>
          </cell>
          <cell r="G4756">
            <v>1</v>
          </cell>
          <cell r="H4756" t="str">
            <v>DB</v>
          </cell>
          <cell r="I4756" t="str">
            <v xml:space="preserve">DEUTSCHE BANK AG                     </v>
          </cell>
          <cell r="J4756">
            <v>0.76</v>
          </cell>
          <cell r="K4756">
            <v>10000</v>
          </cell>
          <cell r="L4756">
            <v>10000</v>
          </cell>
          <cell r="M4756">
            <v>0</v>
          </cell>
          <cell r="N4756">
            <v>99.281000000000006</v>
          </cell>
          <cell r="O4756">
            <v>0</v>
          </cell>
        </row>
        <row r="4757">
          <cell r="B4757">
            <v>40095</v>
          </cell>
          <cell r="C4757">
            <v>40093</v>
          </cell>
          <cell r="D4757">
            <v>136</v>
          </cell>
          <cell r="E4757">
            <v>33</v>
          </cell>
          <cell r="F4757" t="str">
            <v>BT 17 SEP 2010</v>
          </cell>
          <cell r="G4757">
            <v>1</v>
          </cell>
          <cell r="H4757" t="str">
            <v>HSBC France</v>
          </cell>
          <cell r="I4757" t="str">
            <v xml:space="preserve">HSBC FRANCE                          </v>
          </cell>
          <cell r="J4757">
            <v>0.76</v>
          </cell>
          <cell r="K4757">
            <v>50000</v>
          </cell>
          <cell r="L4757">
            <v>50000</v>
          </cell>
          <cell r="M4757">
            <v>0</v>
          </cell>
          <cell r="N4757">
            <v>99.281000000000006</v>
          </cell>
          <cell r="O4757">
            <v>0</v>
          </cell>
        </row>
        <row r="4758">
          <cell r="B4758">
            <v>40095</v>
          </cell>
          <cell r="C4758">
            <v>40093</v>
          </cell>
          <cell r="D4758">
            <v>136</v>
          </cell>
          <cell r="E4758">
            <v>34</v>
          </cell>
          <cell r="F4758" t="str">
            <v>BT 17 SEP 2010</v>
          </cell>
          <cell r="G4758">
            <v>1</v>
          </cell>
          <cell r="H4758" t="str">
            <v>RBS</v>
          </cell>
          <cell r="I4758" t="str">
            <v xml:space="preserve">ROYAL BANK OF SCOTLA                 </v>
          </cell>
          <cell r="J4758">
            <v>0.76</v>
          </cell>
          <cell r="K4758">
            <v>100000</v>
          </cell>
          <cell r="L4758">
            <v>100000</v>
          </cell>
          <cell r="M4758">
            <v>0</v>
          </cell>
          <cell r="N4758">
            <v>99.281000000000006</v>
          </cell>
          <cell r="O4758">
            <v>0</v>
          </cell>
        </row>
        <row r="4759">
          <cell r="B4759">
            <v>40095</v>
          </cell>
          <cell r="C4759">
            <v>40093</v>
          </cell>
          <cell r="D4759">
            <v>136</v>
          </cell>
          <cell r="E4759">
            <v>35</v>
          </cell>
          <cell r="F4759" t="str">
            <v>BT 17 SEP 2010</v>
          </cell>
          <cell r="G4759">
            <v>1</v>
          </cell>
          <cell r="H4759" t="str">
            <v>MBCPI</v>
          </cell>
          <cell r="I4759" t="str">
            <v xml:space="preserve">MILLENNIUM BCP INVES                 </v>
          </cell>
          <cell r="J4759">
            <v>0.76100000000000001</v>
          </cell>
          <cell r="K4759">
            <v>10000</v>
          </cell>
          <cell r="L4759">
            <v>10000</v>
          </cell>
          <cell r="M4759">
            <v>0</v>
          </cell>
          <cell r="N4759">
            <v>99.28</v>
          </cell>
          <cell r="O4759">
            <v>0</v>
          </cell>
        </row>
        <row r="4760">
          <cell r="B4760">
            <v>40095</v>
          </cell>
          <cell r="C4760">
            <v>40093</v>
          </cell>
          <cell r="D4760">
            <v>136</v>
          </cell>
          <cell r="E4760">
            <v>36</v>
          </cell>
          <cell r="F4760" t="str">
            <v>BT 17 SEP 2010</v>
          </cell>
          <cell r="G4760">
            <v>1</v>
          </cell>
          <cell r="H4760" t="str">
            <v>SG</v>
          </cell>
          <cell r="I4760" t="str">
            <v xml:space="preserve">SOCIETE GENERALE                     </v>
          </cell>
          <cell r="J4760">
            <v>0.76900000000000002</v>
          </cell>
          <cell r="K4760">
            <v>50000</v>
          </cell>
          <cell r="L4760">
            <v>50000</v>
          </cell>
          <cell r="M4760">
            <v>0</v>
          </cell>
          <cell r="N4760">
            <v>99.272999999999996</v>
          </cell>
          <cell r="O4760">
            <v>0</v>
          </cell>
        </row>
        <row r="4761">
          <cell r="B4761">
            <v>40095</v>
          </cell>
          <cell r="C4761">
            <v>40093</v>
          </cell>
          <cell r="D4761">
            <v>136</v>
          </cell>
          <cell r="E4761">
            <v>37</v>
          </cell>
          <cell r="F4761" t="str">
            <v>BT 17 SEP 2010</v>
          </cell>
          <cell r="G4761">
            <v>1</v>
          </cell>
          <cell r="H4761" t="str">
            <v>CGD</v>
          </cell>
          <cell r="I4761" t="str">
            <v xml:space="preserve">CAIXA GERAL DE DEPOS                 </v>
          </cell>
          <cell r="J4761">
            <v>0.77800000000000002</v>
          </cell>
          <cell r="K4761">
            <v>200000</v>
          </cell>
          <cell r="L4761">
            <v>200000</v>
          </cell>
          <cell r="M4761">
            <v>0</v>
          </cell>
          <cell r="N4761">
            <v>99.263999999999996</v>
          </cell>
          <cell r="O4761">
            <v>0</v>
          </cell>
        </row>
        <row r="4762">
          <cell r="B4762">
            <v>40095</v>
          </cell>
          <cell r="C4762">
            <v>40093</v>
          </cell>
          <cell r="D4762">
            <v>136</v>
          </cell>
          <cell r="E4762">
            <v>38</v>
          </cell>
          <cell r="F4762" t="str">
            <v>BT 17 SEP 2010</v>
          </cell>
          <cell r="G4762">
            <v>1</v>
          </cell>
          <cell r="H4762" t="str">
            <v>GS</v>
          </cell>
          <cell r="I4762" t="str">
            <v xml:space="preserve">GOLDMAN SACHS INTERN                 </v>
          </cell>
          <cell r="J4762">
            <v>0.8</v>
          </cell>
          <cell r="K4762">
            <v>50000</v>
          </cell>
          <cell r="L4762">
            <v>50000</v>
          </cell>
          <cell r="M4762">
            <v>0</v>
          </cell>
          <cell r="N4762">
            <v>99.244</v>
          </cell>
          <cell r="O4762">
            <v>0</v>
          </cell>
        </row>
        <row r="4763">
          <cell r="B4763">
            <v>40109</v>
          </cell>
          <cell r="C4763">
            <v>40107</v>
          </cell>
          <cell r="D4763">
            <v>137</v>
          </cell>
          <cell r="E4763">
            <v>1</v>
          </cell>
          <cell r="F4763" t="str">
            <v>BT 22 JAN 2010</v>
          </cell>
          <cell r="G4763">
            <v>1</v>
          </cell>
          <cell r="H4763" t="str">
            <v>DB</v>
          </cell>
          <cell r="I4763" t="str">
            <v xml:space="preserve">DEUTSCHE BANK AG                     </v>
          </cell>
          <cell r="J4763">
            <v>0.45</v>
          </cell>
          <cell r="K4763">
            <v>50000</v>
          </cell>
          <cell r="L4763">
            <v>50000</v>
          </cell>
          <cell r="M4763">
            <v>50000</v>
          </cell>
          <cell r="N4763">
            <v>99.885999999999996</v>
          </cell>
          <cell r="O4763">
            <v>22500</v>
          </cell>
        </row>
        <row r="4764">
          <cell r="B4764">
            <v>40109</v>
          </cell>
          <cell r="C4764">
            <v>40107</v>
          </cell>
          <cell r="D4764">
            <v>137</v>
          </cell>
          <cell r="E4764">
            <v>2</v>
          </cell>
          <cell r="F4764" t="str">
            <v>BT 22 JAN 2010</v>
          </cell>
          <cell r="G4764">
            <v>1</v>
          </cell>
          <cell r="H4764" t="str">
            <v>Calyon</v>
          </cell>
          <cell r="I4764" t="str">
            <v xml:space="preserve">CALYON                               </v>
          </cell>
          <cell r="J4764">
            <v>0.45800000000000002</v>
          </cell>
          <cell r="K4764">
            <v>50000</v>
          </cell>
          <cell r="L4764">
            <v>50000</v>
          </cell>
          <cell r="M4764">
            <v>50000</v>
          </cell>
          <cell r="N4764">
            <v>99.884</v>
          </cell>
          <cell r="O4764">
            <v>22900</v>
          </cell>
        </row>
        <row r="4765">
          <cell r="B4765">
            <v>40109</v>
          </cell>
          <cell r="C4765">
            <v>40107</v>
          </cell>
          <cell r="D4765">
            <v>137</v>
          </cell>
          <cell r="E4765">
            <v>3</v>
          </cell>
          <cell r="F4765" t="str">
            <v>BT 22 JAN 2010</v>
          </cell>
          <cell r="G4765">
            <v>1</v>
          </cell>
          <cell r="H4765" t="str">
            <v>Citigroup</v>
          </cell>
          <cell r="I4765" t="str">
            <v xml:space="preserve">CITIGROUP GLOBAL MAR                 </v>
          </cell>
          <cell r="J4765">
            <v>0.46</v>
          </cell>
          <cell r="K4765">
            <v>10000</v>
          </cell>
          <cell r="L4765">
            <v>10000</v>
          </cell>
          <cell r="M4765">
            <v>10000</v>
          </cell>
          <cell r="N4765">
            <v>99.884</v>
          </cell>
          <cell r="O4765">
            <v>4600</v>
          </cell>
        </row>
        <row r="4766">
          <cell r="B4766">
            <v>40109</v>
          </cell>
          <cell r="C4766">
            <v>40107</v>
          </cell>
          <cell r="D4766">
            <v>137</v>
          </cell>
          <cell r="E4766">
            <v>4</v>
          </cell>
          <cell r="F4766" t="str">
            <v>BT 22 JAN 2010</v>
          </cell>
          <cell r="G4766">
            <v>1</v>
          </cell>
          <cell r="H4766" t="str">
            <v>RBS</v>
          </cell>
          <cell r="I4766" t="str">
            <v xml:space="preserve">ROYAL BANK OF SCOTLA                 </v>
          </cell>
          <cell r="J4766">
            <v>0.46</v>
          </cell>
          <cell r="K4766">
            <v>50000</v>
          </cell>
          <cell r="L4766">
            <v>50000</v>
          </cell>
          <cell r="M4766">
            <v>50000</v>
          </cell>
          <cell r="N4766">
            <v>99.884</v>
          </cell>
          <cell r="O4766">
            <v>23000</v>
          </cell>
        </row>
        <row r="4767">
          <cell r="B4767">
            <v>40109</v>
          </cell>
          <cell r="C4767">
            <v>40107</v>
          </cell>
          <cell r="D4767">
            <v>137</v>
          </cell>
          <cell r="E4767">
            <v>5</v>
          </cell>
          <cell r="F4767" t="str">
            <v>BT 22 JAN 2010</v>
          </cell>
          <cell r="G4767">
            <v>1</v>
          </cell>
          <cell r="H4767" t="str">
            <v>Calyon</v>
          </cell>
          <cell r="I4767" t="str">
            <v xml:space="preserve">CALYON                               </v>
          </cell>
          <cell r="J4767">
            <v>0.46400000000000002</v>
          </cell>
          <cell r="K4767">
            <v>50000</v>
          </cell>
          <cell r="L4767">
            <v>50000</v>
          </cell>
          <cell r="M4767">
            <v>50000</v>
          </cell>
          <cell r="N4767">
            <v>99.882999999999996</v>
          </cell>
          <cell r="O4767">
            <v>23200</v>
          </cell>
        </row>
        <row r="4768">
          <cell r="B4768">
            <v>40109</v>
          </cell>
          <cell r="C4768">
            <v>40107</v>
          </cell>
          <cell r="D4768">
            <v>137</v>
          </cell>
          <cell r="E4768">
            <v>6</v>
          </cell>
          <cell r="F4768" t="str">
            <v>BT 22 JAN 2010</v>
          </cell>
          <cell r="G4768">
            <v>1</v>
          </cell>
          <cell r="H4768" t="str">
            <v>GS</v>
          </cell>
          <cell r="I4768" t="str">
            <v xml:space="preserve">GOLDMAN SACHS INTERN                 </v>
          </cell>
          <cell r="J4768">
            <v>0.46500000000000002</v>
          </cell>
          <cell r="K4768">
            <v>50000</v>
          </cell>
          <cell r="L4768">
            <v>50000</v>
          </cell>
          <cell r="M4768">
            <v>50000</v>
          </cell>
          <cell r="N4768">
            <v>99.882999999999996</v>
          </cell>
          <cell r="O4768">
            <v>23250</v>
          </cell>
        </row>
        <row r="4769">
          <cell r="B4769">
            <v>40109</v>
          </cell>
          <cell r="C4769">
            <v>40107</v>
          </cell>
          <cell r="D4769">
            <v>137</v>
          </cell>
          <cell r="E4769">
            <v>7</v>
          </cell>
          <cell r="F4769" t="str">
            <v>BT 22 JAN 2010</v>
          </cell>
          <cell r="G4769">
            <v>1</v>
          </cell>
          <cell r="H4769" t="str">
            <v>HSBC France</v>
          </cell>
          <cell r="I4769" t="str">
            <v xml:space="preserve">HSBC FRANCE                          </v>
          </cell>
          <cell r="J4769">
            <v>0.46500000000000002</v>
          </cell>
          <cell r="K4769">
            <v>50000</v>
          </cell>
          <cell r="L4769">
            <v>50000</v>
          </cell>
          <cell r="M4769">
            <v>50000</v>
          </cell>
          <cell r="N4769">
            <v>99.882999999999996</v>
          </cell>
          <cell r="O4769">
            <v>23250</v>
          </cell>
        </row>
        <row r="4770">
          <cell r="B4770">
            <v>40109</v>
          </cell>
          <cell r="C4770">
            <v>40107</v>
          </cell>
          <cell r="D4770">
            <v>137</v>
          </cell>
          <cell r="E4770">
            <v>8</v>
          </cell>
          <cell r="F4770" t="str">
            <v>BT 22 JAN 2010</v>
          </cell>
          <cell r="G4770">
            <v>1</v>
          </cell>
          <cell r="H4770" t="str">
            <v>BNP-P</v>
          </cell>
          <cell r="I4770" t="str">
            <v xml:space="preserve">BNP PARIBAS                          </v>
          </cell>
          <cell r="J4770">
            <v>0.46700000000000003</v>
          </cell>
          <cell r="K4770">
            <v>30000</v>
          </cell>
          <cell r="L4770">
            <v>30000</v>
          </cell>
          <cell r="M4770">
            <v>30000</v>
          </cell>
          <cell r="N4770">
            <v>99.882000000000005</v>
          </cell>
          <cell r="O4770">
            <v>14010</v>
          </cell>
        </row>
        <row r="4771">
          <cell r="B4771">
            <v>40109</v>
          </cell>
          <cell r="C4771">
            <v>40107</v>
          </cell>
          <cell r="D4771">
            <v>137</v>
          </cell>
          <cell r="E4771">
            <v>9</v>
          </cell>
          <cell r="F4771" t="str">
            <v>BT 22 JAN 2010</v>
          </cell>
          <cell r="G4771">
            <v>1</v>
          </cell>
          <cell r="H4771" t="str">
            <v>SG</v>
          </cell>
          <cell r="I4771" t="str">
            <v xml:space="preserve">SOCIETE GENERALE                     </v>
          </cell>
          <cell r="J4771">
            <v>0.46899999999999997</v>
          </cell>
          <cell r="K4771">
            <v>70000</v>
          </cell>
          <cell r="L4771">
            <v>70000</v>
          </cell>
          <cell r="M4771">
            <v>70000</v>
          </cell>
          <cell r="N4771">
            <v>99.882000000000005</v>
          </cell>
          <cell r="O4771">
            <v>32830</v>
          </cell>
        </row>
        <row r="4772">
          <cell r="B4772">
            <v>40109</v>
          </cell>
          <cell r="C4772">
            <v>40107</v>
          </cell>
          <cell r="D4772">
            <v>137</v>
          </cell>
          <cell r="E4772">
            <v>10</v>
          </cell>
          <cell r="F4772" t="str">
            <v>BT 22 JAN 2010</v>
          </cell>
          <cell r="G4772">
            <v>1</v>
          </cell>
          <cell r="H4772" t="str">
            <v>Citigroup</v>
          </cell>
          <cell r="I4772" t="str">
            <v xml:space="preserve">CITIGROUP GLOBAL MAR                 </v>
          </cell>
          <cell r="J4772">
            <v>0.47</v>
          </cell>
          <cell r="K4772">
            <v>20000</v>
          </cell>
          <cell r="L4772">
            <v>20000</v>
          </cell>
          <cell r="M4772">
            <v>10588</v>
          </cell>
          <cell r="N4772">
            <v>99.881</v>
          </cell>
          <cell r="O4772">
            <v>4976.3599999999997</v>
          </cell>
        </row>
        <row r="4773">
          <cell r="B4773">
            <v>40109</v>
          </cell>
          <cell r="C4773">
            <v>40107</v>
          </cell>
          <cell r="D4773">
            <v>137</v>
          </cell>
          <cell r="E4773">
            <v>11</v>
          </cell>
          <cell r="F4773" t="str">
            <v>BT 22 JAN 2010</v>
          </cell>
          <cell r="G4773">
            <v>1</v>
          </cell>
          <cell r="H4773" t="str">
            <v>Calyon</v>
          </cell>
          <cell r="I4773" t="str">
            <v xml:space="preserve">CALYON                               </v>
          </cell>
          <cell r="J4773">
            <v>0.47</v>
          </cell>
          <cell r="K4773">
            <v>100000</v>
          </cell>
          <cell r="L4773">
            <v>100000</v>
          </cell>
          <cell r="M4773">
            <v>52941</v>
          </cell>
          <cell r="N4773">
            <v>99.881</v>
          </cell>
          <cell r="O4773">
            <v>24882.269999999997</v>
          </cell>
        </row>
        <row r="4774">
          <cell r="B4774">
            <v>40109</v>
          </cell>
          <cell r="C4774">
            <v>40107</v>
          </cell>
          <cell r="D4774">
            <v>137</v>
          </cell>
          <cell r="E4774">
            <v>12</v>
          </cell>
          <cell r="F4774" t="str">
            <v>BT 22 JAN 2010</v>
          </cell>
          <cell r="G4774">
            <v>1</v>
          </cell>
          <cell r="H4774" t="str">
            <v>HSBC France</v>
          </cell>
          <cell r="I4774" t="str">
            <v xml:space="preserve">HSBC FRANCE                          </v>
          </cell>
          <cell r="J4774">
            <v>0.47</v>
          </cell>
          <cell r="K4774">
            <v>50000</v>
          </cell>
          <cell r="L4774">
            <v>50000</v>
          </cell>
          <cell r="M4774">
            <v>26471</v>
          </cell>
          <cell r="N4774">
            <v>99.881</v>
          </cell>
          <cell r="O4774">
            <v>12441.369999999999</v>
          </cell>
        </row>
        <row r="4775">
          <cell r="B4775">
            <v>40109</v>
          </cell>
          <cell r="C4775">
            <v>40107</v>
          </cell>
          <cell r="D4775">
            <v>137</v>
          </cell>
          <cell r="E4775">
            <v>13</v>
          </cell>
          <cell r="F4775" t="str">
            <v>BT 22 JAN 2010</v>
          </cell>
          <cell r="G4775">
            <v>1</v>
          </cell>
          <cell r="H4775" t="str">
            <v>MBCPI</v>
          </cell>
          <cell r="I4775" t="str">
            <v xml:space="preserve">MILLENNIUM BCP INVES                 </v>
          </cell>
          <cell r="J4775">
            <v>0.47099999999999997</v>
          </cell>
          <cell r="K4775">
            <v>10000</v>
          </cell>
          <cell r="L4775">
            <v>10000</v>
          </cell>
          <cell r="M4775">
            <v>0</v>
          </cell>
          <cell r="N4775">
            <v>99.881</v>
          </cell>
          <cell r="O4775">
            <v>0</v>
          </cell>
        </row>
        <row r="4776">
          <cell r="B4776">
            <v>40109</v>
          </cell>
          <cell r="C4776">
            <v>40107</v>
          </cell>
          <cell r="D4776">
            <v>137</v>
          </cell>
          <cell r="E4776">
            <v>14</v>
          </cell>
          <cell r="F4776" t="str">
            <v>BT 22 JAN 2010</v>
          </cell>
          <cell r="G4776">
            <v>1</v>
          </cell>
          <cell r="H4776" t="str">
            <v>BNP-P</v>
          </cell>
          <cell r="I4776" t="str">
            <v xml:space="preserve">BNP PARIBAS                          </v>
          </cell>
          <cell r="J4776">
            <v>0.47499999999999998</v>
          </cell>
          <cell r="K4776">
            <v>30000</v>
          </cell>
          <cell r="L4776">
            <v>30000</v>
          </cell>
          <cell r="M4776">
            <v>0</v>
          </cell>
          <cell r="N4776">
            <v>99.88</v>
          </cell>
          <cell r="O4776">
            <v>0</v>
          </cell>
        </row>
        <row r="4777">
          <cell r="B4777">
            <v>40109</v>
          </cell>
          <cell r="C4777">
            <v>40107</v>
          </cell>
          <cell r="D4777">
            <v>137</v>
          </cell>
          <cell r="E4777">
            <v>15</v>
          </cell>
          <cell r="F4777" t="str">
            <v>BT 22 JAN 2010</v>
          </cell>
          <cell r="G4777">
            <v>1</v>
          </cell>
          <cell r="H4777" t="str">
            <v>SG</v>
          </cell>
          <cell r="I4777" t="str">
            <v xml:space="preserve">SOCIETE GENERALE                     </v>
          </cell>
          <cell r="J4777">
            <v>0.47499999999999998</v>
          </cell>
          <cell r="K4777">
            <v>200000</v>
          </cell>
          <cell r="L4777">
            <v>200000</v>
          </cell>
          <cell r="M4777">
            <v>0</v>
          </cell>
          <cell r="N4777">
            <v>99.88</v>
          </cell>
          <cell r="O4777">
            <v>0</v>
          </cell>
        </row>
        <row r="4778">
          <cell r="B4778">
            <v>40109</v>
          </cell>
          <cell r="C4778">
            <v>40107</v>
          </cell>
          <cell r="D4778">
            <v>137</v>
          </cell>
          <cell r="E4778">
            <v>16</v>
          </cell>
          <cell r="F4778" t="str">
            <v>BT 22 JAN 2010</v>
          </cell>
          <cell r="G4778">
            <v>1</v>
          </cell>
          <cell r="H4778" t="str">
            <v>MBCPI</v>
          </cell>
          <cell r="I4778" t="str">
            <v xml:space="preserve">MILLENNIUM BCP INVES                 </v>
          </cell>
          <cell r="J4778">
            <v>0.47499999999999998</v>
          </cell>
          <cell r="K4778">
            <v>10000</v>
          </cell>
          <cell r="L4778">
            <v>10000</v>
          </cell>
          <cell r="M4778">
            <v>0</v>
          </cell>
          <cell r="N4778">
            <v>99.88</v>
          </cell>
          <cell r="O4778">
            <v>0</v>
          </cell>
        </row>
        <row r="4779">
          <cell r="B4779">
            <v>40109</v>
          </cell>
          <cell r="C4779">
            <v>40107</v>
          </cell>
          <cell r="D4779">
            <v>137</v>
          </cell>
          <cell r="E4779">
            <v>17</v>
          </cell>
          <cell r="F4779" t="str">
            <v>BT 22 JAN 2010</v>
          </cell>
          <cell r="G4779">
            <v>1</v>
          </cell>
          <cell r="H4779" t="str">
            <v>SG</v>
          </cell>
          <cell r="I4779" t="str">
            <v xml:space="preserve">SOCIETE GENERALE                     </v>
          </cell>
          <cell r="J4779">
            <v>0.47899999999999998</v>
          </cell>
          <cell r="K4779">
            <v>230000</v>
          </cell>
          <cell r="L4779">
            <v>230000</v>
          </cell>
          <cell r="M4779">
            <v>0</v>
          </cell>
          <cell r="N4779">
            <v>99.879000000000005</v>
          </cell>
          <cell r="O4779">
            <v>0</v>
          </cell>
        </row>
        <row r="4780">
          <cell r="B4780">
            <v>40109</v>
          </cell>
          <cell r="C4780">
            <v>40107</v>
          </cell>
          <cell r="D4780">
            <v>137</v>
          </cell>
          <cell r="E4780">
            <v>18</v>
          </cell>
          <cell r="F4780" t="str">
            <v>BT 22 JAN 2010</v>
          </cell>
          <cell r="G4780">
            <v>1</v>
          </cell>
          <cell r="H4780" t="str">
            <v>MBCPI</v>
          </cell>
          <cell r="I4780" t="str">
            <v xml:space="preserve">MILLENNIUM BCP INVES                 </v>
          </cell>
          <cell r="J4780">
            <v>0.47899999999999998</v>
          </cell>
          <cell r="K4780">
            <v>10000</v>
          </cell>
          <cell r="L4780">
            <v>10000</v>
          </cell>
          <cell r="M4780">
            <v>0</v>
          </cell>
          <cell r="N4780">
            <v>99.879000000000005</v>
          </cell>
          <cell r="O4780">
            <v>0</v>
          </cell>
        </row>
        <row r="4781">
          <cell r="B4781">
            <v>40109</v>
          </cell>
          <cell r="C4781">
            <v>40107</v>
          </cell>
          <cell r="D4781">
            <v>137</v>
          </cell>
          <cell r="E4781">
            <v>19</v>
          </cell>
          <cell r="F4781" t="str">
            <v>BT 22 JAN 2010</v>
          </cell>
          <cell r="G4781">
            <v>1</v>
          </cell>
          <cell r="H4781" t="str">
            <v>BNP-P</v>
          </cell>
          <cell r="I4781" t="str">
            <v xml:space="preserve">BNP PARIBAS                          </v>
          </cell>
          <cell r="J4781">
            <v>0.48</v>
          </cell>
          <cell r="K4781">
            <v>30000</v>
          </cell>
          <cell r="L4781">
            <v>30000</v>
          </cell>
          <cell r="M4781">
            <v>0</v>
          </cell>
          <cell r="N4781">
            <v>99.879000000000005</v>
          </cell>
          <cell r="O4781">
            <v>0</v>
          </cell>
        </row>
        <row r="4782">
          <cell r="B4782">
            <v>40109</v>
          </cell>
          <cell r="C4782">
            <v>40107</v>
          </cell>
          <cell r="D4782">
            <v>137</v>
          </cell>
          <cell r="E4782">
            <v>20</v>
          </cell>
          <cell r="F4782" t="str">
            <v>BT 22 JAN 2010</v>
          </cell>
          <cell r="G4782">
            <v>1</v>
          </cell>
          <cell r="H4782" t="str">
            <v>Citigroup</v>
          </cell>
          <cell r="I4782" t="str">
            <v xml:space="preserve">CITIGROUP GLOBAL MAR                 </v>
          </cell>
          <cell r="J4782">
            <v>0.48</v>
          </cell>
          <cell r="K4782">
            <v>30000</v>
          </cell>
          <cell r="L4782">
            <v>30000</v>
          </cell>
          <cell r="M4782">
            <v>0</v>
          </cell>
          <cell r="N4782">
            <v>99.879000000000005</v>
          </cell>
          <cell r="O4782">
            <v>0</v>
          </cell>
        </row>
        <row r="4783">
          <cell r="B4783">
            <v>40109</v>
          </cell>
          <cell r="C4783">
            <v>40107</v>
          </cell>
          <cell r="D4783">
            <v>137</v>
          </cell>
          <cell r="E4783">
            <v>21</v>
          </cell>
          <cell r="F4783" t="str">
            <v>BT 22 JAN 2010</v>
          </cell>
          <cell r="G4783">
            <v>1</v>
          </cell>
          <cell r="H4783" t="str">
            <v>HSBC France</v>
          </cell>
          <cell r="I4783" t="str">
            <v xml:space="preserve">HSBC FRANCE                          </v>
          </cell>
          <cell r="J4783">
            <v>0.48</v>
          </cell>
          <cell r="K4783">
            <v>50000</v>
          </cell>
          <cell r="L4783">
            <v>50000</v>
          </cell>
          <cell r="M4783">
            <v>0</v>
          </cell>
          <cell r="N4783">
            <v>99.879000000000005</v>
          </cell>
          <cell r="O4783">
            <v>0</v>
          </cell>
        </row>
        <row r="4784">
          <cell r="B4784">
            <v>40109</v>
          </cell>
          <cell r="C4784">
            <v>40107</v>
          </cell>
          <cell r="D4784">
            <v>137</v>
          </cell>
          <cell r="E4784">
            <v>22</v>
          </cell>
          <cell r="F4784" t="str">
            <v>BT 22 JAN 2010</v>
          </cell>
          <cell r="G4784">
            <v>1</v>
          </cell>
          <cell r="H4784" t="str">
            <v>CGD</v>
          </cell>
          <cell r="I4784" t="str">
            <v xml:space="preserve">CAIXA GERAL DE DEPOS                 </v>
          </cell>
          <cell r="J4784">
            <v>0.48099999999999998</v>
          </cell>
          <cell r="K4784">
            <v>100000</v>
          </cell>
          <cell r="L4784">
            <v>100000</v>
          </cell>
          <cell r="M4784">
            <v>0</v>
          </cell>
          <cell r="N4784">
            <v>99.879000000000005</v>
          </cell>
          <cell r="O4784">
            <v>0</v>
          </cell>
        </row>
        <row r="4785">
          <cell r="B4785">
            <v>40109</v>
          </cell>
          <cell r="C4785">
            <v>40107</v>
          </cell>
          <cell r="D4785">
            <v>137</v>
          </cell>
          <cell r="E4785">
            <v>23</v>
          </cell>
          <cell r="F4785" t="str">
            <v>BT 22 JAN 2010</v>
          </cell>
          <cell r="G4785">
            <v>1</v>
          </cell>
          <cell r="H4785" t="str">
            <v>BNP-P</v>
          </cell>
          <cell r="I4785" t="str">
            <v xml:space="preserve">BNP PARIBAS                          </v>
          </cell>
          <cell r="J4785">
            <v>0.48499999999999999</v>
          </cell>
          <cell r="K4785">
            <v>30000</v>
          </cell>
          <cell r="L4785">
            <v>30000</v>
          </cell>
          <cell r="M4785">
            <v>0</v>
          </cell>
          <cell r="N4785">
            <v>99.878</v>
          </cell>
          <cell r="O4785">
            <v>0</v>
          </cell>
        </row>
        <row r="4786">
          <cell r="B4786">
            <v>40109</v>
          </cell>
          <cell r="C4786">
            <v>40107</v>
          </cell>
          <cell r="D4786">
            <v>137</v>
          </cell>
          <cell r="E4786">
            <v>24</v>
          </cell>
          <cell r="F4786" t="str">
            <v>BT 22 JAN 2010</v>
          </cell>
          <cell r="G4786">
            <v>1</v>
          </cell>
          <cell r="H4786" t="str">
            <v>MBCPI</v>
          </cell>
          <cell r="I4786" t="str">
            <v xml:space="preserve">MILLENNIUM BCP INVES                 </v>
          </cell>
          <cell r="J4786">
            <v>0.48499999999999999</v>
          </cell>
          <cell r="K4786">
            <v>10000</v>
          </cell>
          <cell r="L4786">
            <v>10000</v>
          </cell>
          <cell r="M4786">
            <v>0</v>
          </cell>
          <cell r="N4786">
            <v>99.878</v>
          </cell>
          <cell r="O4786">
            <v>0</v>
          </cell>
        </row>
        <row r="4787">
          <cell r="B4787">
            <v>40109</v>
          </cell>
          <cell r="C4787">
            <v>40107</v>
          </cell>
          <cell r="D4787">
            <v>137</v>
          </cell>
          <cell r="E4787">
            <v>25</v>
          </cell>
          <cell r="F4787" t="str">
            <v>BT 22 JAN 2010</v>
          </cell>
          <cell r="G4787">
            <v>1</v>
          </cell>
          <cell r="H4787" t="str">
            <v>NATIXIS</v>
          </cell>
          <cell r="I4787" t="str">
            <v xml:space="preserve">NATIXIS                              </v>
          </cell>
          <cell r="J4787">
            <v>0.49</v>
          </cell>
          <cell r="K4787">
            <v>50000</v>
          </cell>
          <cell r="L4787">
            <v>50000</v>
          </cell>
          <cell r="M4787">
            <v>0</v>
          </cell>
          <cell r="N4787">
            <v>99.876000000000005</v>
          </cell>
          <cell r="O4787">
            <v>0</v>
          </cell>
        </row>
        <row r="4788">
          <cell r="B4788">
            <v>40109</v>
          </cell>
          <cell r="C4788">
            <v>40107</v>
          </cell>
          <cell r="D4788">
            <v>137</v>
          </cell>
          <cell r="E4788">
            <v>26</v>
          </cell>
          <cell r="F4788" t="str">
            <v>BT 22 JAN 2010</v>
          </cell>
          <cell r="G4788">
            <v>1</v>
          </cell>
          <cell r="H4788" t="str">
            <v>GS</v>
          </cell>
          <cell r="I4788" t="str">
            <v xml:space="preserve">GOLDMAN SACHS INTERN                 </v>
          </cell>
          <cell r="J4788">
            <v>0.5</v>
          </cell>
          <cell r="K4788">
            <v>50000</v>
          </cell>
          <cell r="L4788">
            <v>50000</v>
          </cell>
          <cell r="M4788">
            <v>0</v>
          </cell>
          <cell r="N4788">
            <v>99.873999999999995</v>
          </cell>
          <cell r="O4788">
            <v>0</v>
          </cell>
        </row>
        <row r="4789">
          <cell r="B4789">
            <v>40109</v>
          </cell>
          <cell r="C4789">
            <v>40107</v>
          </cell>
          <cell r="D4789">
            <v>137</v>
          </cell>
          <cell r="E4789">
            <v>27</v>
          </cell>
          <cell r="F4789" t="str">
            <v>BT 22 JAN 2010</v>
          </cell>
          <cell r="G4789">
            <v>1</v>
          </cell>
          <cell r="H4789" t="str">
            <v>BES</v>
          </cell>
          <cell r="I4789" t="str">
            <v xml:space="preserve">BANCO ESPIRITO SANTO                 </v>
          </cell>
          <cell r="J4789">
            <v>0.56999999999999995</v>
          </cell>
          <cell r="K4789">
            <v>20000</v>
          </cell>
          <cell r="L4789">
            <v>20000</v>
          </cell>
          <cell r="M4789">
            <v>0</v>
          </cell>
          <cell r="N4789">
            <v>99.855999999999995</v>
          </cell>
          <cell r="O4789">
            <v>0</v>
          </cell>
        </row>
        <row r="4790">
          <cell r="B4790">
            <v>40109</v>
          </cell>
          <cell r="C4790">
            <v>40107</v>
          </cell>
          <cell r="D4790">
            <v>137</v>
          </cell>
          <cell r="E4790">
            <v>28</v>
          </cell>
          <cell r="F4790" t="str">
            <v>BT 22 JAN 2010</v>
          </cell>
          <cell r="G4790">
            <v>1</v>
          </cell>
          <cell r="H4790" t="str">
            <v>BES</v>
          </cell>
          <cell r="I4790" t="str">
            <v xml:space="preserve">BANCO ESPIRITO SANTO                 </v>
          </cell>
          <cell r="J4790">
            <v>0.57299999999999995</v>
          </cell>
          <cell r="K4790">
            <v>20000</v>
          </cell>
          <cell r="L4790">
            <v>20000</v>
          </cell>
          <cell r="M4790">
            <v>0</v>
          </cell>
          <cell r="N4790">
            <v>99.855000000000004</v>
          </cell>
          <cell r="O4790">
            <v>0</v>
          </cell>
        </row>
        <row r="4791">
          <cell r="B4791">
            <v>40109</v>
          </cell>
          <cell r="C4791">
            <v>40107</v>
          </cell>
          <cell r="D4791">
            <v>137</v>
          </cell>
          <cell r="E4791">
            <v>29</v>
          </cell>
          <cell r="F4791" t="str">
            <v>BT 22 JAN 2010</v>
          </cell>
          <cell r="G4791">
            <v>1</v>
          </cell>
          <cell r="H4791" t="str">
            <v>BES</v>
          </cell>
          <cell r="I4791" t="str">
            <v xml:space="preserve">BANCO ESPIRITO SANTO                 </v>
          </cell>
          <cell r="J4791">
            <v>0.57599999999999996</v>
          </cell>
          <cell r="K4791">
            <v>30000</v>
          </cell>
          <cell r="L4791">
            <v>30000</v>
          </cell>
          <cell r="M4791">
            <v>0</v>
          </cell>
          <cell r="N4791">
            <v>99.855000000000004</v>
          </cell>
          <cell r="O4791">
            <v>0</v>
          </cell>
        </row>
        <row r="4792">
          <cell r="B4792">
            <v>40109</v>
          </cell>
          <cell r="C4792">
            <v>40107</v>
          </cell>
          <cell r="D4792">
            <v>137</v>
          </cell>
          <cell r="E4792">
            <v>30</v>
          </cell>
          <cell r="F4792" t="str">
            <v>BT 22 JAN 2010</v>
          </cell>
          <cell r="G4792">
            <v>1</v>
          </cell>
          <cell r="H4792" t="str">
            <v>BES</v>
          </cell>
          <cell r="I4792" t="str">
            <v xml:space="preserve">BANCO ESPIRITO SANTO                 </v>
          </cell>
          <cell r="J4792">
            <v>0.57999999999999996</v>
          </cell>
          <cell r="K4792">
            <v>30000</v>
          </cell>
          <cell r="L4792">
            <v>30000</v>
          </cell>
          <cell r="M4792">
            <v>0</v>
          </cell>
          <cell r="N4792">
            <v>99.853999999999999</v>
          </cell>
          <cell r="O4792">
            <v>0</v>
          </cell>
        </row>
        <row r="4793">
          <cell r="B4793">
            <v>40109</v>
          </cell>
          <cell r="C4793">
            <v>40107</v>
          </cell>
          <cell r="D4793">
            <v>137</v>
          </cell>
          <cell r="E4793">
            <v>31</v>
          </cell>
          <cell r="F4793" t="str">
            <v>BT 22 JAN 2010</v>
          </cell>
          <cell r="G4793">
            <v>2</v>
          </cell>
          <cell r="H4793" t="str">
            <v>BNP-P</v>
          </cell>
          <cell r="I4793" t="str">
            <v xml:space="preserve">BNP PARIBAS                          </v>
          </cell>
          <cell r="J4793">
            <v>0.47</v>
          </cell>
          <cell r="K4793">
            <v>22559</v>
          </cell>
          <cell r="L4793">
            <v>22559</v>
          </cell>
          <cell r="M4793">
            <v>22559</v>
          </cell>
          <cell r="N4793">
            <v>99.853999999999999</v>
          </cell>
          <cell r="O4793">
            <v>10602.73</v>
          </cell>
        </row>
        <row r="4794">
          <cell r="B4794">
            <v>40109</v>
          </cell>
          <cell r="C4794">
            <v>40107</v>
          </cell>
          <cell r="D4794">
            <v>137</v>
          </cell>
          <cell r="E4794">
            <v>32</v>
          </cell>
          <cell r="F4794" t="str">
            <v>BT 22 JAN 2010</v>
          </cell>
          <cell r="G4794">
            <v>2</v>
          </cell>
          <cell r="H4794" t="str">
            <v>Citigroup</v>
          </cell>
          <cell r="I4794" t="str">
            <v xml:space="preserve">CITIGROUP GLOBAL MAR                 </v>
          </cell>
          <cell r="J4794">
            <v>0.47</v>
          </cell>
          <cell r="K4794">
            <v>6000</v>
          </cell>
          <cell r="L4794">
            <v>6000</v>
          </cell>
          <cell r="M4794">
            <v>6000</v>
          </cell>
          <cell r="N4794">
            <v>99.853999999999999</v>
          </cell>
          <cell r="O4794">
            <v>2820</v>
          </cell>
        </row>
        <row r="4795">
          <cell r="B4795">
            <v>40109</v>
          </cell>
          <cell r="C4795">
            <v>40107</v>
          </cell>
          <cell r="D4795">
            <v>137</v>
          </cell>
          <cell r="E4795">
            <v>33</v>
          </cell>
          <cell r="F4795" t="str">
            <v>BT 22 JAN 2010</v>
          </cell>
          <cell r="G4795">
            <v>2</v>
          </cell>
          <cell r="H4795" t="str">
            <v>DB</v>
          </cell>
          <cell r="I4795" t="str">
            <v xml:space="preserve">DEUTSCHE BANK AG                     </v>
          </cell>
          <cell r="J4795">
            <v>0.47</v>
          </cell>
          <cell r="K4795">
            <v>5511</v>
          </cell>
          <cell r="L4795">
            <v>5511</v>
          </cell>
          <cell r="M4795">
            <v>5511</v>
          </cell>
          <cell r="N4795">
            <v>99.853999999999999</v>
          </cell>
          <cell r="O4795">
            <v>2590.17</v>
          </cell>
        </row>
        <row r="4796">
          <cell r="B4796">
            <v>40109</v>
          </cell>
          <cell r="C4796">
            <v>40107</v>
          </cell>
          <cell r="D4796">
            <v>137</v>
          </cell>
          <cell r="E4796">
            <v>34</v>
          </cell>
          <cell r="F4796" t="str">
            <v>BT 22 JAN 2010</v>
          </cell>
          <cell r="G4796">
            <v>2</v>
          </cell>
          <cell r="H4796" t="str">
            <v>RBS</v>
          </cell>
          <cell r="I4796" t="str">
            <v xml:space="preserve">ROYAL BANK OF SCOTLA                 </v>
          </cell>
          <cell r="J4796">
            <v>0.47</v>
          </cell>
          <cell r="K4796">
            <v>18318</v>
          </cell>
          <cell r="L4796">
            <v>18318</v>
          </cell>
          <cell r="M4796">
            <v>18318</v>
          </cell>
          <cell r="N4796">
            <v>99.853999999999999</v>
          </cell>
          <cell r="O4796">
            <v>8609.4599999999991</v>
          </cell>
        </row>
        <row r="4797">
          <cell r="B4797">
            <v>40109</v>
          </cell>
          <cell r="C4797">
            <v>40107</v>
          </cell>
          <cell r="D4797">
            <v>137</v>
          </cell>
          <cell r="E4797">
            <v>35</v>
          </cell>
          <cell r="F4797" t="str">
            <v>BT 22 JAN 2010</v>
          </cell>
          <cell r="G4797">
            <v>2</v>
          </cell>
          <cell r="H4797" t="str">
            <v>SG</v>
          </cell>
          <cell r="I4797" t="str">
            <v xml:space="preserve">SOCIETE GENERALE                     </v>
          </cell>
          <cell r="J4797">
            <v>0.47</v>
          </cell>
          <cell r="K4797">
            <v>16227</v>
          </cell>
          <cell r="L4797">
            <v>16227</v>
          </cell>
          <cell r="M4797">
            <v>16227</v>
          </cell>
          <cell r="N4797">
            <v>99.853999999999999</v>
          </cell>
          <cell r="O4797">
            <v>7626.69</v>
          </cell>
        </row>
        <row r="4798">
          <cell r="B4798">
            <v>40123</v>
          </cell>
          <cell r="C4798">
            <v>40121</v>
          </cell>
          <cell r="D4798">
            <v>138</v>
          </cell>
          <cell r="E4798">
            <v>1</v>
          </cell>
          <cell r="F4798" t="str">
            <v>BT 23 JUL 2010</v>
          </cell>
          <cell r="G4798">
            <v>1</v>
          </cell>
          <cell r="H4798" t="str">
            <v>DB</v>
          </cell>
          <cell r="I4798" t="str">
            <v xml:space="preserve">DEUTSCHE BANK AG                     </v>
          </cell>
          <cell r="J4798">
            <v>0.64500000000000002</v>
          </cell>
          <cell r="K4798">
            <v>75000</v>
          </cell>
          <cell r="L4798">
            <v>75000</v>
          </cell>
          <cell r="M4798">
            <v>75000</v>
          </cell>
          <cell r="N4798">
            <v>99.537999999999997</v>
          </cell>
          <cell r="O4798">
            <v>48375</v>
          </cell>
        </row>
        <row r="4799">
          <cell r="B4799">
            <v>40123</v>
          </cell>
          <cell r="C4799">
            <v>40121</v>
          </cell>
          <cell r="D4799">
            <v>138</v>
          </cell>
          <cell r="E4799">
            <v>2</v>
          </cell>
          <cell r="F4799" t="str">
            <v>BT 23 JUL 2010</v>
          </cell>
          <cell r="G4799">
            <v>1</v>
          </cell>
          <cell r="H4799" t="str">
            <v>Citigroup</v>
          </cell>
          <cell r="I4799" t="str">
            <v xml:space="preserve">CITIGROUP GLOBAL MAR                 </v>
          </cell>
          <cell r="J4799">
            <v>0.64800000000000002</v>
          </cell>
          <cell r="K4799">
            <v>10000</v>
          </cell>
          <cell r="L4799">
            <v>10000</v>
          </cell>
          <cell r="M4799">
            <v>10000</v>
          </cell>
          <cell r="N4799">
            <v>99.536000000000001</v>
          </cell>
          <cell r="O4799">
            <v>6480</v>
          </cell>
        </row>
        <row r="4800">
          <cell r="B4800">
            <v>40123</v>
          </cell>
          <cell r="C4800">
            <v>40121</v>
          </cell>
          <cell r="D4800">
            <v>138</v>
          </cell>
          <cell r="E4800">
            <v>3</v>
          </cell>
          <cell r="F4800" t="str">
            <v>BT 23 JUL 2010</v>
          </cell>
          <cell r="G4800">
            <v>1</v>
          </cell>
          <cell r="H4800" t="str">
            <v>BES</v>
          </cell>
          <cell r="I4800" t="str">
            <v xml:space="preserve">BANCO ESPIRITO SANTO                 </v>
          </cell>
          <cell r="J4800">
            <v>0.64900000000000002</v>
          </cell>
          <cell r="K4800">
            <v>10000</v>
          </cell>
          <cell r="L4800">
            <v>10000</v>
          </cell>
          <cell r="M4800">
            <v>10000</v>
          </cell>
          <cell r="N4800">
            <v>99.534999999999997</v>
          </cell>
          <cell r="O4800">
            <v>6490</v>
          </cell>
        </row>
        <row r="4801">
          <cell r="B4801">
            <v>40123</v>
          </cell>
          <cell r="C4801">
            <v>40121</v>
          </cell>
          <cell r="D4801">
            <v>138</v>
          </cell>
          <cell r="E4801">
            <v>4</v>
          </cell>
          <cell r="F4801" t="str">
            <v>BT 23 JUL 2010</v>
          </cell>
          <cell r="G4801">
            <v>1</v>
          </cell>
          <cell r="H4801" t="str">
            <v>RBS</v>
          </cell>
          <cell r="I4801" t="str">
            <v xml:space="preserve">ROYAL BANK OF SCOTLA                 </v>
          </cell>
          <cell r="J4801">
            <v>0.65</v>
          </cell>
          <cell r="K4801">
            <v>100000</v>
          </cell>
          <cell r="L4801">
            <v>100000</v>
          </cell>
          <cell r="M4801">
            <v>100000</v>
          </cell>
          <cell r="N4801">
            <v>99.534999999999997</v>
          </cell>
          <cell r="O4801">
            <v>65000</v>
          </cell>
        </row>
        <row r="4802">
          <cell r="B4802">
            <v>40123</v>
          </cell>
          <cell r="C4802">
            <v>40121</v>
          </cell>
          <cell r="D4802">
            <v>138</v>
          </cell>
          <cell r="E4802">
            <v>5</v>
          </cell>
          <cell r="F4802" t="str">
            <v>BT 23 JUL 2010</v>
          </cell>
          <cell r="G4802">
            <v>1</v>
          </cell>
          <cell r="H4802" t="str">
            <v>BES</v>
          </cell>
          <cell r="I4802" t="str">
            <v xml:space="preserve">BANCO ESPIRITO SANTO                 </v>
          </cell>
          <cell r="J4802">
            <v>0.65</v>
          </cell>
          <cell r="K4802">
            <v>20000</v>
          </cell>
          <cell r="L4802">
            <v>20000</v>
          </cell>
          <cell r="M4802">
            <v>20000</v>
          </cell>
          <cell r="N4802">
            <v>99.534999999999997</v>
          </cell>
          <cell r="O4802">
            <v>13000</v>
          </cell>
        </row>
        <row r="4803">
          <cell r="B4803">
            <v>40123</v>
          </cell>
          <cell r="C4803">
            <v>40121</v>
          </cell>
          <cell r="D4803">
            <v>138</v>
          </cell>
          <cell r="E4803">
            <v>6</v>
          </cell>
          <cell r="F4803" t="str">
            <v>BT 23 JUL 2010</v>
          </cell>
          <cell r="G4803">
            <v>1</v>
          </cell>
          <cell r="H4803" t="str">
            <v>HSBC France</v>
          </cell>
          <cell r="I4803" t="str">
            <v xml:space="preserve">HSBC FRANCE                          </v>
          </cell>
          <cell r="J4803">
            <v>0.65</v>
          </cell>
          <cell r="K4803">
            <v>100000</v>
          </cell>
          <cell r="L4803">
            <v>100000</v>
          </cell>
          <cell r="M4803">
            <v>100000</v>
          </cell>
          <cell r="N4803">
            <v>99.534999999999997</v>
          </cell>
          <cell r="O4803">
            <v>65000</v>
          </cell>
        </row>
        <row r="4804">
          <cell r="B4804">
            <v>40123</v>
          </cell>
          <cell r="C4804">
            <v>40121</v>
          </cell>
          <cell r="D4804">
            <v>138</v>
          </cell>
          <cell r="E4804">
            <v>7</v>
          </cell>
          <cell r="F4804" t="str">
            <v>BT 23 JUL 2010</v>
          </cell>
          <cell r="G4804">
            <v>1</v>
          </cell>
          <cell r="H4804" t="str">
            <v>Calyon</v>
          </cell>
          <cell r="I4804" t="str">
            <v xml:space="preserve">CALYON                               </v>
          </cell>
          <cell r="J4804">
            <v>0.65200000000000002</v>
          </cell>
          <cell r="K4804">
            <v>50000</v>
          </cell>
          <cell r="L4804">
            <v>50000</v>
          </cell>
          <cell r="M4804">
            <v>50000</v>
          </cell>
          <cell r="N4804">
            <v>99.533000000000001</v>
          </cell>
          <cell r="O4804">
            <v>32600</v>
          </cell>
        </row>
        <row r="4805">
          <cell r="B4805">
            <v>40123</v>
          </cell>
          <cell r="C4805">
            <v>40121</v>
          </cell>
          <cell r="D4805">
            <v>138</v>
          </cell>
          <cell r="E4805">
            <v>8</v>
          </cell>
          <cell r="F4805" t="str">
            <v>BT 23 JUL 2010</v>
          </cell>
          <cell r="G4805">
            <v>1</v>
          </cell>
          <cell r="H4805" t="str">
            <v>BES</v>
          </cell>
          <cell r="I4805" t="str">
            <v xml:space="preserve">BANCO ESPIRITO SANTO                 </v>
          </cell>
          <cell r="J4805">
            <v>0.65300000000000002</v>
          </cell>
          <cell r="K4805">
            <v>30000</v>
          </cell>
          <cell r="L4805">
            <v>30000</v>
          </cell>
          <cell r="M4805">
            <v>30000</v>
          </cell>
          <cell r="N4805">
            <v>99.531999999999996</v>
          </cell>
          <cell r="O4805">
            <v>19590</v>
          </cell>
        </row>
        <row r="4806">
          <cell r="B4806">
            <v>40123</v>
          </cell>
          <cell r="C4806">
            <v>40121</v>
          </cell>
          <cell r="D4806">
            <v>138</v>
          </cell>
          <cell r="E4806">
            <v>9</v>
          </cell>
          <cell r="F4806" t="str">
            <v>BT 23 JUL 2010</v>
          </cell>
          <cell r="G4806">
            <v>1</v>
          </cell>
          <cell r="H4806" t="str">
            <v>Citigroup</v>
          </cell>
          <cell r="I4806" t="str">
            <v xml:space="preserve">CITIGROUP GLOBAL MAR                 </v>
          </cell>
          <cell r="J4806">
            <v>0.65400000000000003</v>
          </cell>
          <cell r="K4806">
            <v>20000</v>
          </cell>
          <cell r="L4806">
            <v>20000</v>
          </cell>
          <cell r="M4806">
            <v>20000</v>
          </cell>
          <cell r="N4806">
            <v>99.531999999999996</v>
          </cell>
          <cell r="O4806">
            <v>13080</v>
          </cell>
        </row>
        <row r="4807">
          <cell r="B4807">
            <v>40123</v>
          </cell>
          <cell r="C4807">
            <v>40121</v>
          </cell>
          <cell r="D4807">
            <v>138</v>
          </cell>
          <cell r="E4807">
            <v>10</v>
          </cell>
          <cell r="F4807" t="str">
            <v>BT 23 JUL 2010</v>
          </cell>
          <cell r="G4807">
            <v>1</v>
          </cell>
          <cell r="H4807" t="str">
            <v>BNP-P</v>
          </cell>
          <cell r="I4807" t="str">
            <v xml:space="preserve">BNP PARIBAS                          </v>
          </cell>
          <cell r="J4807">
            <v>0.65500000000000003</v>
          </cell>
          <cell r="K4807">
            <v>20000</v>
          </cell>
          <cell r="L4807">
            <v>20000</v>
          </cell>
          <cell r="M4807">
            <v>20000</v>
          </cell>
          <cell r="N4807">
            <v>99.531000000000006</v>
          </cell>
          <cell r="O4807">
            <v>13100</v>
          </cell>
        </row>
        <row r="4808">
          <cell r="B4808">
            <v>40123</v>
          </cell>
          <cell r="C4808">
            <v>40121</v>
          </cell>
          <cell r="D4808">
            <v>138</v>
          </cell>
          <cell r="E4808">
            <v>11</v>
          </cell>
          <cell r="F4808" t="str">
            <v>BT 23 JUL 2010</v>
          </cell>
          <cell r="G4808">
            <v>1</v>
          </cell>
          <cell r="H4808" t="str">
            <v>GS</v>
          </cell>
          <cell r="I4808" t="str">
            <v xml:space="preserve">GOLDMAN SACHS INTERN                 </v>
          </cell>
          <cell r="J4808">
            <v>0.65500000000000003</v>
          </cell>
          <cell r="K4808">
            <v>40000</v>
          </cell>
          <cell r="L4808">
            <v>40000</v>
          </cell>
          <cell r="M4808">
            <v>40000</v>
          </cell>
          <cell r="N4808">
            <v>99.531000000000006</v>
          </cell>
          <cell r="O4808">
            <v>26200</v>
          </cell>
        </row>
        <row r="4809">
          <cell r="B4809">
            <v>40123</v>
          </cell>
          <cell r="C4809">
            <v>40121</v>
          </cell>
          <cell r="D4809">
            <v>138</v>
          </cell>
          <cell r="E4809">
            <v>12</v>
          </cell>
          <cell r="F4809" t="str">
            <v>BT 23 JUL 2010</v>
          </cell>
          <cell r="G4809">
            <v>1</v>
          </cell>
          <cell r="H4809" t="str">
            <v>Calyon</v>
          </cell>
          <cell r="I4809" t="str">
            <v xml:space="preserve">CALYON                               </v>
          </cell>
          <cell r="J4809">
            <v>0.65600000000000003</v>
          </cell>
          <cell r="K4809">
            <v>100000</v>
          </cell>
          <cell r="L4809">
            <v>100000</v>
          </cell>
          <cell r="M4809">
            <v>100000</v>
          </cell>
          <cell r="N4809">
            <v>99.53</v>
          </cell>
          <cell r="O4809">
            <v>65600</v>
          </cell>
        </row>
        <row r="4810">
          <cell r="B4810">
            <v>40123</v>
          </cell>
          <cell r="C4810">
            <v>40121</v>
          </cell>
          <cell r="D4810">
            <v>138</v>
          </cell>
          <cell r="E4810">
            <v>13</v>
          </cell>
          <cell r="F4810" t="str">
            <v>BT 23 JUL 2010</v>
          </cell>
          <cell r="G4810">
            <v>1</v>
          </cell>
          <cell r="H4810" t="str">
            <v>MBCPI</v>
          </cell>
          <cell r="I4810" t="str">
            <v xml:space="preserve">MILLENNIUM BCP INVES                 </v>
          </cell>
          <cell r="J4810">
            <v>0.65600000000000003</v>
          </cell>
          <cell r="K4810">
            <v>10000</v>
          </cell>
          <cell r="L4810">
            <v>10000</v>
          </cell>
          <cell r="M4810">
            <v>10000</v>
          </cell>
          <cell r="N4810">
            <v>99.53</v>
          </cell>
          <cell r="O4810">
            <v>6560</v>
          </cell>
        </row>
        <row r="4811">
          <cell r="B4811">
            <v>40123</v>
          </cell>
          <cell r="C4811">
            <v>40121</v>
          </cell>
          <cell r="D4811">
            <v>138</v>
          </cell>
          <cell r="E4811">
            <v>14</v>
          </cell>
          <cell r="F4811" t="str">
            <v>BT 23 JUL 2010</v>
          </cell>
          <cell r="G4811">
            <v>1</v>
          </cell>
          <cell r="H4811" t="str">
            <v>BES</v>
          </cell>
          <cell r="I4811" t="str">
            <v xml:space="preserve">BANCO ESPIRITO SANTO                 </v>
          </cell>
          <cell r="J4811">
            <v>0.65700000000000003</v>
          </cell>
          <cell r="K4811">
            <v>40000</v>
          </cell>
          <cell r="L4811">
            <v>40000</v>
          </cell>
          <cell r="M4811">
            <v>40000</v>
          </cell>
          <cell r="N4811">
            <v>99.53</v>
          </cell>
          <cell r="O4811">
            <v>26280</v>
          </cell>
        </row>
        <row r="4812">
          <cell r="B4812">
            <v>40123</v>
          </cell>
          <cell r="C4812">
            <v>40121</v>
          </cell>
          <cell r="D4812">
            <v>138</v>
          </cell>
          <cell r="E4812">
            <v>15</v>
          </cell>
          <cell r="F4812" t="str">
            <v>BT 23 JUL 2010</v>
          </cell>
          <cell r="G4812">
            <v>1</v>
          </cell>
          <cell r="H4812" t="str">
            <v>Citigroup</v>
          </cell>
          <cell r="I4812" t="str">
            <v xml:space="preserve">CITIGROUP GLOBAL MAR                 </v>
          </cell>
          <cell r="J4812">
            <v>0.65900000000000003</v>
          </cell>
          <cell r="K4812">
            <v>20000</v>
          </cell>
          <cell r="L4812">
            <v>20000</v>
          </cell>
          <cell r="M4812">
            <v>20000</v>
          </cell>
          <cell r="N4812">
            <v>99.528000000000006</v>
          </cell>
          <cell r="O4812">
            <v>13180</v>
          </cell>
        </row>
        <row r="4813">
          <cell r="B4813">
            <v>40123</v>
          </cell>
          <cell r="C4813">
            <v>40121</v>
          </cell>
          <cell r="D4813">
            <v>138</v>
          </cell>
          <cell r="E4813">
            <v>16</v>
          </cell>
          <cell r="F4813" t="str">
            <v>BT 23 JUL 2010</v>
          </cell>
          <cell r="G4813">
            <v>1</v>
          </cell>
          <cell r="H4813" t="str">
            <v>RBS</v>
          </cell>
          <cell r="I4813" t="str">
            <v xml:space="preserve">ROYAL BANK OF SCOTLA                 </v>
          </cell>
          <cell r="J4813">
            <v>0.66</v>
          </cell>
          <cell r="K4813">
            <v>100000</v>
          </cell>
          <cell r="L4813">
            <v>100000</v>
          </cell>
          <cell r="M4813">
            <v>35000</v>
          </cell>
          <cell r="N4813">
            <v>99.527000000000001</v>
          </cell>
          <cell r="O4813">
            <v>23100</v>
          </cell>
        </row>
        <row r="4814">
          <cell r="B4814">
            <v>40123</v>
          </cell>
          <cell r="C4814">
            <v>40121</v>
          </cell>
          <cell r="D4814">
            <v>138</v>
          </cell>
          <cell r="E4814">
            <v>17</v>
          </cell>
          <cell r="F4814" t="str">
            <v>BT 23 JUL 2010</v>
          </cell>
          <cell r="G4814">
            <v>1</v>
          </cell>
          <cell r="H4814" t="str">
            <v>SG</v>
          </cell>
          <cell r="I4814" t="str">
            <v xml:space="preserve">SOCIETE GENERALE                     </v>
          </cell>
          <cell r="J4814">
            <v>0.66</v>
          </cell>
          <cell r="K4814">
            <v>100000</v>
          </cell>
          <cell r="L4814">
            <v>100000</v>
          </cell>
          <cell r="M4814">
            <v>35000</v>
          </cell>
          <cell r="N4814">
            <v>99.527000000000001</v>
          </cell>
          <cell r="O4814">
            <v>23100</v>
          </cell>
        </row>
        <row r="4815">
          <cell r="B4815">
            <v>40123</v>
          </cell>
          <cell r="C4815">
            <v>40121</v>
          </cell>
          <cell r="D4815">
            <v>138</v>
          </cell>
          <cell r="E4815">
            <v>18</v>
          </cell>
          <cell r="F4815" t="str">
            <v>BT 23 JUL 2010</v>
          </cell>
          <cell r="G4815">
            <v>1</v>
          </cell>
          <cell r="H4815" t="str">
            <v>BES</v>
          </cell>
          <cell r="I4815" t="str">
            <v xml:space="preserve">BANCO ESPIRITO SANTO                 </v>
          </cell>
          <cell r="J4815">
            <v>0.66</v>
          </cell>
          <cell r="K4815">
            <v>50000</v>
          </cell>
          <cell r="L4815">
            <v>50000</v>
          </cell>
          <cell r="M4815">
            <v>17500</v>
          </cell>
          <cell r="N4815">
            <v>99.527000000000001</v>
          </cell>
          <cell r="O4815">
            <v>11550</v>
          </cell>
        </row>
        <row r="4816">
          <cell r="B4816">
            <v>40123</v>
          </cell>
          <cell r="C4816">
            <v>40121</v>
          </cell>
          <cell r="D4816">
            <v>138</v>
          </cell>
          <cell r="E4816">
            <v>19</v>
          </cell>
          <cell r="F4816" t="str">
            <v>BT 23 JUL 2010</v>
          </cell>
          <cell r="G4816">
            <v>1</v>
          </cell>
          <cell r="H4816" t="str">
            <v>HSBC France</v>
          </cell>
          <cell r="I4816" t="str">
            <v xml:space="preserve">HSBC FRANCE                          </v>
          </cell>
          <cell r="J4816">
            <v>0.66</v>
          </cell>
          <cell r="K4816">
            <v>50000</v>
          </cell>
          <cell r="L4816">
            <v>50000</v>
          </cell>
          <cell r="M4816">
            <v>17500</v>
          </cell>
          <cell r="N4816">
            <v>99.527000000000001</v>
          </cell>
          <cell r="O4816">
            <v>11550</v>
          </cell>
        </row>
        <row r="4817">
          <cell r="B4817">
            <v>40123</v>
          </cell>
          <cell r="C4817">
            <v>40121</v>
          </cell>
          <cell r="D4817">
            <v>138</v>
          </cell>
          <cell r="E4817">
            <v>20</v>
          </cell>
          <cell r="F4817" t="str">
            <v>BT 23 JUL 2010</v>
          </cell>
          <cell r="G4817">
            <v>1</v>
          </cell>
          <cell r="H4817" t="str">
            <v>MBCPI</v>
          </cell>
          <cell r="I4817" t="str">
            <v xml:space="preserve">MILLENNIUM BCP INVES                 </v>
          </cell>
          <cell r="J4817">
            <v>0.66200000000000003</v>
          </cell>
          <cell r="K4817">
            <v>10000</v>
          </cell>
          <cell r="L4817">
            <v>10000</v>
          </cell>
          <cell r="M4817">
            <v>0</v>
          </cell>
          <cell r="N4817">
            <v>99.525999999999996</v>
          </cell>
          <cell r="O4817">
            <v>0</v>
          </cell>
        </row>
        <row r="4818">
          <cell r="B4818">
            <v>40123</v>
          </cell>
          <cell r="C4818">
            <v>40121</v>
          </cell>
          <cell r="D4818">
            <v>138</v>
          </cell>
          <cell r="E4818">
            <v>21</v>
          </cell>
          <cell r="F4818" t="str">
            <v>BT 23 JUL 2010</v>
          </cell>
          <cell r="G4818">
            <v>1</v>
          </cell>
          <cell r="H4818" t="str">
            <v>BNP-P</v>
          </cell>
          <cell r="I4818" t="str">
            <v xml:space="preserve">BNP PARIBAS                          </v>
          </cell>
          <cell r="J4818">
            <v>0.66500000000000004</v>
          </cell>
          <cell r="K4818">
            <v>20000</v>
          </cell>
          <cell r="L4818">
            <v>20000</v>
          </cell>
          <cell r="M4818">
            <v>0</v>
          </cell>
          <cell r="N4818">
            <v>99.524000000000001</v>
          </cell>
          <cell r="O4818">
            <v>0</v>
          </cell>
        </row>
        <row r="4819">
          <cell r="B4819">
            <v>40123</v>
          </cell>
          <cell r="C4819">
            <v>40121</v>
          </cell>
          <cell r="D4819">
            <v>138</v>
          </cell>
          <cell r="E4819">
            <v>22</v>
          </cell>
          <cell r="F4819" t="str">
            <v>BT 23 JUL 2010</v>
          </cell>
          <cell r="G4819">
            <v>1</v>
          </cell>
          <cell r="H4819" t="str">
            <v>DB</v>
          </cell>
          <cell r="I4819" t="str">
            <v xml:space="preserve">DEUTSCHE BANK AG                     </v>
          </cell>
          <cell r="J4819">
            <v>0.66500000000000004</v>
          </cell>
          <cell r="K4819">
            <v>25000</v>
          </cell>
          <cell r="L4819">
            <v>25000</v>
          </cell>
          <cell r="M4819">
            <v>0</v>
          </cell>
          <cell r="N4819">
            <v>99.524000000000001</v>
          </cell>
          <cell r="O4819">
            <v>0</v>
          </cell>
        </row>
        <row r="4820">
          <cell r="B4820">
            <v>40123</v>
          </cell>
          <cell r="C4820">
            <v>40121</v>
          </cell>
          <cell r="D4820">
            <v>138</v>
          </cell>
          <cell r="E4820">
            <v>23</v>
          </cell>
          <cell r="F4820" t="str">
            <v>BT 23 JUL 2010</v>
          </cell>
          <cell r="G4820">
            <v>1</v>
          </cell>
          <cell r="H4820" t="str">
            <v>MBCPI</v>
          </cell>
          <cell r="I4820" t="str">
            <v xml:space="preserve">MILLENNIUM BCP INVES                 </v>
          </cell>
          <cell r="J4820">
            <v>0.66800000000000004</v>
          </cell>
          <cell r="K4820">
            <v>10000</v>
          </cell>
          <cell r="L4820">
            <v>10000</v>
          </cell>
          <cell r="M4820">
            <v>0</v>
          </cell>
          <cell r="N4820">
            <v>99.522000000000006</v>
          </cell>
          <cell r="O4820">
            <v>0</v>
          </cell>
        </row>
        <row r="4821">
          <cell r="B4821">
            <v>40123</v>
          </cell>
          <cell r="C4821">
            <v>40121</v>
          </cell>
          <cell r="D4821">
            <v>138</v>
          </cell>
          <cell r="E4821">
            <v>24</v>
          </cell>
          <cell r="F4821" t="str">
            <v>BT 23 JUL 2010</v>
          </cell>
          <cell r="G4821">
            <v>1</v>
          </cell>
          <cell r="H4821" t="str">
            <v>Citigroup</v>
          </cell>
          <cell r="I4821" t="str">
            <v xml:space="preserve">CITIGROUP GLOBAL MAR                 </v>
          </cell>
          <cell r="J4821">
            <v>0.66900000000000004</v>
          </cell>
          <cell r="K4821">
            <v>30000</v>
          </cell>
          <cell r="L4821">
            <v>30000</v>
          </cell>
          <cell r="M4821">
            <v>0</v>
          </cell>
          <cell r="N4821">
            <v>99.521000000000001</v>
          </cell>
          <cell r="O4821">
            <v>0</v>
          </cell>
        </row>
        <row r="4822">
          <cell r="B4822">
            <v>40123</v>
          </cell>
          <cell r="C4822">
            <v>40121</v>
          </cell>
          <cell r="D4822">
            <v>138</v>
          </cell>
          <cell r="E4822">
            <v>25</v>
          </cell>
          <cell r="F4822" t="str">
            <v>BT 23 JUL 2010</v>
          </cell>
          <cell r="G4822">
            <v>1</v>
          </cell>
          <cell r="H4822" t="str">
            <v>SG</v>
          </cell>
          <cell r="I4822" t="str">
            <v xml:space="preserve">SOCIETE GENERALE                     </v>
          </cell>
          <cell r="J4822">
            <v>0.66900000000000004</v>
          </cell>
          <cell r="K4822">
            <v>50000</v>
          </cell>
          <cell r="L4822">
            <v>50000</v>
          </cell>
          <cell r="M4822">
            <v>0</v>
          </cell>
          <cell r="N4822">
            <v>99.521000000000001</v>
          </cell>
          <cell r="O4822">
            <v>0</v>
          </cell>
        </row>
        <row r="4823">
          <cell r="B4823">
            <v>40123</v>
          </cell>
          <cell r="C4823">
            <v>40121</v>
          </cell>
          <cell r="D4823">
            <v>138</v>
          </cell>
          <cell r="E4823">
            <v>26</v>
          </cell>
          <cell r="F4823" t="str">
            <v>BT 23 JUL 2010</v>
          </cell>
          <cell r="G4823">
            <v>1</v>
          </cell>
          <cell r="H4823" t="str">
            <v>HSBC France</v>
          </cell>
          <cell r="I4823" t="str">
            <v xml:space="preserve">HSBC FRANCE                          </v>
          </cell>
          <cell r="J4823">
            <v>0.67</v>
          </cell>
          <cell r="K4823">
            <v>50000</v>
          </cell>
          <cell r="L4823">
            <v>50000</v>
          </cell>
          <cell r="M4823">
            <v>0</v>
          </cell>
          <cell r="N4823">
            <v>99.52</v>
          </cell>
          <cell r="O4823">
            <v>0</v>
          </cell>
        </row>
        <row r="4824">
          <cell r="B4824">
            <v>40123</v>
          </cell>
          <cell r="C4824">
            <v>40121</v>
          </cell>
          <cell r="D4824">
            <v>138</v>
          </cell>
          <cell r="E4824">
            <v>27</v>
          </cell>
          <cell r="F4824" t="str">
            <v>BT 23 JUL 2010</v>
          </cell>
          <cell r="G4824">
            <v>1</v>
          </cell>
          <cell r="H4824" t="str">
            <v>BNP-P</v>
          </cell>
          <cell r="I4824" t="str">
            <v xml:space="preserve">BNP PARIBAS                          </v>
          </cell>
          <cell r="J4824">
            <v>0.67200000000000004</v>
          </cell>
          <cell r="K4824">
            <v>50000</v>
          </cell>
          <cell r="L4824">
            <v>50000</v>
          </cell>
          <cell r="M4824">
            <v>0</v>
          </cell>
          <cell r="N4824">
            <v>99.519000000000005</v>
          </cell>
          <cell r="O4824">
            <v>0</v>
          </cell>
        </row>
        <row r="4825">
          <cell r="B4825">
            <v>40123</v>
          </cell>
          <cell r="C4825">
            <v>40121</v>
          </cell>
          <cell r="D4825">
            <v>138</v>
          </cell>
          <cell r="E4825">
            <v>28</v>
          </cell>
          <cell r="F4825" t="str">
            <v>BT 23 JUL 2010</v>
          </cell>
          <cell r="G4825">
            <v>1</v>
          </cell>
          <cell r="H4825" t="str">
            <v>MBCPI</v>
          </cell>
          <cell r="I4825" t="str">
            <v xml:space="preserve">MILLENNIUM BCP INVES                 </v>
          </cell>
          <cell r="J4825">
            <v>0.67200000000000004</v>
          </cell>
          <cell r="K4825">
            <v>10000</v>
          </cell>
          <cell r="L4825">
            <v>10000</v>
          </cell>
          <cell r="M4825">
            <v>0</v>
          </cell>
          <cell r="N4825">
            <v>99.519000000000005</v>
          </cell>
          <cell r="O4825">
            <v>0</v>
          </cell>
        </row>
        <row r="4826">
          <cell r="B4826">
            <v>40123</v>
          </cell>
          <cell r="C4826">
            <v>40121</v>
          </cell>
          <cell r="D4826">
            <v>138</v>
          </cell>
          <cell r="E4826">
            <v>29</v>
          </cell>
          <cell r="F4826" t="str">
            <v>BT 23 JUL 2010</v>
          </cell>
          <cell r="G4826">
            <v>1</v>
          </cell>
          <cell r="H4826" t="str">
            <v>CGD</v>
          </cell>
          <cell r="I4826" t="str">
            <v xml:space="preserve">CAIXA GERAL DE DEPOS                 </v>
          </cell>
          <cell r="J4826">
            <v>0.69799999999999995</v>
          </cell>
          <cell r="K4826">
            <v>150000</v>
          </cell>
          <cell r="L4826">
            <v>150000</v>
          </cell>
          <cell r="M4826">
            <v>0</v>
          </cell>
          <cell r="N4826">
            <v>99.5</v>
          </cell>
          <cell r="O4826">
            <v>0</v>
          </cell>
        </row>
        <row r="4827">
          <cell r="B4827">
            <v>40123</v>
          </cell>
          <cell r="C4827">
            <v>40121</v>
          </cell>
          <cell r="D4827">
            <v>138</v>
          </cell>
          <cell r="E4827">
            <v>30</v>
          </cell>
          <cell r="F4827" t="str">
            <v>BT 23 JUL 2010</v>
          </cell>
          <cell r="G4827">
            <v>1</v>
          </cell>
          <cell r="H4827" t="str">
            <v>NATIXIS</v>
          </cell>
          <cell r="I4827" t="str">
            <v xml:space="preserve">NATIXIS                              </v>
          </cell>
          <cell r="J4827">
            <v>0.7</v>
          </cell>
          <cell r="K4827">
            <v>20000</v>
          </cell>
          <cell r="L4827">
            <v>20000</v>
          </cell>
          <cell r="M4827">
            <v>0</v>
          </cell>
          <cell r="N4827">
            <v>99.498999999999995</v>
          </cell>
          <cell r="O4827">
            <v>0</v>
          </cell>
        </row>
        <row r="4828">
          <cell r="B4828">
            <v>40123</v>
          </cell>
          <cell r="C4828">
            <v>40121</v>
          </cell>
          <cell r="D4828">
            <v>138</v>
          </cell>
          <cell r="E4828">
            <v>31</v>
          </cell>
          <cell r="F4828" t="str">
            <v>BT 23 JUL 2010</v>
          </cell>
          <cell r="G4828">
            <v>2</v>
          </cell>
          <cell r="H4828" t="str">
            <v>SG</v>
          </cell>
          <cell r="I4828" t="str">
            <v xml:space="preserve">SOCIETE GENERALE                     </v>
          </cell>
          <cell r="J4828">
            <v>0.66</v>
          </cell>
          <cell r="K4828">
            <v>34428</v>
          </cell>
          <cell r="L4828">
            <v>34428</v>
          </cell>
          <cell r="M4828">
            <v>34428</v>
          </cell>
          <cell r="N4828">
            <v>99.527000000000001</v>
          </cell>
          <cell r="O4828">
            <v>22722.48</v>
          </cell>
        </row>
        <row r="4829">
          <cell r="B4829">
            <v>40137</v>
          </cell>
          <cell r="C4829">
            <v>40135</v>
          </cell>
          <cell r="D4829">
            <v>139</v>
          </cell>
          <cell r="E4829">
            <v>1</v>
          </cell>
          <cell r="F4829" t="str">
            <v>BT 19 NOV 2010</v>
          </cell>
          <cell r="G4829">
            <v>1</v>
          </cell>
          <cell r="H4829" t="str">
            <v>HSBC France</v>
          </cell>
          <cell r="I4829" t="str">
            <v xml:space="preserve">HSBC FRANCE                          </v>
          </cell>
          <cell r="J4829">
            <v>0.85</v>
          </cell>
          <cell r="K4829">
            <v>300000</v>
          </cell>
          <cell r="L4829">
            <v>300000</v>
          </cell>
          <cell r="M4829">
            <v>300000</v>
          </cell>
          <cell r="N4829">
            <v>99.147999999999996</v>
          </cell>
          <cell r="O4829">
            <v>255000</v>
          </cell>
        </row>
        <row r="4830">
          <cell r="B4830">
            <v>40137</v>
          </cell>
          <cell r="C4830">
            <v>40135</v>
          </cell>
          <cell r="D4830">
            <v>139</v>
          </cell>
          <cell r="E4830">
            <v>2</v>
          </cell>
          <cell r="F4830" t="str">
            <v>BT 19 NOV 2010</v>
          </cell>
          <cell r="G4830">
            <v>1</v>
          </cell>
          <cell r="H4830" t="str">
            <v>Calyon</v>
          </cell>
          <cell r="I4830" t="str">
            <v xml:space="preserve">CALYON                               </v>
          </cell>
          <cell r="J4830">
            <v>0.85399999999999998</v>
          </cell>
          <cell r="K4830">
            <v>100000</v>
          </cell>
          <cell r="L4830">
            <v>100000</v>
          </cell>
          <cell r="M4830">
            <v>100000</v>
          </cell>
          <cell r="N4830">
            <v>99.144000000000005</v>
          </cell>
          <cell r="O4830">
            <v>85400</v>
          </cell>
        </row>
        <row r="4831">
          <cell r="B4831">
            <v>40137</v>
          </cell>
          <cell r="C4831">
            <v>40135</v>
          </cell>
          <cell r="D4831">
            <v>139</v>
          </cell>
          <cell r="E4831">
            <v>3</v>
          </cell>
          <cell r="F4831" t="str">
            <v>BT 19 NOV 2010</v>
          </cell>
          <cell r="G4831">
            <v>1</v>
          </cell>
          <cell r="H4831" t="str">
            <v>Citigroup</v>
          </cell>
          <cell r="I4831" t="str">
            <v xml:space="preserve">CITIGROUP GLOBAL MAR                 </v>
          </cell>
          <cell r="J4831">
            <v>0.85899999999999999</v>
          </cell>
          <cell r="K4831">
            <v>10000</v>
          </cell>
          <cell r="L4831">
            <v>10000</v>
          </cell>
          <cell r="M4831">
            <v>10000</v>
          </cell>
          <cell r="N4831">
            <v>99.138999999999996</v>
          </cell>
          <cell r="O4831">
            <v>8590</v>
          </cell>
        </row>
        <row r="4832">
          <cell r="B4832">
            <v>40137</v>
          </cell>
          <cell r="C4832">
            <v>40135</v>
          </cell>
          <cell r="D4832">
            <v>139</v>
          </cell>
          <cell r="E4832">
            <v>4</v>
          </cell>
          <cell r="F4832" t="str">
            <v>BT 19 NOV 2010</v>
          </cell>
          <cell r="G4832">
            <v>1</v>
          </cell>
          <cell r="H4832" t="str">
            <v>DB</v>
          </cell>
          <cell r="I4832" t="str">
            <v xml:space="preserve">DEUTSCHE BANK AG                     </v>
          </cell>
          <cell r="J4832">
            <v>0.86</v>
          </cell>
          <cell r="K4832">
            <v>25000</v>
          </cell>
          <cell r="L4832">
            <v>25000</v>
          </cell>
          <cell r="M4832">
            <v>25000</v>
          </cell>
          <cell r="N4832">
            <v>99.138000000000005</v>
          </cell>
          <cell r="O4832">
            <v>21500</v>
          </cell>
        </row>
        <row r="4833">
          <cell r="B4833">
            <v>40137</v>
          </cell>
          <cell r="C4833">
            <v>40135</v>
          </cell>
          <cell r="D4833">
            <v>139</v>
          </cell>
          <cell r="E4833">
            <v>5</v>
          </cell>
          <cell r="F4833" t="str">
            <v>BT 19 NOV 2010</v>
          </cell>
          <cell r="G4833">
            <v>1</v>
          </cell>
          <cell r="H4833" t="str">
            <v>SG</v>
          </cell>
          <cell r="I4833" t="str">
            <v xml:space="preserve">SOCIETE GENERALE                     </v>
          </cell>
          <cell r="J4833">
            <v>0.86</v>
          </cell>
          <cell r="K4833">
            <v>50000</v>
          </cell>
          <cell r="L4833">
            <v>50000</v>
          </cell>
          <cell r="M4833">
            <v>50000</v>
          </cell>
          <cell r="N4833">
            <v>99.138000000000005</v>
          </cell>
          <cell r="O4833">
            <v>43000</v>
          </cell>
        </row>
        <row r="4834">
          <cell r="B4834">
            <v>40137</v>
          </cell>
          <cell r="C4834">
            <v>40135</v>
          </cell>
          <cell r="D4834">
            <v>139</v>
          </cell>
          <cell r="E4834">
            <v>6</v>
          </cell>
          <cell r="F4834" t="str">
            <v>BT 19 NOV 2010</v>
          </cell>
          <cell r="G4834">
            <v>1</v>
          </cell>
          <cell r="H4834" t="str">
            <v>GS</v>
          </cell>
          <cell r="I4834" t="str">
            <v xml:space="preserve">GOLDMAN SACHS INTERN                 </v>
          </cell>
          <cell r="J4834">
            <v>0.86</v>
          </cell>
          <cell r="K4834">
            <v>50000</v>
          </cell>
          <cell r="L4834">
            <v>50000</v>
          </cell>
          <cell r="M4834">
            <v>50000</v>
          </cell>
          <cell r="N4834">
            <v>99.138000000000005</v>
          </cell>
          <cell r="O4834">
            <v>43000</v>
          </cell>
        </row>
        <row r="4835">
          <cell r="B4835">
            <v>40137</v>
          </cell>
          <cell r="C4835">
            <v>40135</v>
          </cell>
          <cell r="D4835">
            <v>139</v>
          </cell>
          <cell r="E4835">
            <v>7</v>
          </cell>
          <cell r="F4835" t="str">
            <v>BT 19 NOV 2010</v>
          </cell>
          <cell r="G4835">
            <v>1</v>
          </cell>
          <cell r="H4835" t="str">
            <v>HSBC France</v>
          </cell>
          <cell r="I4835" t="str">
            <v xml:space="preserve">HSBC FRANCE                          </v>
          </cell>
          <cell r="J4835">
            <v>0.86</v>
          </cell>
          <cell r="K4835">
            <v>100000</v>
          </cell>
          <cell r="L4835">
            <v>100000</v>
          </cell>
          <cell r="M4835">
            <v>100000</v>
          </cell>
          <cell r="N4835">
            <v>99.138000000000005</v>
          </cell>
          <cell r="O4835">
            <v>86000</v>
          </cell>
        </row>
        <row r="4836">
          <cell r="B4836">
            <v>40137</v>
          </cell>
          <cell r="C4836">
            <v>40135</v>
          </cell>
          <cell r="D4836">
            <v>139</v>
          </cell>
          <cell r="E4836">
            <v>8</v>
          </cell>
          <cell r="F4836" t="str">
            <v>BT 19 NOV 2010</v>
          </cell>
          <cell r="G4836">
            <v>1</v>
          </cell>
          <cell r="H4836" t="str">
            <v>DB</v>
          </cell>
          <cell r="I4836" t="str">
            <v xml:space="preserve">DEUTSCHE BANK AG                     </v>
          </cell>
          <cell r="J4836">
            <v>0.86199999999999999</v>
          </cell>
          <cell r="K4836">
            <v>10000</v>
          </cell>
          <cell r="L4836">
            <v>10000</v>
          </cell>
          <cell r="M4836">
            <v>10000</v>
          </cell>
          <cell r="N4836">
            <v>99.135999999999996</v>
          </cell>
          <cell r="O4836">
            <v>8620</v>
          </cell>
        </row>
        <row r="4837">
          <cell r="B4837">
            <v>40137</v>
          </cell>
          <cell r="C4837">
            <v>40135</v>
          </cell>
          <cell r="D4837">
            <v>139</v>
          </cell>
          <cell r="E4837">
            <v>9</v>
          </cell>
          <cell r="F4837" t="str">
            <v>BT 19 NOV 2010</v>
          </cell>
          <cell r="G4837">
            <v>1</v>
          </cell>
          <cell r="H4837" t="str">
            <v>Citigroup</v>
          </cell>
          <cell r="I4837" t="str">
            <v xml:space="preserve">CITIGROUP GLOBAL MAR                 </v>
          </cell>
          <cell r="J4837">
            <v>0.86399999999999999</v>
          </cell>
          <cell r="K4837">
            <v>20000</v>
          </cell>
          <cell r="L4837">
            <v>20000</v>
          </cell>
          <cell r="M4837">
            <v>20000</v>
          </cell>
          <cell r="N4837">
            <v>99.134</v>
          </cell>
          <cell r="O4837">
            <v>17280</v>
          </cell>
        </row>
        <row r="4838">
          <cell r="B4838">
            <v>40137</v>
          </cell>
          <cell r="C4838">
            <v>40135</v>
          </cell>
          <cell r="D4838">
            <v>139</v>
          </cell>
          <cell r="E4838">
            <v>10</v>
          </cell>
          <cell r="F4838" t="str">
            <v>BT 19 NOV 2010</v>
          </cell>
          <cell r="G4838">
            <v>1</v>
          </cell>
          <cell r="H4838" t="str">
            <v>Calyon</v>
          </cell>
          <cell r="I4838" t="str">
            <v xml:space="preserve">CALYON                               </v>
          </cell>
          <cell r="J4838">
            <v>0.86399999999999999</v>
          </cell>
          <cell r="K4838">
            <v>100000</v>
          </cell>
          <cell r="L4838">
            <v>100000</v>
          </cell>
          <cell r="M4838">
            <v>100000</v>
          </cell>
          <cell r="N4838">
            <v>99.134</v>
          </cell>
          <cell r="O4838">
            <v>86400</v>
          </cell>
        </row>
        <row r="4839">
          <cell r="B4839">
            <v>40137</v>
          </cell>
          <cell r="C4839">
            <v>40135</v>
          </cell>
          <cell r="D4839">
            <v>139</v>
          </cell>
          <cell r="E4839">
            <v>11</v>
          </cell>
          <cell r="F4839" t="str">
            <v>BT 19 NOV 2010</v>
          </cell>
          <cell r="G4839">
            <v>1</v>
          </cell>
          <cell r="H4839" t="str">
            <v>BNP-P</v>
          </cell>
          <cell r="I4839" t="str">
            <v xml:space="preserve">BNP PARIBAS                          </v>
          </cell>
          <cell r="J4839">
            <v>0.86499999999999999</v>
          </cell>
          <cell r="K4839">
            <v>10000</v>
          </cell>
          <cell r="L4839">
            <v>10000</v>
          </cell>
          <cell r="M4839">
            <v>10000</v>
          </cell>
          <cell r="N4839">
            <v>99.132999999999996</v>
          </cell>
          <cell r="O4839">
            <v>8650</v>
          </cell>
        </row>
        <row r="4840">
          <cell r="B4840">
            <v>40137</v>
          </cell>
          <cell r="C4840">
            <v>40135</v>
          </cell>
          <cell r="D4840">
            <v>139</v>
          </cell>
          <cell r="E4840">
            <v>12</v>
          </cell>
          <cell r="F4840" t="str">
            <v>BT 19 NOV 2010</v>
          </cell>
          <cell r="G4840">
            <v>1</v>
          </cell>
          <cell r="H4840" t="str">
            <v>DB</v>
          </cell>
          <cell r="I4840" t="str">
            <v xml:space="preserve">DEUTSCHE BANK AG                     </v>
          </cell>
          <cell r="J4840">
            <v>0.86499999999999999</v>
          </cell>
          <cell r="K4840">
            <v>50000</v>
          </cell>
          <cell r="L4840">
            <v>50000</v>
          </cell>
          <cell r="M4840">
            <v>50000</v>
          </cell>
          <cell r="N4840">
            <v>99.132999999999996</v>
          </cell>
          <cell r="O4840">
            <v>43250</v>
          </cell>
        </row>
        <row r="4841">
          <cell r="B4841">
            <v>40137</v>
          </cell>
          <cell r="C4841">
            <v>40135</v>
          </cell>
          <cell r="D4841">
            <v>139</v>
          </cell>
          <cell r="E4841">
            <v>13</v>
          </cell>
          <cell r="F4841" t="str">
            <v>BT 19 NOV 2010</v>
          </cell>
          <cell r="G4841">
            <v>1</v>
          </cell>
          <cell r="H4841" t="str">
            <v>RBS</v>
          </cell>
          <cell r="I4841" t="str">
            <v xml:space="preserve">ROYAL BANK OF SCOTLA                 </v>
          </cell>
          <cell r="J4841">
            <v>0.86499999999999999</v>
          </cell>
          <cell r="K4841">
            <v>50000</v>
          </cell>
          <cell r="L4841">
            <v>50000</v>
          </cell>
          <cell r="M4841">
            <v>50000</v>
          </cell>
          <cell r="N4841">
            <v>99.132999999999996</v>
          </cell>
          <cell r="O4841">
            <v>43250</v>
          </cell>
        </row>
        <row r="4842">
          <cell r="B4842">
            <v>40137</v>
          </cell>
          <cell r="C4842">
            <v>40135</v>
          </cell>
          <cell r="D4842">
            <v>139</v>
          </cell>
          <cell r="E4842">
            <v>14</v>
          </cell>
          <cell r="F4842" t="str">
            <v>BT 19 NOV 2010</v>
          </cell>
          <cell r="G4842">
            <v>1</v>
          </cell>
          <cell r="H4842" t="str">
            <v>SG</v>
          </cell>
          <cell r="I4842" t="str">
            <v xml:space="preserve">SOCIETE GENERALE                     </v>
          </cell>
          <cell r="J4842">
            <v>0.86499999999999999</v>
          </cell>
          <cell r="K4842">
            <v>100000</v>
          </cell>
          <cell r="L4842">
            <v>100000</v>
          </cell>
          <cell r="M4842">
            <v>100000</v>
          </cell>
          <cell r="N4842">
            <v>99.132999999999996</v>
          </cell>
          <cell r="O4842">
            <v>86500</v>
          </cell>
        </row>
        <row r="4843">
          <cell r="B4843">
            <v>40137</v>
          </cell>
          <cell r="C4843">
            <v>40135</v>
          </cell>
          <cell r="D4843">
            <v>139</v>
          </cell>
          <cell r="E4843">
            <v>15</v>
          </cell>
          <cell r="F4843" t="str">
            <v>BT 19 NOV 2010</v>
          </cell>
          <cell r="G4843">
            <v>1</v>
          </cell>
          <cell r="H4843" t="str">
            <v>GS</v>
          </cell>
          <cell r="I4843" t="str">
            <v xml:space="preserve">GOLDMAN SACHS INTERN                 </v>
          </cell>
          <cell r="J4843">
            <v>0.86499999999999999</v>
          </cell>
          <cell r="K4843">
            <v>25000</v>
          </cell>
          <cell r="L4843">
            <v>25000</v>
          </cell>
          <cell r="M4843">
            <v>25000</v>
          </cell>
          <cell r="N4843">
            <v>99.132999999999996</v>
          </cell>
          <cell r="O4843">
            <v>21625</v>
          </cell>
        </row>
        <row r="4844">
          <cell r="B4844">
            <v>40137</v>
          </cell>
          <cell r="C4844">
            <v>40135</v>
          </cell>
          <cell r="D4844">
            <v>139</v>
          </cell>
          <cell r="E4844">
            <v>16</v>
          </cell>
          <cell r="F4844" t="str">
            <v>BT 19 NOV 2010</v>
          </cell>
          <cell r="G4844">
            <v>1</v>
          </cell>
          <cell r="H4844" t="str">
            <v>BES</v>
          </cell>
          <cell r="I4844" t="str">
            <v xml:space="preserve">BANCO ESPIRITO SANTO                 </v>
          </cell>
          <cell r="J4844">
            <v>0.86699999999999999</v>
          </cell>
          <cell r="K4844">
            <v>10000</v>
          </cell>
          <cell r="L4844">
            <v>10000</v>
          </cell>
          <cell r="M4844">
            <v>10000</v>
          </cell>
          <cell r="N4844">
            <v>99.131</v>
          </cell>
          <cell r="O4844">
            <v>8670</v>
          </cell>
        </row>
        <row r="4845">
          <cell r="B4845">
            <v>40137</v>
          </cell>
          <cell r="C4845">
            <v>40135</v>
          </cell>
          <cell r="D4845">
            <v>139</v>
          </cell>
          <cell r="E4845">
            <v>17</v>
          </cell>
          <cell r="F4845" t="str">
            <v>BT 19 NOV 2010</v>
          </cell>
          <cell r="G4845">
            <v>1</v>
          </cell>
          <cell r="H4845" t="str">
            <v>Citigroup</v>
          </cell>
          <cell r="I4845" t="str">
            <v xml:space="preserve">CITIGROUP GLOBAL MAR                 </v>
          </cell>
          <cell r="J4845">
            <v>0.86899999999999999</v>
          </cell>
          <cell r="K4845">
            <v>30000</v>
          </cell>
          <cell r="L4845">
            <v>30000</v>
          </cell>
          <cell r="M4845">
            <v>30000</v>
          </cell>
          <cell r="N4845">
            <v>99.129000000000005</v>
          </cell>
          <cell r="O4845">
            <v>26070</v>
          </cell>
        </row>
        <row r="4846">
          <cell r="B4846">
            <v>40137</v>
          </cell>
          <cell r="C4846">
            <v>40135</v>
          </cell>
          <cell r="D4846">
            <v>139</v>
          </cell>
          <cell r="E4846">
            <v>18</v>
          </cell>
          <cell r="F4846" t="str">
            <v>BT 19 NOV 2010</v>
          </cell>
          <cell r="G4846">
            <v>1</v>
          </cell>
          <cell r="H4846" t="str">
            <v>SG</v>
          </cell>
          <cell r="I4846" t="str">
            <v xml:space="preserve">SOCIETE GENERALE                     </v>
          </cell>
          <cell r="J4846">
            <v>0.86899999999999999</v>
          </cell>
          <cell r="K4846">
            <v>150000</v>
          </cell>
          <cell r="L4846">
            <v>150000</v>
          </cell>
          <cell r="M4846">
            <v>150000</v>
          </cell>
          <cell r="N4846">
            <v>99.129000000000005</v>
          </cell>
          <cell r="O4846">
            <v>130350</v>
          </cell>
        </row>
        <row r="4847">
          <cell r="B4847">
            <v>40137</v>
          </cell>
          <cell r="C4847">
            <v>40135</v>
          </cell>
          <cell r="D4847">
            <v>139</v>
          </cell>
          <cell r="E4847">
            <v>19</v>
          </cell>
          <cell r="F4847" t="str">
            <v>BT 19 NOV 2010</v>
          </cell>
          <cell r="G4847">
            <v>1</v>
          </cell>
          <cell r="H4847" t="str">
            <v>BES</v>
          </cell>
          <cell r="I4847" t="str">
            <v xml:space="preserve">BANCO ESPIRITO SANTO                 </v>
          </cell>
          <cell r="J4847">
            <v>0.86899999999999999</v>
          </cell>
          <cell r="K4847">
            <v>30000</v>
          </cell>
          <cell r="L4847">
            <v>30000</v>
          </cell>
          <cell r="M4847">
            <v>30000</v>
          </cell>
          <cell r="N4847">
            <v>99.129000000000005</v>
          </cell>
          <cell r="O4847">
            <v>26070</v>
          </cell>
        </row>
        <row r="4848">
          <cell r="B4848">
            <v>40137</v>
          </cell>
          <cell r="C4848">
            <v>40135</v>
          </cell>
          <cell r="D4848">
            <v>139</v>
          </cell>
          <cell r="E4848">
            <v>20</v>
          </cell>
          <cell r="F4848" t="str">
            <v>BT 19 NOV 2010</v>
          </cell>
          <cell r="G4848">
            <v>1</v>
          </cell>
          <cell r="H4848" t="str">
            <v>MBCPI</v>
          </cell>
          <cell r="I4848" t="str">
            <v xml:space="preserve">MILLENNIUM BCP INVES                 </v>
          </cell>
          <cell r="J4848">
            <v>0.86899999999999999</v>
          </cell>
          <cell r="K4848">
            <v>10000</v>
          </cell>
          <cell r="L4848">
            <v>10000</v>
          </cell>
          <cell r="M4848">
            <v>10000</v>
          </cell>
          <cell r="N4848">
            <v>99.129000000000005</v>
          </cell>
          <cell r="O4848">
            <v>8690</v>
          </cell>
        </row>
        <row r="4849">
          <cell r="B4849">
            <v>40137</v>
          </cell>
          <cell r="C4849">
            <v>40135</v>
          </cell>
          <cell r="D4849">
            <v>139</v>
          </cell>
          <cell r="E4849">
            <v>21</v>
          </cell>
          <cell r="F4849" t="str">
            <v>BT 19 NOV 2010</v>
          </cell>
          <cell r="G4849">
            <v>1</v>
          </cell>
          <cell r="H4849" t="str">
            <v>DB</v>
          </cell>
          <cell r="I4849" t="str">
            <v xml:space="preserve">DEUTSCHE BANK AG                     </v>
          </cell>
          <cell r="J4849">
            <v>0.87</v>
          </cell>
          <cell r="K4849">
            <v>50000</v>
          </cell>
          <cell r="L4849">
            <v>50000</v>
          </cell>
          <cell r="M4849">
            <v>50000</v>
          </cell>
          <cell r="N4849">
            <v>99.128</v>
          </cell>
          <cell r="O4849">
            <v>43500</v>
          </cell>
        </row>
        <row r="4850">
          <cell r="B4850">
            <v>40137</v>
          </cell>
          <cell r="C4850">
            <v>40135</v>
          </cell>
          <cell r="D4850">
            <v>139</v>
          </cell>
          <cell r="E4850">
            <v>22</v>
          </cell>
          <cell r="F4850" t="str">
            <v>BT 19 NOV 2010</v>
          </cell>
          <cell r="G4850">
            <v>1</v>
          </cell>
          <cell r="H4850" t="str">
            <v>RBS</v>
          </cell>
          <cell r="I4850" t="str">
            <v xml:space="preserve">ROYAL BANK OF SCOTLA                 </v>
          </cell>
          <cell r="J4850">
            <v>0.87</v>
          </cell>
          <cell r="K4850">
            <v>100000</v>
          </cell>
          <cell r="L4850">
            <v>100000</v>
          </cell>
          <cell r="M4850">
            <v>100000</v>
          </cell>
          <cell r="N4850">
            <v>99.128</v>
          </cell>
          <cell r="O4850">
            <v>87000</v>
          </cell>
        </row>
        <row r="4851">
          <cell r="B4851">
            <v>40137</v>
          </cell>
          <cell r="C4851">
            <v>40135</v>
          </cell>
          <cell r="D4851">
            <v>139</v>
          </cell>
          <cell r="E4851">
            <v>23</v>
          </cell>
          <cell r="F4851" t="str">
            <v>BT 19 NOV 2010</v>
          </cell>
          <cell r="G4851">
            <v>1</v>
          </cell>
          <cell r="H4851" t="str">
            <v>BES</v>
          </cell>
          <cell r="I4851" t="str">
            <v xml:space="preserve">BANCO ESPIRITO SANTO                 </v>
          </cell>
          <cell r="J4851">
            <v>0.87</v>
          </cell>
          <cell r="K4851">
            <v>50000</v>
          </cell>
          <cell r="L4851">
            <v>50000</v>
          </cell>
          <cell r="M4851">
            <v>50000</v>
          </cell>
          <cell r="N4851">
            <v>99.128</v>
          </cell>
          <cell r="O4851">
            <v>43500</v>
          </cell>
        </row>
        <row r="4852">
          <cell r="B4852">
            <v>40137</v>
          </cell>
          <cell r="C4852">
            <v>40135</v>
          </cell>
          <cell r="D4852">
            <v>139</v>
          </cell>
          <cell r="E4852">
            <v>24</v>
          </cell>
          <cell r="F4852" t="str">
            <v>BT 19 NOV 2010</v>
          </cell>
          <cell r="G4852">
            <v>1</v>
          </cell>
          <cell r="H4852" t="str">
            <v>Calyon</v>
          </cell>
          <cell r="I4852" t="str">
            <v xml:space="preserve">CALYON                               </v>
          </cell>
          <cell r="J4852">
            <v>0.873</v>
          </cell>
          <cell r="K4852">
            <v>100000</v>
          </cell>
          <cell r="L4852">
            <v>100000</v>
          </cell>
          <cell r="M4852">
            <v>46667</v>
          </cell>
          <cell r="N4852">
            <v>99.125</v>
          </cell>
          <cell r="O4852">
            <v>40740.290999999997</v>
          </cell>
        </row>
        <row r="4853">
          <cell r="B4853">
            <v>40137</v>
          </cell>
          <cell r="C4853">
            <v>40135</v>
          </cell>
          <cell r="D4853">
            <v>139</v>
          </cell>
          <cell r="E4853">
            <v>25</v>
          </cell>
          <cell r="F4853" t="str">
            <v>BT 19 NOV 2010</v>
          </cell>
          <cell r="G4853">
            <v>1</v>
          </cell>
          <cell r="H4853" t="str">
            <v>BES</v>
          </cell>
          <cell r="I4853" t="str">
            <v xml:space="preserve">BANCO ESPIRITO SANTO                 </v>
          </cell>
          <cell r="J4853">
            <v>0.873</v>
          </cell>
          <cell r="K4853">
            <v>50000</v>
          </cell>
          <cell r="L4853">
            <v>50000</v>
          </cell>
          <cell r="M4853">
            <v>23333</v>
          </cell>
          <cell r="N4853">
            <v>99.125</v>
          </cell>
          <cell r="O4853">
            <v>20369.708999999999</v>
          </cell>
        </row>
        <row r="4854">
          <cell r="B4854">
            <v>40137</v>
          </cell>
          <cell r="C4854">
            <v>40135</v>
          </cell>
          <cell r="D4854">
            <v>139</v>
          </cell>
          <cell r="E4854">
            <v>26</v>
          </cell>
          <cell r="F4854" t="str">
            <v>BT 19 NOV 2010</v>
          </cell>
          <cell r="G4854">
            <v>1</v>
          </cell>
          <cell r="H4854" t="str">
            <v>Citigroup</v>
          </cell>
          <cell r="I4854" t="str">
            <v xml:space="preserve">CITIGROUP GLOBAL MAR                 </v>
          </cell>
          <cell r="J4854">
            <v>0.874</v>
          </cell>
          <cell r="K4854">
            <v>40000</v>
          </cell>
          <cell r="L4854">
            <v>40000</v>
          </cell>
          <cell r="M4854">
            <v>0</v>
          </cell>
          <cell r="N4854">
            <v>99.123999999999995</v>
          </cell>
          <cell r="O4854">
            <v>0</v>
          </cell>
        </row>
        <row r="4855">
          <cell r="B4855">
            <v>40137</v>
          </cell>
          <cell r="C4855">
            <v>40135</v>
          </cell>
          <cell r="D4855">
            <v>139</v>
          </cell>
          <cell r="E4855">
            <v>27</v>
          </cell>
          <cell r="F4855" t="str">
            <v>BT 19 NOV 2010</v>
          </cell>
          <cell r="G4855">
            <v>1</v>
          </cell>
          <cell r="H4855" t="str">
            <v>BNP-P</v>
          </cell>
          <cell r="I4855" t="str">
            <v xml:space="preserve">BNP PARIBAS                          </v>
          </cell>
          <cell r="J4855">
            <v>0.875</v>
          </cell>
          <cell r="K4855">
            <v>20000</v>
          </cell>
          <cell r="L4855">
            <v>20000</v>
          </cell>
          <cell r="M4855">
            <v>0</v>
          </cell>
          <cell r="N4855">
            <v>99.123000000000005</v>
          </cell>
          <cell r="O4855">
            <v>0</v>
          </cell>
        </row>
        <row r="4856">
          <cell r="B4856">
            <v>40137</v>
          </cell>
          <cell r="C4856">
            <v>40135</v>
          </cell>
          <cell r="D4856">
            <v>139</v>
          </cell>
          <cell r="E4856">
            <v>28</v>
          </cell>
          <cell r="F4856" t="str">
            <v>BT 19 NOV 2010</v>
          </cell>
          <cell r="G4856">
            <v>1</v>
          </cell>
          <cell r="H4856" t="str">
            <v>DB</v>
          </cell>
          <cell r="I4856" t="str">
            <v xml:space="preserve">DEUTSCHE BANK AG                     </v>
          </cell>
          <cell r="J4856">
            <v>0.875</v>
          </cell>
          <cell r="K4856">
            <v>10000</v>
          </cell>
          <cell r="L4856">
            <v>10000</v>
          </cell>
          <cell r="M4856">
            <v>0</v>
          </cell>
          <cell r="N4856">
            <v>99.123000000000005</v>
          </cell>
          <cell r="O4856">
            <v>0</v>
          </cell>
        </row>
        <row r="4857">
          <cell r="B4857">
            <v>40137</v>
          </cell>
          <cell r="C4857">
            <v>40135</v>
          </cell>
          <cell r="D4857">
            <v>139</v>
          </cell>
          <cell r="E4857">
            <v>29</v>
          </cell>
          <cell r="F4857" t="str">
            <v>BT 19 NOV 2010</v>
          </cell>
          <cell r="G4857">
            <v>1</v>
          </cell>
          <cell r="H4857" t="str">
            <v>BES</v>
          </cell>
          <cell r="I4857" t="str">
            <v xml:space="preserve">BANCO ESPIRITO SANTO                 </v>
          </cell>
          <cell r="J4857">
            <v>0.875</v>
          </cell>
          <cell r="K4857">
            <v>50000</v>
          </cell>
          <cell r="L4857">
            <v>50000</v>
          </cell>
          <cell r="M4857">
            <v>0</v>
          </cell>
          <cell r="N4857">
            <v>99.123000000000005</v>
          </cell>
          <cell r="O4857">
            <v>0</v>
          </cell>
        </row>
        <row r="4858">
          <cell r="B4858">
            <v>40137</v>
          </cell>
          <cell r="C4858">
            <v>40135</v>
          </cell>
          <cell r="D4858">
            <v>139</v>
          </cell>
          <cell r="E4858">
            <v>30</v>
          </cell>
          <cell r="F4858" t="str">
            <v>BT 19 NOV 2010</v>
          </cell>
          <cell r="G4858">
            <v>1</v>
          </cell>
          <cell r="H4858" t="str">
            <v>SG</v>
          </cell>
          <cell r="I4858" t="str">
            <v xml:space="preserve">SOCIETE GENERALE                     </v>
          </cell>
          <cell r="J4858">
            <v>0.879</v>
          </cell>
          <cell r="K4858">
            <v>200000</v>
          </cell>
          <cell r="L4858">
            <v>200000</v>
          </cell>
          <cell r="M4858">
            <v>0</v>
          </cell>
          <cell r="N4858">
            <v>99.119</v>
          </cell>
          <cell r="O4858">
            <v>0</v>
          </cell>
        </row>
        <row r="4859">
          <cell r="B4859">
            <v>40137</v>
          </cell>
          <cell r="C4859">
            <v>40135</v>
          </cell>
          <cell r="D4859">
            <v>139</v>
          </cell>
          <cell r="E4859">
            <v>31</v>
          </cell>
          <cell r="F4859" t="str">
            <v>BT 19 NOV 2010</v>
          </cell>
          <cell r="G4859">
            <v>1</v>
          </cell>
          <cell r="H4859" t="str">
            <v>MBCPI</v>
          </cell>
          <cell r="I4859" t="str">
            <v xml:space="preserve">MILLENNIUM BCP INVES                 </v>
          </cell>
          <cell r="J4859">
            <v>0.879</v>
          </cell>
          <cell r="K4859">
            <v>10000</v>
          </cell>
          <cell r="L4859">
            <v>10000</v>
          </cell>
          <cell r="M4859">
            <v>0</v>
          </cell>
          <cell r="N4859">
            <v>99.119</v>
          </cell>
          <cell r="O4859">
            <v>0</v>
          </cell>
        </row>
        <row r="4860">
          <cell r="B4860">
            <v>40137</v>
          </cell>
          <cell r="C4860">
            <v>40135</v>
          </cell>
          <cell r="D4860">
            <v>139</v>
          </cell>
          <cell r="E4860">
            <v>32</v>
          </cell>
          <cell r="F4860" t="str">
            <v>BT 19 NOV 2010</v>
          </cell>
          <cell r="G4860">
            <v>1</v>
          </cell>
          <cell r="H4860" t="str">
            <v>BNP-P</v>
          </cell>
          <cell r="I4860" t="str">
            <v xml:space="preserve">BNP PARIBAS                          </v>
          </cell>
          <cell r="J4860">
            <v>0.88300000000000001</v>
          </cell>
          <cell r="K4860">
            <v>20000</v>
          </cell>
          <cell r="L4860">
            <v>20000</v>
          </cell>
          <cell r="M4860">
            <v>0</v>
          </cell>
          <cell r="N4860">
            <v>99.114999999999995</v>
          </cell>
          <cell r="O4860">
            <v>0</v>
          </cell>
        </row>
        <row r="4861">
          <cell r="B4861">
            <v>40137</v>
          </cell>
          <cell r="C4861">
            <v>40135</v>
          </cell>
          <cell r="D4861">
            <v>139</v>
          </cell>
          <cell r="E4861">
            <v>33</v>
          </cell>
          <cell r="F4861" t="str">
            <v>BT 19 NOV 2010</v>
          </cell>
          <cell r="G4861">
            <v>1</v>
          </cell>
          <cell r="H4861" t="str">
            <v>RBS</v>
          </cell>
          <cell r="I4861" t="str">
            <v xml:space="preserve">ROYAL BANK OF SCOTLA                 </v>
          </cell>
          <cell r="J4861">
            <v>0.88500000000000001</v>
          </cell>
          <cell r="K4861">
            <v>150000</v>
          </cell>
          <cell r="L4861">
            <v>150000</v>
          </cell>
          <cell r="M4861">
            <v>0</v>
          </cell>
          <cell r="N4861">
            <v>99.113</v>
          </cell>
          <cell r="O4861">
            <v>0</v>
          </cell>
        </row>
        <row r="4862">
          <cell r="B4862">
            <v>40137</v>
          </cell>
          <cell r="C4862">
            <v>40135</v>
          </cell>
          <cell r="D4862">
            <v>139</v>
          </cell>
          <cell r="E4862">
            <v>34</v>
          </cell>
          <cell r="F4862" t="str">
            <v>BT 19 NOV 2010</v>
          </cell>
          <cell r="G4862">
            <v>1</v>
          </cell>
          <cell r="H4862" t="str">
            <v>MBCPI</v>
          </cell>
          <cell r="I4862" t="str">
            <v xml:space="preserve">MILLENNIUM BCP INVES                 </v>
          </cell>
          <cell r="J4862">
            <v>0.88600000000000001</v>
          </cell>
          <cell r="K4862">
            <v>10000</v>
          </cell>
          <cell r="L4862">
            <v>10000</v>
          </cell>
          <cell r="M4862">
            <v>0</v>
          </cell>
          <cell r="N4862">
            <v>99.111999999999995</v>
          </cell>
          <cell r="O4862">
            <v>0</v>
          </cell>
        </row>
        <row r="4863">
          <cell r="B4863">
            <v>40137</v>
          </cell>
          <cell r="C4863">
            <v>40135</v>
          </cell>
          <cell r="D4863">
            <v>139</v>
          </cell>
          <cell r="E4863">
            <v>35</v>
          </cell>
          <cell r="F4863" t="str">
            <v>BT 19 NOV 2010</v>
          </cell>
          <cell r="G4863">
            <v>1</v>
          </cell>
          <cell r="H4863" t="str">
            <v>BNP-P</v>
          </cell>
          <cell r="I4863" t="str">
            <v xml:space="preserve">BNP PARIBAS                          </v>
          </cell>
          <cell r="J4863">
            <v>0.88900000000000001</v>
          </cell>
          <cell r="K4863">
            <v>100000</v>
          </cell>
          <cell r="L4863">
            <v>100000</v>
          </cell>
          <cell r="M4863">
            <v>0</v>
          </cell>
          <cell r="N4863">
            <v>99.108999999999995</v>
          </cell>
          <cell r="O4863">
            <v>0</v>
          </cell>
        </row>
        <row r="4864">
          <cell r="B4864">
            <v>40137</v>
          </cell>
          <cell r="C4864">
            <v>40135</v>
          </cell>
          <cell r="D4864">
            <v>139</v>
          </cell>
          <cell r="E4864">
            <v>36</v>
          </cell>
          <cell r="F4864" t="str">
            <v>BT 19 NOV 2010</v>
          </cell>
          <cell r="G4864">
            <v>1</v>
          </cell>
          <cell r="H4864" t="str">
            <v>MBCPI</v>
          </cell>
          <cell r="I4864" t="str">
            <v xml:space="preserve">MILLENNIUM BCP INVES                 </v>
          </cell>
          <cell r="J4864">
            <v>0.89100000000000001</v>
          </cell>
          <cell r="K4864">
            <v>10000</v>
          </cell>
          <cell r="L4864">
            <v>10000</v>
          </cell>
          <cell r="M4864">
            <v>0</v>
          </cell>
          <cell r="N4864">
            <v>99.106999999999999</v>
          </cell>
          <cell r="O4864">
            <v>0</v>
          </cell>
        </row>
        <row r="4865">
          <cell r="B4865">
            <v>40137</v>
          </cell>
          <cell r="C4865">
            <v>40135</v>
          </cell>
          <cell r="D4865">
            <v>139</v>
          </cell>
          <cell r="E4865">
            <v>37</v>
          </cell>
          <cell r="F4865" t="str">
            <v>BT 19 NOV 2010</v>
          </cell>
          <cell r="G4865">
            <v>1</v>
          </cell>
          <cell r="H4865" t="str">
            <v>NATIXIS</v>
          </cell>
          <cell r="I4865" t="str">
            <v xml:space="preserve">NATIXIS                              </v>
          </cell>
          <cell r="J4865">
            <v>0.9</v>
          </cell>
          <cell r="K4865">
            <v>50000</v>
          </cell>
          <cell r="L4865">
            <v>50000</v>
          </cell>
          <cell r="M4865">
            <v>0</v>
          </cell>
          <cell r="N4865">
            <v>99.097999999999999</v>
          </cell>
          <cell r="O4865">
            <v>0</v>
          </cell>
        </row>
        <row r="4866">
          <cell r="B4866">
            <v>40137</v>
          </cell>
          <cell r="C4866">
            <v>40135</v>
          </cell>
          <cell r="D4866">
            <v>139</v>
          </cell>
          <cell r="E4866">
            <v>38</v>
          </cell>
          <cell r="F4866" t="str">
            <v>BT 19 NOV 2010</v>
          </cell>
          <cell r="G4866">
            <v>1</v>
          </cell>
          <cell r="H4866" t="str">
            <v>HSBC France</v>
          </cell>
          <cell r="I4866" t="str">
            <v xml:space="preserve">HSBC FRANCE                          </v>
          </cell>
          <cell r="J4866">
            <v>0.9</v>
          </cell>
          <cell r="K4866">
            <v>200000</v>
          </cell>
          <cell r="L4866">
            <v>200000</v>
          </cell>
          <cell r="M4866">
            <v>0</v>
          </cell>
          <cell r="N4866">
            <v>99.097999999999999</v>
          </cell>
          <cell r="O4866">
            <v>0</v>
          </cell>
        </row>
        <row r="4867">
          <cell r="B4867">
            <v>40137</v>
          </cell>
          <cell r="C4867">
            <v>40135</v>
          </cell>
          <cell r="D4867">
            <v>139</v>
          </cell>
          <cell r="E4867">
            <v>39</v>
          </cell>
          <cell r="F4867" t="str">
            <v>BT 19 NOV 2010</v>
          </cell>
          <cell r="G4867">
            <v>1</v>
          </cell>
          <cell r="H4867" t="str">
            <v>CGD</v>
          </cell>
          <cell r="I4867" t="str">
            <v xml:space="preserve">CAIXA GERAL DE DEPOS                 </v>
          </cell>
          <cell r="J4867">
            <v>0.91</v>
          </cell>
          <cell r="K4867">
            <v>150000</v>
          </cell>
          <cell r="L4867">
            <v>150000</v>
          </cell>
          <cell r="M4867">
            <v>0</v>
          </cell>
          <cell r="N4867">
            <v>99.087999999999994</v>
          </cell>
          <cell r="O4867">
            <v>0</v>
          </cell>
        </row>
        <row r="4868">
          <cell r="B4868">
            <v>40137</v>
          </cell>
          <cell r="C4868">
            <v>40135</v>
          </cell>
          <cell r="D4868">
            <v>139</v>
          </cell>
          <cell r="E4868">
            <v>40</v>
          </cell>
          <cell r="F4868" t="str">
            <v>BT 19 NOV 2010</v>
          </cell>
          <cell r="G4868">
            <v>2</v>
          </cell>
          <cell r="H4868" t="str">
            <v>BNP-P</v>
          </cell>
          <cell r="I4868" t="str">
            <v xml:space="preserve">BNP PARIBAS                          </v>
          </cell>
          <cell r="J4868">
            <v>0.873</v>
          </cell>
          <cell r="K4868">
            <v>41379</v>
          </cell>
          <cell r="L4868">
            <v>41379</v>
          </cell>
          <cell r="M4868">
            <v>41379</v>
          </cell>
          <cell r="N4868">
            <v>99.125</v>
          </cell>
          <cell r="O4868">
            <v>36123.866999999998</v>
          </cell>
        </row>
        <row r="4869">
          <cell r="B4869">
            <v>40137</v>
          </cell>
          <cell r="C4869">
            <v>40135</v>
          </cell>
          <cell r="D4869">
            <v>139</v>
          </cell>
          <cell r="E4869">
            <v>41</v>
          </cell>
          <cell r="F4869" t="str">
            <v>BT 19 NOV 2010</v>
          </cell>
          <cell r="G4869">
            <v>2</v>
          </cell>
          <cell r="H4869" t="str">
            <v>DB</v>
          </cell>
          <cell r="I4869" t="str">
            <v xml:space="preserve">DEUTSCHE BANK AG                     </v>
          </cell>
          <cell r="J4869">
            <v>0.873</v>
          </cell>
          <cell r="K4869">
            <v>35000</v>
          </cell>
          <cell r="L4869">
            <v>35000</v>
          </cell>
          <cell r="M4869">
            <v>35000</v>
          </cell>
          <cell r="N4869">
            <v>99.125</v>
          </cell>
          <cell r="O4869">
            <v>30555</v>
          </cell>
        </row>
        <row r="4870">
          <cell r="B4870">
            <v>40137</v>
          </cell>
          <cell r="C4870">
            <v>40135</v>
          </cell>
          <cell r="D4870">
            <v>139</v>
          </cell>
          <cell r="E4870">
            <v>42</v>
          </cell>
          <cell r="F4870" t="str">
            <v>BT 19 NOV 2010</v>
          </cell>
          <cell r="G4870">
            <v>2</v>
          </cell>
          <cell r="H4870" t="str">
            <v>RBS</v>
          </cell>
          <cell r="I4870" t="str">
            <v xml:space="preserve">ROYAL BANK OF SCOTLA                 </v>
          </cell>
          <cell r="J4870">
            <v>0.873</v>
          </cell>
          <cell r="K4870">
            <v>49137</v>
          </cell>
          <cell r="L4870">
            <v>49137</v>
          </cell>
          <cell r="M4870">
            <v>49137</v>
          </cell>
          <cell r="N4870">
            <v>99.125</v>
          </cell>
          <cell r="O4870">
            <v>42896.601000000002</v>
          </cell>
        </row>
        <row r="4871">
          <cell r="B4871">
            <v>40137</v>
          </cell>
          <cell r="C4871">
            <v>40135</v>
          </cell>
          <cell r="D4871">
            <v>139</v>
          </cell>
          <cell r="E4871">
            <v>43</v>
          </cell>
          <cell r="F4871" t="str">
            <v>BT 19 NOV 2010</v>
          </cell>
          <cell r="G4871">
            <v>2</v>
          </cell>
          <cell r="H4871" t="str">
            <v>Calyon</v>
          </cell>
          <cell r="I4871" t="str">
            <v xml:space="preserve">CALYON                               </v>
          </cell>
          <cell r="J4871">
            <v>0.873</v>
          </cell>
          <cell r="K4871">
            <v>63000</v>
          </cell>
          <cell r="L4871">
            <v>63000</v>
          </cell>
          <cell r="M4871">
            <v>63000</v>
          </cell>
          <cell r="N4871">
            <v>99.125</v>
          </cell>
          <cell r="O4871">
            <v>54999</v>
          </cell>
        </row>
        <row r="4872">
          <cell r="B4872">
            <v>40137</v>
          </cell>
          <cell r="C4872">
            <v>40135</v>
          </cell>
          <cell r="D4872">
            <v>139</v>
          </cell>
          <cell r="E4872">
            <v>44</v>
          </cell>
          <cell r="F4872" t="str">
            <v>BT 19 NOV 2010</v>
          </cell>
          <cell r="G4872">
            <v>2</v>
          </cell>
          <cell r="H4872" t="str">
            <v>SG</v>
          </cell>
          <cell r="I4872" t="str">
            <v xml:space="preserve">SOCIETE GENERALE                     </v>
          </cell>
          <cell r="J4872">
            <v>0.873</v>
          </cell>
          <cell r="K4872">
            <v>39000</v>
          </cell>
          <cell r="L4872">
            <v>39000</v>
          </cell>
          <cell r="M4872">
            <v>39000</v>
          </cell>
          <cell r="N4872">
            <v>99.125</v>
          </cell>
          <cell r="O4872">
            <v>34047</v>
          </cell>
        </row>
        <row r="4873">
          <cell r="B4873">
            <v>40151</v>
          </cell>
          <cell r="C4873">
            <v>40149</v>
          </cell>
          <cell r="D4873">
            <v>140</v>
          </cell>
          <cell r="E4873">
            <v>1</v>
          </cell>
          <cell r="F4873" t="str">
            <v>BT 19 NOV 2010</v>
          </cell>
          <cell r="G4873">
            <v>1</v>
          </cell>
          <cell r="H4873" t="str">
            <v>BNP-P</v>
          </cell>
          <cell r="I4873" t="str">
            <v xml:space="preserve">BNP PARIBAS                          </v>
          </cell>
          <cell r="J4873">
            <v>0.91200000000000003</v>
          </cell>
          <cell r="K4873">
            <v>75000</v>
          </cell>
          <cell r="L4873">
            <v>75000</v>
          </cell>
          <cell r="M4873">
            <v>75000</v>
          </cell>
          <cell r="N4873">
            <v>99.120999999999995</v>
          </cell>
          <cell r="O4873">
            <v>68400</v>
          </cell>
        </row>
        <row r="4874">
          <cell r="B4874">
            <v>40151</v>
          </cell>
          <cell r="C4874">
            <v>40149</v>
          </cell>
          <cell r="D4874">
            <v>140</v>
          </cell>
          <cell r="E4874">
            <v>2</v>
          </cell>
          <cell r="F4874" t="str">
            <v>BT 19 NOV 2010</v>
          </cell>
          <cell r="G4874">
            <v>1</v>
          </cell>
          <cell r="H4874" t="str">
            <v>Calyon</v>
          </cell>
          <cell r="I4874" t="str">
            <v xml:space="preserve">CALYON                               </v>
          </cell>
          <cell r="J4874">
            <v>0.91200000000000003</v>
          </cell>
          <cell r="K4874">
            <v>75000</v>
          </cell>
          <cell r="L4874">
            <v>75000</v>
          </cell>
          <cell r="M4874">
            <v>75000</v>
          </cell>
          <cell r="N4874">
            <v>99.120999999999995</v>
          </cell>
          <cell r="O4874">
            <v>68400</v>
          </cell>
        </row>
        <row r="4875">
          <cell r="B4875">
            <v>40151</v>
          </cell>
          <cell r="C4875">
            <v>40149</v>
          </cell>
          <cell r="D4875">
            <v>140</v>
          </cell>
          <cell r="E4875">
            <v>3</v>
          </cell>
          <cell r="F4875" t="str">
            <v>BT 19 NOV 2010</v>
          </cell>
          <cell r="G4875">
            <v>1</v>
          </cell>
          <cell r="H4875" t="str">
            <v>RBS</v>
          </cell>
          <cell r="I4875" t="str">
            <v xml:space="preserve">ROYAL BANK OF SCOTLA                 </v>
          </cell>
          <cell r="J4875">
            <v>0.91500000000000004</v>
          </cell>
          <cell r="K4875">
            <v>100000</v>
          </cell>
          <cell r="L4875">
            <v>100000</v>
          </cell>
          <cell r="M4875">
            <v>100000</v>
          </cell>
          <cell r="N4875">
            <v>99.117999999999995</v>
          </cell>
          <cell r="O4875">
            <v>91500</v>
          </cell>
        </row>
        <row r="4876">
          <cell r="B4876">
            <v>40151</v>
          </cell>
          <cell r="C4876">
            <v>40149</v>
          </cell>
          <cell r="D4876">
            <v>140</v>
          </cell>
          <cell r="E4876">
            <v>4</v>
          </cell>
          <cell r="F4876" t="str">
            <v>BT 19 NOV 2010</v>
          </cell>
          <cell r="G4876">
            <v>1</v>
          </cell>
          <cell r="H4876" t="str">
            <v>SG</v>
          </cell>
          <cell r="I4876" t="str">
            <v xml:space="preserve">SOCIETE GENERALE                     </v>
          </cell>
          <cell r="J4876">
            <v>0.91500000000000004</v>
          </cell>
          <cell r="K4876">
            <v>100000</v>
          </cell>
          <cell r="L4876">
            <v>100000</v>
          </cell>
          <cell r="M4876">
            <v>100000</v>
          </cell>
          <cell r="N4876">
            <v>99.117999999999995</v>
          </cell>
          <cell r="O4876">
            <v>91500</v>
          </cell>
        </row>
        <row r="4877">
          <cell r="B4877">
            <v>40151</v>
          </cell>
          <cell r="C4877">
            <v>40149</v>
          </cell>
          <cell r="D4877">
            <v>140</v>
          </cell>
          <cell r="E4877">
            <v>5</v>
          </cell>
          <cell r="F4877" t="str">
            <v>BT 19 NOV 2010</v>
          </cell>
          <cell r="G4877">
            <v>1</v>
          </cell>
          <cell r="H4877" t="str">
            <v>GS</v>
          </cell>
          <cell r="I4877" t="str">
            <v xml:space="preserve">GOLDMAN SACHS INTERN                 </v>
          </cell>
          <cell r="J4877">
            <v>0.91500000000000004</v>
          </cell>
          <cell r="K4877">
            <v>50000</v>
          </cell>
          <cell r="L4877">
            <v>50000</v>
          </cell>
          <cell r="M4877">
            <v>50000</v>
          </cell>
          <cell r="N4877">
            <v>99.117999999999995</v>
          </cell>
          <cell r="O4877">
            <v>45750</v>
          </cell>
        </row>
        <row r="4878">
          <cell r="B4878">
            <v>40151</v>
          </cell>
          <cell r="C4878">
            <v>40149</v>
          </cell>
          <cell r="D4878">
            <v>140</v>
          </cell>
          <cell r="E4878">
            <v>6</v>
          </cell>
          <cell r="F4878" t="str">
            <v>BT 19 NOV 2010</v>
          </cell>
          <cell r="G4878">
            <v>1</v>
          </cell>
          <cell r="H4878" t="str">
            <v>BNP-P</v>
          </cell>
          <cell r="I4878" t="str">
            <v xml:space="preserve">BNP PARIBAS                          </v>
          </cell>
          <cell r="J4878">
            <v>0.91800000000000004</v>
          </cell>
          <cell r="K4878">
            <v>75000</v>
          </cell>
          <cell r="L4878">
            <v>75000</v>
          </cell>
          <cell r="M4878">
            <v>75000</v>
          </cell>
          <cell r="N4878">
            <v>99.114999999999995</v>
          </cell>
          <cell r="O4878">
            <v>68850</v>
          </cell>
        </row>
        <row r="4879">
          <cell r="B4879">
            <v>40151</v>
          </cell>
          <cell r="C4879">
            <v>40149</v>
          </cell>
          <cell r="D4879">
            <v>140</v>
          </cell>
          <cell r="E4879">
            <v>7</v>
          </cell>
          <cell r="F4879" t="str">
            <v>BT 19 NOV 2010</v>
          </cell>
          <cell r="G4879">
            <v>1</v>
          </cell>
          <cell r="H4879" t="str">
            <v>Citigroup</v>
          </cell>
          <cell r="I4879" t="str">
            <v xml:space="preserve">CITIGROUP GLOBAL MAR                 </v>
          </cell>
          <cell r="J4879">
            <v>0.91900000000000004</v>
          </cell>
          <cell r="K4879">
            <v>20000</v>
          </cell>
          <cell r="L4879">
            <v>20000</v>
          </cell>
          <cell r="M4879">
            <v>20000</v>
          </cell>
          <cell r="N4879">
            <v>99.114000000000004</v>
          </cell>
          <cell r="O4879">
            <v>18380</v>
          </cell>
        </row>
        <row r="4880">
          <cell r="B4880">
            <v>40151</v>
          </cell>
          <cell r="C4880">
            <v>40149</v>
          </cell>
          <cell r="D4880">
            <v>140</v>
          </cell>
          <cell r="E4880">
            <v>8</v>
          </cell>
          <cell r="F4880" t="str">
            <v>BT 19 NOV 2010</v>
          </cell>
          <cell r="G4880">
            <v>1</v>
          </cell>
          <cell r="H4880" t="str">
            <v>DB</v>
          </cell>
          <cell r="I4880" t="str">
            <v xml:space="preserve">DEUTSCHE BANK AG                     </v>
          </cell>
          <cell r="J4880">
            <v>0.92</v>
          </cell>
          <cell r="K4880">
            <v>50000</v>
          </cell>
          <cell r="L4880">
            <v>50000</v>
          </cell>
          <cell r="M4880">
            <v>50000</v>
          </cell>
          <cell r="N4880">
            <v>99.113</v>
          </cell>
          <cell r="O4880">
            <v>46000</v>
          </cell>
        </row>
        <row r="4881">
          <cell r="B4881">
            <v>40151</v>
          </cell>
          <cell r="C4881">
            <v>40149</v>
          </cell>
          <cell r="D4881">
            <v>140</v>
          </cell>
          <cell r="E4881">
            <v>9</v>
          </cell>
          <cell r="F4881" t="str">
            <v>BT 19 NOV 2010</v>
          </cell>
          <cell r="G4881">
            <v>1</v>
          </cell>
          <cell r="H4881" t="str">
            <v>HSBC France</v>
          </cell>
          <cell r="I4881" t="str">
            <v xml:space="preserve">HSBC FRANCE                          </v>
          </cell>
          <cell r="J4881">
            <v>0.92</v>
          </cell>
          <cell r="K4881">
            <v>50000</v>
          </cell>
          <cell r="L4881">
            <v>50000</v>
          </cell>
          <cell r="M4881">
            <v>50000</v>
          </cell>
          <cell r="N4881">
            <v>99.113</v>
          </cell>
          <cell r="O4881">
            <v>46000</v>
          </cell>
        </row>
        <row r="4882">
          <cell r="B4882">
            <v>40151</v>
          </cell>
          <cell r="C4882">
            <v>40149</v>
          </cell>
          <cell r="D4882">
            <v>140</v>
          </cell>
          <cell r="E4882">
            <v>10</v>
          </cell>
          <cell r="F4882" t="str">
            <v>BT 19 NOV 2010</v>
          </cell>
          <cell r="G4882">
            <v>1</v>
          </cell>
          <cell r="H4882" t="str">
            <v>BES</v>
          </cell>
          <cell r="I4882" t="str">
            <v xml:space="preserve">BANCO ESPIRITO SANTO                 </v>
          </cell>
          <cell r="J4882">
            <v>0.92300000000000004</v>
          </cell>
          <cell r="K4882">
            <v>10000</v>
          </cell>
          <cell r="L4882">
            <v>10000</v>
          </cell>
          <cell r="M4882">
            <v>10000</v>
          </cell>
          <cell r="N4882">
            <v>99.111000000000004</v>
          </cell>
          <cell r="O4882">
            <v>9230</v>
          </cell>
        </row>
        <row r="4883">
          <cell r="B4883">
            <v>40151</v>
          </cell>
          <cell r="C4883">
            <v>40149</v>
          </cell>
          <cell r="D4883">
            <v>140</v>
          </cell>
          <cell r="E4883">
            <v>11</v>
          </cell>
          <cell r="F4883" t="str">
            <v>BT 19 NOV 2010</v>
          </cell>
          <cell r="G4883">
            <v>1</v>
          </cell>
          <cell r="H4883" t="str">
            <v>MBCPI</v>
          </cell>
          <cell r="I4883" t="str">
            <v xml:space="preserve">MILLENNIUM BCP INVES                 </v>
          </cell>
          <cell r="J4883">
            <v>0.92300000000000004</v>
          </cell>
          <cell r="K4883">
            <v>10000</v>
          </cell>
          <cell r="L4883">
            <v>10000</v>
          </cell>
          <cell r="M4883">
            <v>10000</v>
          </cell>
          <cell r="N4883">
            <v>99.111000000000004</v>
          </cell>
          <cell r="O4883">
            <v>9230</v>
          </cell>
        </row>
        <row r="4884">
          <cell r="B4884">
            <v>40151</v>
          </cell>
          <cell r="C4884">
            <v>40149</v>
          </cell>
          <cell r="D4884">
            <v>140</v>
          </cell>
          <cell r="E4884">
            <v>12</v>
          </cell>
          <cell r="F4884" t="str">
            <v>BT 19 NOV 2010</v>
          </cell>
          <cell r="G4884">
            <v>1</v>
          </cell>
          <cell r="H4884" t="str">
            <v>Citigroup</v>
          </cell>
          <cell r="I4884" t="str">
            <v xml:space="preserve">CITIGROUP GLOBAL MAR                 </v>
          </cell>
          <cell r="J4884">
            <v>0.92400000000000004</v>
          </cell>
          <cell r="K4884">
            <v>30000</v>
          </cell>
          <cell r="L4884">
            <v>30000</v>
          </cell>
          <cell r="M4884">
            <v>30000</v>
          </cell>
          <cell r="N4884">
            <v>99.11</v>
          </cell>
          <cell r="O4884">
            <v>27720</v>
          </cell>
        </row>
        <row r="4885">
          <cell r="B4885">
            <v>40151</v>
          </cell>
          <cell r="C4885">
            <v>40149</v>
          </cell>
          <cell r="D4885">
            <v>140</v>
          </cell>
          <cell r="E4885">
            <v>13</v>
          </cell>
          <cell r="F4885" t="str">
            <v>BT 19 NOV 2010</v>
          </cell>
          <cell r="G4885">
            <v>1</v>
          </cell>
          <cell r="H4885" t="str">
            <v>DB</v>
          </cell>
          <cell r="I4885" t="str">
            <v xml:space="preserve">DEUTSCHE BANK AG                     </v>
          </cell>
          <cell r="J4885">
            <v>0.92500000000000004</v>
          </cell>
          <cell r="K4885">
            <v>20000</v>
          </cell>
          <cell r="L4885">
            <v>20000</v>
          </cell>
          <cell r="M4885">
            <v>11667</v>
          </cell>
          <cell r="N4885">
            <v>99.108999999999995</v>
          </cell>
          <cell r="O4885">
            <v>10791.975</v>
          </cell>
        </row>
        <row r="4886">
          <cell r="B4886">
            <v>40151</v>
          </cell>
          <cell r="C4886">
            <v>40149</v>
          </cell>
          <cell r="D4886">
            <v>140</v>
          </cell>
          <cell r="E4886">
            <v>14</v>
          </cell>
          <cell r="F4886" t="str">
            <v>BT 19 NOV 2010</v>
          </cell>
          <cell r="G4886">
            <v>1</v>
          </cell>
          <cell r="H4886" t="str">
            <v>Calyon</v>
          </cell>
          <cell r="I4886" t="str">
            <v xml:space="preserve">CALYON                               </v>
          </cell>
          <cell r="J4886">
            <v>0.92500000000000004</v>
          </cell>
          <cell r="K4886">
            <v>115000</v>
          </cell>
          <cell r="L4886">
            <v>115000</v>
          </cell>
          <cell r="M4886">
            <v>67083</v>
          </cell>
          <cell r="N4886">
            <v>99.108999999999995</v>
          </cell>
          <cell r="O4886">
            <v>62051.775000000001</v>
          </cell>
        </row>
        <row r="4887">
          <cell r="B4887">
            <v>40151</v>
          </cell>
          <cell r="C4887">
            <v>40149</v>
          </cell>
          <cell r="D4887">
            <v>140</v>
          </cell>
          <cell r="E4887">
            <v>15</v>
          </cell>
          <cell r="F4887" t="str">
            <v>BT 19 NOV 2010</v>
          </cell>
          <cell r="G4887">
            <v>1</v>
          </cell>
          <cell r="H4887" t="str">
            <v>BES</v>
          </cell>
          <cell r="I4887" t="str">
            <v xml:space="preserve">BANCO ESPIRITO SANTO                 </v>
          </cell>
          <cell r="J4887">
            <v>0.92500000000000004</v>
          </cell>
          <cell r="K4887">
            <v>20000</v>
          </cell>
          <cell r="L4887">
            <v>20000</v>
          </cell>
          <cell r="M4887">
            <v>11667</v>
          </cell>
          <cell r="N4887">
            <v>99.108999999999995</v>
          </cell>
          <cell r="O4887">
            <v>10791.975</v>
          </cell>
        </row>
        <row r="4888">
          <cell r="B4888">
            <v>40151</v>
          </cell>
          <cell r="C4888">
            <v>40149</v>
          </cell>
          <cell r="D4888">
            <v>140</v>
          </cell>
          <cell r="E4888">
            <v>16</v>
          </cell>
          <cell r="F4888" t="str">
            <v>BT 19 NOV 2010</v>
          </cell>
          <cell r="G4888">
            <v>1</v>
          </cell>
          <cell r="H4888" t="str">
            <v>HSBC France</v>
          </cell>
          <cell r="I4888" t="str">
            <v xml:space="preserve">HSBC FRANCE                          </v>
          </cell>
          <cell r="J4888">
            <v>0.92500000000000004</v>
          </cell>
          <cell r="K4888">
            <v>25000</v>
          </cell>
          <cell r="L4888">
            <v>25000</v>
          </cell>
          <cell r="M4888">
            <v>14583</v>
          </cell>
          <cell r="N4888">
            <v>99.108999999999995</v>
          </cell>
          <cell r="O4888">
            <v>13489.275000000001</v>
          </cell>
        </row>
        <row r="4889">
          <cell r="B4889">
            <v>40151</v>
          </cell>
          <cell r="C4889">
            <v>40149</v>
          </cell>
          <cell r="D4889">
            <v>140</v>
          </cell>
          <cell r="E4889">
            <v>17</v>
          </cell>
          <cell r="F4889" t="str">
            <v>BT 19 NOV 2010</v>
          </cell>
          <cell r="G4889">
            <v>1</v>
          </cell>
          <cell r="H4889" t="str">
            <v>BNP-P</v>
          </cell>
          <cell r="I4889" t="str">
            <v xml:space="preserve">BNP PARIBAS                          </v>
          </cell>
          <cell r="J4889">
            <v>0.92600000000000005</v>
          </cell>
          <cell r="K4889">
            <v>50000</v>
          </cell>
          <cell r="L4889">
            <v>50000</v>
          </cell>
          <cell r="M4889">
            <v>0</v>
          </cell>
          <cell r="N4889">
            <v>99.108000000000004</v>
          </cell>
          <cell r="O4889">
            <v>0</v>
          </cell>
        </row>
        <row r="4890">
          <cell r="B4890">
            <v>40151</v>
          </cell>
          <cell r="C4890">
            <v>40149</v>
          </cell>
          <cell r="D4890">
            <v>140</v>
          </cell>
          <cell r="E4890">
            <v>18</v>
          </cell>
          <cell r="F4890" t="str">
            <v>BT 19 NOV 2010</v>
          </cell>
          <cell r="G4890">
            <v>1</v>
          </cell>
          <cell r="H4890" t="str">
            <v>BES</v>
          </cell>
          <cell r="I4890" t="str">
            <v xml:space="preserve">BANCO ESPIRITO SANTO                 </v>
          </cell>
          <cell r="J4890">
            <v>0.92700000000000005</v>
          </cell>
          <cell r="K4890">
            <v>30000</v>
          </cell>
          <cell r="L4890">
            <v>30000</v>
          </cell>
          <cell r="M4890">
            <v>0</v>
          </cell>
          <cell r="N4890">
            <v>99.106999999999999</v>
          </cell>
          <cell r="O4890">
            <v>0</v>
          </cell>
        </row>
        <row r="4891">
          <cell r="B4891">
            <v>40151</v>
          </cell>
          <cell r="C4891">
            <v>40149</v>
          </cell>
          <cell r="D4891">
            <v>140</v>
          </cell>
          <cell r="E4891">
            <v>19</v>
          </cell>
          <cell r="F4891" t="str">
            <v>BT 19 NOV 2010</v>
          </cell>
          <cell r="G4891">
            <v>1</v>
          </cell>
          <cell r="H4891" t="str">
            <v>MBCPI</v>
          </cell>
          <cell r="I4891" t="str">
            <v xml:space="preserve">MILLENNIUM BCP INVES                 </v>
          </cell>
          <cell r="J4891">
            <v>0.92800000000000005</v>
          </cell>
          <cell r="K4891">
            <v>10000</v>
          </cell>
          <cell r="L4891">
            <v>10000</v>
          </cell>
          <cell r="M4891">
            <v>0</v>
          </cell>
          <cell r="N4891">
            <v>99.105999999999995</v>
          </cell>
          <cell r="O4891">
            <v>0</v>
          </cell>
        </row>
        <row r="4892">
          <cell r="B4892">
            <v>40151</v>
          </cell>
          <cell r="C4892">
            <v>40149</v>
          </cell>
          <cell r="D4892">
            <v>140</v>
          </cell>
          <cell r="E4892">
            <v>20</v>
          </cell>
          <cell r="F4892" t="str">
            <v>BT 19 NOV 2010</v>
          </cell>
          <cell r="G4892">
            <v>1</v>
          </cell>
          <cell r="H4892" t="str">
            <v>BES</v>
          </cell>
          <cell r="I4892" t="str">
            <v xml:space="preserve">BANCO ESPIRITO SANTO                 </v>
          </cell>
          <cell r="J4892">
            <v>0.92900000000000005</v>
          </cell>
          <cell r="K4892">
            <v>40000</v>
          </cell>
          <cell r="L4892">
            <v>40000</v>
          </cell>
          <cell r="M4892">
            <v>0</v>
          </cell>
          <cell r="N4892">
            <v>99.105000000000004</v>
          </cell>
          <cell r="O4892">
            <v>0</v>
          </cell>
        </row>
        <row r="4893">
          <cell r="B4893">
            <v>40151</v>
          </cell>
          <cell r="C4893">
            <v>40149</v>
          </cell>
          <cell r="D4893">
            <v>140</v>
          </cell>
          <cell r="E4893">
            <v>21</v>
          </cell>
          <cell r="F4893" t="str">
            <v>BT 19 NOV 2010</v>
          </cell>
          <cell r="G4893">
            <v>1</v>
          </cell>
          <cell r="H4893" t="str">
            <v>Citigroup</v>
          </cell>
          <cell r="I4893" t="str">
            <v xml:space="preserve">CITIGROUP GLOBAL MAR                 </v>
          </cell>
          <cell r="J4893">
            <v>0.93</v>
          </cell>
          <cell r="K4893">
            <v>50000</v>
          </cell>
          <cell r="L4893">
            <v>50000</v>
          </cell>
          <cell r="M4893">
            <v>0</v>
          </cell>
          <cell r="N4893">
            <v>99.103999999999999</v>
          </cell>
          <cell r="O4893">
            <v>0</v>
          </cell>
        </row>
        <row r="4894">
          <cell r="B4894">
            <v>40151</v>
          </cell>
          <cell r="C4894">
            <v>40149</v>
          </cell>
          <cell r="D4894">
            <v>140</v>
          </cell>
          <cell r="E4894">
            <v>22</v>
          </cell>
          <cell r="F4894" t="str">
            <v>BT 19 NOV 2010</v>
          </cell>
          <cell r="G4894">
            <v>1</v>
          </cell>
          <cell r="H4894" t="str">
            <v>SG</v>
          </cell>
          <cell r="I4894" t="str">
            <v xml:space="preserve">SOCIETE GENERALE                     </v>
          </cell>
          <cell r="J4894">
            <v>0.93</v>
          </cell>
          <cell r="K4894">
            <v>50000</v>
          </cell>
          <cell r="L4894">
            <v>50000</v>
          </cell>
          <cell r="M4894">
            <v>0</v>
          </cell>
          <cell r="N4894">
            <v>99.103999999999999</v>
          </cell>
          <cell r="O4894">
            <v>0</v>
          </cell>
        </row>
        <row r="4895">
          <cell r="B4895">
            <v>40151</v>
          </cell>
          <cell r="C4895">
            <v>40149</v>
          </cell>
          <cell r="D4895">
            <v>140</v>
          </cell>
          <cell r="E4895">
            <v>23</v>
          </cell>
          <cell r="F4895" t="str">
            <v>BT 19 NOV 2010</v>
          </cell>
          <cell r="G4895">
            <v>1</v>
          </cell>
          <cell r="H4895" t="str">
            <v>BES</v>
          </cell>
          <cell r="I4895" t="str">
            <v xml:space="preserve">BANCO ESPIRITO SANTO                 </v>
          </cell>
          <cell r="J4895">
            <v>0.93</v>
          </cell>
          <cell r="K4895">
            <v>50000</v>
          </cell>
          <cell r="L4895">
            <v>50000</v>
          </cell>
          <cell r="M4895">
            <v>0</v>
          </cell>
          <cell r="N4895">
            <v>99.103999999999999</v>
          </cell>
          <cell r="O4895">
            <v>0</v>
          </cell>
        </row>
        <row r="4896">
          <cell r="B4896">
            <v>40151</v>
          </cell>
          <cell r="C4896">
            <v>40149</v>
          </cell>
          <cell r="D4896">
            <v>140</v>
          </cell>
          <cell r="E4896">
            <v>24</v>
          </cell>
          <cell r="F4896" t="str">
            <v>BT 19 NOV 2010</v>
          </cell>
          <cell r="G4896">
            <v>1</v>
          </cell>
          <cell r="H4896" t="str">
            <v>HSBC France</v>
          </cell>
          <cell r="I4896" t="str">
            <v xml:space="preserve">HSBC FRANCE                          </v>
          </cell>
          <cell r="J4896">
            <v>0.93</v>
          </cell>
          <cell r="K4896">
            <v>50000</v>
          </cell>
          <cell r="L4896">
            <v>50000</v>
          </cell>
          <cell r="M4896">
            <v>0</v>
          </cell>
          <cell r="N4896">
            <v>99.103999999999999</v>
          </cell>
          <cell r="O4896">
            <v>0</v>
          </cell>
        </row>
        <row r="4897">
          <cell r="B4897">
            <v>40151</v>
          </cell>
          <cell r="C4897">
            <v>40149</v>
          </cell>
          <cell r="D4897">
            <v>140</v>
          </cell>
          <cell r="E4897">
            <v>25</v>
          </cell>
          <cell r="F4897" t="str">
            <v>BT 19 NOV 2010</v>
          </cell>
          <cell r="G4897">
            <v>1</v>
          </cell>
          <cell r="H4897" t="str">
            <v>MBCPI</v>
          </cell>
          <cell r="I4897" t="str">
            <v xml:space="preserve">MILLENNIUM BCP INVES                 </v>
          </cell>
          <cell r="J4897">
            <v>0.93200000000000005</v>
          </cell>
          <cell r="K4897">
            <v>10000</v>
          </cell>
          <cell r="L4897">
            <v>10000</v>
          </cell>
          <cell r="M4897">
            <v>0</v>
          </cell>
          <cell r="N4897">
            <v>99.102000000000004</v>
          </cell>
          <cell r="O4897">
            <v>0</v>
          </cell>
        </row>
        <row r="4898">
          <cell r="B4898">
            <v>40151</v>
          </cell>
          <cell r="C4898">
            <v>40149</v>
          </cell>
          <cell r="D4898">
            <v>140</v>
          </cell>
          <cell r="E4898">
            <v>26</v>
          </cell>
          <cell r="F4898" t="str">
            <v>BT 19 NOV 2010</v>
          </cell>
          <cell r="G4898">
            <v>1</v>
          </cell>
          <cell r="H4898" t="str">
            <v>DB</v>
          </cell>
          <cell r="I4898" t="str">
            <v xml:space="preserve">DEUTSCHE BANK AG                     </v>
          </cell>
          <cell r="J4898">
            <v>0.93500000000000005</v>
          </cell>
          <cell r="K4898">
            <v>10000</v>
          </cell>
          <cell r="L4898">
            <v>10000</v>
          </cell>
          <cell r="M4898">
            <v>0</v>
          </cell>
          <cell r="N4898">
            <v>99.099000000000004</v>
          </cell>
          <cell r="O4898">
            <v>0</v>
          </cell>
        </row>
        <row r="4899">
          <cell r="B4899">
            <v>40151</v>
          </cell>
          <cell r="C4899">
            <v>40149</v>
          </cell>
          <cell r="D4899">
            <v>140</v>
          </cell>
          <cell r="E4899">
            <v>27</v>
          </cell>
          <cell r="F4899" t="str">
            <v>BT 19 NOV 2010</v>
          </cell>
          <cell r="G4899">
            <v>1</v>
          </cell>
          <cell r="H4899" t="str">
            <v>MBCPI</v>
          </cell>
          <cell r="I4899" t="str">
            <v xml:space="preserve">MILLENNIUM BCP INVES                 </v>
          </cell>
          <cell r="J4899">
            <v>0.93700000000000006</v>
          </cell>
          <cell r="K4899">
            <v>10000</v>
          </cell>
          <cell r="L4899">
            <v>10000</v>
          </cell>
          <cell r="M4899">
            <v>0</v>
          </cell>
          <cell r="N4899">
            <v>99.096999999999994</v>
          </cell>
          <cell r="O4899">
            <v>0</v>
          </cell>
        </row>
        <row r="4900">
          <cell r="B4900">
            <v>40151</v>
          </cell>
          <cell r="C4900">
            <v>40149</v>
          </cell>
          <cell r="D4900">
            <v>140</v>
          </cell>
          <cell r="E4900">
            <v>28</v>
          </cell>
          <cell r="F4900" t="str">
            <v>BT 19 NOV 2010</v>
          </cell>
          <cell r="G4900">
            <v>1</v>
          </cell>
          <cell r="H4900" t="str">
            <v>HSBC France</v>
          </cell>
          <cell r="I4900" t="str">
            <v xml:space="preserve">HSBC FRANCE                          </v>
          </cell>
          <cell r="J4900">
            <v>0.94</v>
          </cell>
          <cell r="K4900">
            <v>50000</v>
          </cell>
          <cell r="L4900">
            <v>50000</v>
          </cell>
          <cell r="M4900">
            <v>0</v>
          </cell>
          <cell r="N4900">
            <v>99.093999999999994</v>
          </cell>
          <cell r="O4900">
            <v>0</v>
          </cell>
        </row>
        <row r="4901">
          <cell r="B4901">
            <v>40151</v>
          </cell>
          <cell r="C4901">
            <v>40149</v>
          </cell>
          <cell r="D4901">
            <v>140</v>
          </cell>
          <cell r="E4901">
            <v>29</v>
          </cell>
          <cell r="F4901" t="str">
            <v>BT 19 NOV 2010</v>
          </cell>
          <cell r="G4901">
            <v>1</v>
          </cell>
          <cell r="H4901" t="str">
            <v>CGD</v>
          </cell>
          <cell r="I4901" t="str">
            <v xml:space="preserve">CAIXA GERAL DE DEPOS                 </v>
          </cell>
          <cell r="J4901">
            <v>0.94899999999999995</v>
          </cell>
          <cell r="K4901">
            <v>150000</v>
          </cell>
          <cell r="L4901">
            <v>150000</v>
          </cell>
          <cell r="M4901">
            <v>0</v>
          </cell>
          <cell r="N4901">
            <v>99.085999999999999</v>
          </cell>
          <cell r="O4901">
            <v>0</v>
          </cell>
        </row>
        <row r="4902">
          <cell r="B4902">
            <v>40151</v>
          </cell>
          <cell r="C4902">
            <v>40149</v>
          </cell>
          <cell r="D4902">
            <v>140</v>
          </cell>
          <cell r="E4902">
            <v>30</v>
          </cell>
          <cell r="F4902" t="str">
            <v>BT 19 NOV 2010</v>
          </cell>
          <cell r="G4902">
            <v>1</v>
          </cell>
          <cell r="H4902" t="str">
            <v>NATIXIS</v>
          </cell>
          <cell r="I4902" t="str">
            <v xml:space="preserve">NATIXIS                              </v>
          </cell>
          <cell r="J4902">
            <v>0.96</v>
          </cell>
          <cell r="K4902">
            <v>50000</v>
          </cell>
          <cell r="L4902">
            <v>50000</v>
          </cell>
          <cell r="M4902">
            <v>0</v>
          </cell>
          <cell r="N4902">
            <v>99.075000000000003</v>
          </cell>
          <cell r="O4902">
            <v>0</v>
          </cell>
        </row>
        <row r="4903">
          <cell r="B4903">
            <v>40151</v>
          </cell>
          <cell r="C4903">
            <v>40149</v>
          </cell>
          <cell r="D4903">
            <v>140</v>
          </cell>
          <cell r="E4903">
            <v>31</v>
          </cell>
          <cell r="F4903" t="str">
            <v>BT 19 NOV 2010</v>
          </cell>
          <cell r="G4903">
            <v>1</v>
          </cell>
          <cell r="H4903" t="str">
            <v>GS</v>
          </cell>
          <cell r="I4903" t="str">
            <v xml:space="preserve">GOLDMAN SACHS INTERN                 </v>
          </cell>
          <cell r="J4903">
            <v>1</v>
          </cell>
          <cell r="K4903">
            <v>50000</v>
          </cell>
          <cell r="L4903">
            <v>50000</v>
          </cell>
          <cell r="M4903">
            <v>0</v>
          </cell>
          <cell r="N4903">
            <v>99.037000000000006</v>
          </cell>
          <cell r="O4903">
            <v>0</v>
          </cell>
        </row>
        <row r="4904">
          <cell r="B4904">
            <v>40151</v>
          </cell>
          <cell r="C4904">
            <v>40149</v>
          </cell>
          <cell r="D4904">
            <v>140</v>
          </cell>
          <cell r="E4904">
            <v>32</v>
          </cell>
          <cell r="F4904" t="str">
            <v>BT 19 NOV 2010</v>
          </cell>
          <cell r="G4904">
            <v>2</v>
          </cell>
          <cell r="H4904" t="str">
            <v>BNP-P</v>
          </cell>
          <cell r="I4904" t="str">
            <v xml:space="preserve">BNP PARIBAS                          </v>
          </cell>
          <cell r="J4904">
            <v>0.92500000000000004</v>
          </cell>
          <cell r="K4904">
            <v>4090</v>
          </cell>
          <cell r="L4904">
            <v>4090</v>
          </cell>
          <cell r="M4904">
            <v>4090</v>
          </cell>
          <cell r="N4904">
            <v>99.108999999999995</v>
          </cell>
          <cell r="O4904">
            <v>3783.25</v>
          </cell>
        </row>
        <row r="4905">
          <cell r="B4905">
            <v>40151</v>
          </cell>
          <cell r="C4905">
            <v>40149</v>
          </cell>
          <cell r="D4905">
            <v>140</v>
          </cell>
          <cell r="E4905">
            <v>33</v>
          </cell>
          <cell r="F4905" t="str">
            <v>BT 19 NOV 2010</v>
          </cell>
          <cell r="G4905">
            <v>2</v>
          </cell>
          <cell r="H4905" t="str">
            <v>Citigroup</v>
          </cell>
          <cell r="I4905" t="str">
            <v xml:space="preserve">CITIGROUP GLOBAL MAR                 </v>
          </cell>
          <cell r="J4905">
            <v>0.92500000000000004</v>
          </cell>
          <cell r="K4905">
            <v>5000</v>
          </cell>
          <cell r="L4905">
            <v>5000</v>
          </cell>
          <cell r="M4905">
            <v>5000</v>
          </cell>
          <cell r="N4905">
            <v>99.108999999999995</v>
          </cell>
          <cell r="O4905">
            <v>4625</v>
          </cell>
        </row>
        <row r="4906">
          <cell r="B4906">
            <v>40151</v>
          </cell>
          <cell r="C4906">
            <v>40149</v>
          </cell>
          <cell r="D4906">
            <v>140</v>
          </cell>
          <cell r="E4906">
            <v>34</v>
          </cell>
          <cell r="F4906" t="str">
            <v>BT 19 NOV 2010</v>
          </cell>
          <cell r="G4906">
            <v>2</v>
          </cell>
          <cell r="H4906" t="str">
            <v>DB</v>
          </cell>
          <cell r="I4906" t="str">
            <v xml:space="preserve">DEUTSCHE BANK AG                     </v>
          </cell>
          <cell r="J4906">
            <v>0.92500000000000004</v>
          </cell>
          <cell r="K4906">
            <v>17727</v>
          </cell>
          <cell r="L4906">
            <v>17727</v>
          </cell>
          <cell r="M4906">
            <v>17727</v>
          </cell>
          <cell r="N4906">
            <v>99.108999999999995</v>
          </cell>
          <cell r="O4906">
            <v>16397.475000000002</v>
          </cell>
        </row>
        <row r="4907">
          <cell r="B4907">
            <v>40151</v>
          </cell>
          <cell r="C4907">
            <v>40149</v>
          </cell>
          <cell r="D4907">
            <v>140</v>
          </cell>
          <cell r="E4907">
            <v>35</v>
          </cell>
          <cell r="F4907" t="str">
            <v>BT 19 NOV 2010</v>
          </cell>
          <cell r="G4907">
            <v>2</v>
          </cell>
          <cell r="H4907" t="str">
            <v>RBS</v>
          </cell>
          <cell r="I4907" t="str">
            <v xml:space="preserve">ROYAL BANK OF SCOTLA                 </v>
          </cell>
          <cell r="J4907">
            <v>0.92500000000000004</v>
          </cell>
          <cell r="K4907">
            <v>22840</v>
          </cell>
          <cell r="L4907">
            <v>22840</v>
          </cell>
          <cell r="M4907">
            <v>22840</v>
          </cell>
          <cell r="N4907">
            <v>99.108999999999995</v>
          </cell>
          <cell r="O4907">
            <v>21127</v>
          </cell>
        </row>
        <row r="4908">
          <cell r="B4908">
            <v>40151</v>
          </cell>
          <cell r="C4908">
            <v>40149</v>
          </cell>
          <cell r="D4908">
            <v>140</v>
          </cell>
          <cell r="E4908">
            <v>36</v>
          </cell>
          <cell r="F4908" t="str">
            <v>BT 19 NOV 2010</v>
          </cell>
          <cell r="G4908">
            <v>2</v>
          </cell>
          <cell r="H4908" t="str">
            <v>Calyon</v>
          </cell>
          <cell r="I4908" t="str">
            <v xml:space="preserve">CALYON                               </v>
          </cell>
          <cell r="J4908">
            <v>0.92500000000000004</v>
          </cell>
          <cell r="K4908">
            <v>37473</v>
          </cell>
          <cell r="L4908">
            <v>37473</v>
          </cell>
          <cell r="M4908">
            <v>37473</v>
          </cell>
          <cell r="N4908">
            <v>99.108999999999995</v>
          </cell>
          <cell r="O4908">
            <v>34662.525000000001</v>
          </cell>
        </row>
        <row r="4909">
          <cell r="B4909">
            <v>40151</v>
          </cell>
          <cell r="C4909">
            <v>40149</v>
          </cell>
          <cell r="D4909">
            <v>140</v>
          </cell>
          <cell r="E4909">
            <v>37</v>
          </cell>
          <cell r="F4909" t="str">
            <v>BT 19 NOV 2010</v>
          </cell>
          <cell r="G4909">
            <v>2</v>
          </cell>
          <cell r="H4909" t="str">
            <v>BES</v>
          </cell>
          <cell r="I4909" t="str">
            <v xml:space="preserve">BANCO ESPIRITO SANTO                 </v>
          </cell>
          <cell r="J4909">
            <v>0.92500000000000004</v>
          </cell>
          <cell r="K4909">
            <v>15000</v>
          </cell>
          <cell r="L4909">
            <v>15000</v>
          </cell>
          <cell r="M4909">
            <v>15000</v>
          </cell>
          <cell r="N4909">
            <v>99.108999999999995</v>
          </cell>
          <cell r="O4909">
            <v>13875</v>
          </cell>
        </row>
        <row r="4910">
          <cell r="B4910">
            <v>40165</v>
          </cell>
          <cell r="C4910">
            <v>40163</v>
          </cell>
          <cell r="D4910">
            <v>141</v>
          </cell>
          <cell r="E4910">
            <v>1</v>
          </cell>
          <cell r="F4910" t="str">
            <v>BT 19 MAR 2010</v>
          </cell>
          <cell r="G4910">
            <v>1</v>
          </cell>
          <cell r="H4910" t="str">
            <v>BNP-P</v>
          </cell>
          <cell r="I4910" t="str">
            <v xml:space="preserve">BNP PARIBAS                          </v>
          </cell>
          <cell r="J4910">
            <v>0.4</v>
          </cell>
          <cell r="K4910">
            <v>10000</v>
          </cell>
          <cell r="L4910">
            <v>10000</v>
          </cell>
          <cell r="M4910">
            <v>10000</v>
          </cell>
          <cell r="N4910">
            <v>99.563999999999993</v>
          </cell>
          <cell r="O4910">
            <v>4000</v>
          </cell>
        </row>
        <row r="4911">
          <cell r="B4911">
            <v>40165</v>
          </cell>
          <cell r="C4911">
            <v>40163</v>
          </cell>
          <cell r="D4911">
            <v>141</v>
          </cell>
          <cell r="E4911">
            <v>2</v>
          </cell>
          <cell r="F4911" t="str">
            <v>BT 19 MAR 2010</v>
          </cell>
          <cell r="G4911">
            <v>1</v>
          </cell>
          <cell r="H4911" t="str">
            <v>HSBC France</v>
          </cell>
          <cell r="I4911" t="str">
            <v xml:space="preserve">HSBC FRANCE                          </v>
          </cell>
          <cell r="J4911">
            <v>0.4</v>
          </cell>
          <cell r="K4911">
            <v>50000</v>
          </cell>
          <cell r="L4911">
            <v>50000</v>
          </cell>
          <cell r="M4911">
            <v>50000</v>
          </cell>
          <cell r="N4911">
            <v>99.563999999999993</v>
          </cell>
          <cell r="O4911">
            <v>20000</v>
          </cell>
        </row>
        <row r="4912">
          <cell r="B4912">
            <v>40165</v>
          </cell>
          <cell r="C4912">
            <v>40163</v>
          </cell>
          <cell r="D4912">
            <v>141</v>
          </cell>
          <cell r="E4912">
            <v>3</v>
          </cell>
          <cell r="F4912" t="str">
            <v>BT 19 MAR 2010</v>
          </cell>
          <cell r="G4912">
            <v>1</v>
          </cell>
          <cell r="H4912" t="str">
            <v>Citigroup</v>
          </cell>
          <cell r="I4912" t="str">
            <v xml:space="preserve">CITIGROUP GLOBAL MAR                 </v>
          </cell>
          <cell r="J4912">
            <v>0.40500000000000003</v>
          </cell>
          <cell r="K4912">
            <v>10000</v>
          </cell>
          <cell r="L4912">
            <v>10000</v>
          </cell>
          <cell r="M4912">
            <v>10000</v>
          </cell>
          <cell r="N4912">
            <v>99.558999999999997</v>
          </cell>
          <cell r="O4912">
            <v>4050.0000000000005</v>
          </cell>
        </row>
        <row r="4913">
          <cell r="B4913">
            <v>40165</v>
          </cell>
          <cell r="C4913">
            <v>40163</v>
          </cell>
          <cell r="D4913">
            <v>141</v>
          </cell>
          <cell r="E4913">
            <v>4</v>
          </cell>
          <cell r="F4913" t="str">
            <v>BT 19 MAR 2010</v>
          </cell>
          <cell r="G4913">
            <v>1</v>
          </cell>
          <cell r="H4913" t="str">
            <v>Calyon</v>
          </cell>
          <cell r="I4913" t="str">
            <v xml:space="preserve">CALYON                               </v>
          </cell>
          <cell r="J4913">
            <v>0.40500000000000003</v>
          </cell>
          <cell r="K4913">
            <v>50000</v>
          </cell>
          <cell r="L4913">
            <v>50000</v>
          </cell>
          <cell r="M4913">
            <v>50000</v>
          </cell>
          <cell r="N4913">
            <v>99.558999999999997</v>
          </cell>
          <cell r="O4913">
            <v>20250</v>
          </cell>
        </row>
        <row r="4914">
          <cell r="B4914">
            <v>40165</v>
          </cell>
          <cell r="C4914">
            <v>40163</v>
          </cell>
          <cell r="D4914">
            <v>141</v>
          </cell>
          <cell r="E4914">
            <v>5</v>
          </cell>
          <cell r="F4914" t="str">
            <v>BT 19 MAR 2010</v>
          </cell>
          <cell r="G4914">
            <v>1</v>
          </cell>
          <cell r="H4914" t="str">
            <v>HSBC France</v>
          </cell>
          <cell r="I4914" t="str">
            <v xml:space="preserve">HSBC FRANCE                          </v>
          </cell>
          <cell r="J4914">
            <v>0.40500000000000003</v>
          </cell>
          <cell r="K4914">
            <v>50000</v>
          </cell>
          <cell r="L4914">
            <v>50000</v>
          </cell>
          <cell r="M4914">
            <v>50000</v>
          </cell>
          <cell r="N4914">
            <v>99.558999999999997</v>
          </cell>
          <cell r="O4914">
            <v>20250</v>
          </cell>
        </row>
        <row r="4915">
          <cell r="B4915">
            <v>40165</v>
          </cell>
          <cell r="C4915">
            <v>40163</v>
          </cell>
          <cell r="D4915">
            <v>141</v>
          </cell>
          <cell r="E4915">
            <v>6</v>
          </cell>
          <cell r="F4915" t="str">
            <v>BT 19 MAR 2010</v>
          </cell>
          <cell r="G4915">
            <v>1</v>
          </cell>
          <cell r="H4915" t="str">
            <v>Citigroup</v>
          </cell>
          <cell r="I4915" t="str">
            <v xml:space="preserve">CITIGROUP GLOBAL MAR                 </v>
          </cell>
          <cell r="J4915">
            <v>0.40899999999999997</v>
          </cell>
          <cell r="K4915">
            <v>20000</v>
          </cell>
          <cell r="L4915">
            <v>20000</v>
          </cell>
          <cell r="M4915">
            <v>20000</v>
          </cell>
          <cell r="N4915">
            <v>99.554000000000002</v>
          </cell>
          <cell r="O4915">
            <v>8179.9999999999991</v>
          </cell>
        </row>
        <row r="4916">
          <cell r="B4916">
            <v>40165</v>
          </cell>
          <cell r="C4916">
            <v>40163</v>
          </cell>
          <cell r="D4916">
            <v>141</v>
          </cell>
          <cell r="E4916">
            <v>7</v>
          </cell>
          <cell r="F4916" t="str">
            <v>BT 19 MAR 2010</v>
          </cell>
          <cell r="G4916">
            <v>1</v>
          </cell>
          <cell r="H4916" t="str">
            <v>Calyon</v>
          </cell>
          <cell r="I4916" t="str">
            <v xml:space="preserve">CALYON                               </v>
          </cell>
          <cell r="J4916">
            <v>0.41</v>
          </cell>
          <cell r="K4916">
            <v>50000</v>
          </cell>
          <cell r="L4916">
            <v>50000</v>
          </cell>
          <cell r="M4916">
            <v>50000</v>
          </cell>
          <cell r="N4916">
            <v>99.552999999999997</v>
          </cell>
          <cell r="O4916">
            <v>20500</v>
          </cell>
        </row>
        <row r="4917">
          <cell r="B4917">
            <v>40165</v>
          </cell>
          <cell r="C4917">
            <v>40163</v>
          </cell>
          <cell r="D4917">
            <v>141</v>
          </cell>
          <cell r="E4917">
            <v>8</v>
          </cell>
          <cell r="F4917" t="str">
            <v>BT 19 MAR 2010</v>
          </cell>
          <cell r="G4917">
            <v>1</v>
          </cell>
          <cell r="H4917" t="str">
            <v>HSBC France</v>
          </cell>
          <cell r="I4917" t="str">
            <v xml:space="preserve">HSBC FRANCE                          </v>
          </cell>
          <cell r="J4917">
            <v>0.41</v>
          </cell>
          <cell r="K4917">
            <v>25000</v>
          </cell>
          <cell r="L4917">
            <v>25000</v>
          </cell>
          <cell r="M4917">
            <v>25000</v>
          </cell>
          <cell r="N4917">
            <v>99.552999999999997</v>
          </cell>
          <cell r="O4917">
            <v>10250</v>
          </cell>
        </row>
        <row r="4918">
          <cell r="B4918">
            <v>40165</v>
          </cell>
          <cell r="C4918">
            <v>40163</v>
          </cell>
          <cell r="D4918">
            <v>141</v>
          </cell>
          <cell r="E4918">
            <v>9</v>
          </cell>
          <cell r="F4918" t="str">
            <v>BT 19 MAR 2010</v>
          </cell>
          <cell r="G4918">
            <v>1</v>
          </cell>
          <cell r="H4918" t="str">
            <v>BNP-P</v>
          </cell>
          <cell r="I4918" t="str">
            <v xml:space="preserve">BNP PARIBAS                          </v>
          </cell>
          <cell r="J4918">
            <v>0.41499999999999998</v>
          </cell>
          <cell r="K4918">
            <v>80000</v>
          </cell>
          <cell r="L4918">
            <v>80000</v>
          </cell>
          <cell r="M4918">
            <v>80000</v>
          </cell>
          <cell r="N4918">
            <v>99.548000000000002</v>
          </cell>
          <cell r="O4918">
            <v>33200</v>
          </cell>
        </row>
        <row r="4919">
          <cell r="B4919">
            <v>40165</v>
          </cell>
          <cell r="C4919">
            <v>40163</v>
          </cell>
          <cell r="D4919">
            <v>141</v>
          </cell>
          <cell r="E4919">
            <v>10</v>
          </cell>
          <cell r="F4919" t="str">
            <v>BT 19 MAR 2010</v>
          </cell>
          <cell r="G4919">
            <v>1</v>
          </cell>
          <cell r="H4919" t="str">
            <v>Citigroup</v>
          </cell>
          <cell r="I4919" t="str">
            <v xml:space="preserve">CITIGROUP GLOBAL MAR                 </v>
          </cell>
          <cell r="J4919">
            <v>0.41499999999999998</v>
          </cell>
          <cell r="K4919">
            <v>30000</v>
          </cell>
          <cell r="L4919">
            <v>30000</v>
          </cell>
          <cell r="M4919">
            <v>30000</v>
          </cell>
          <cell r="N4919">
            <v>99.548000000000002</v>
          </cell>
          <cell r="O4919">
            <v>12450</v>
          </cell>
        </row>
        <row r="4920">
          <cell r="B4920">
            <v>40165</v>
          </cell>
          <cell r="C4920">
            <v>40163</v>
          </cell>
          <cell r="D4920">
            <v>141</v>
          </cell>
          <cell r="E4920">
            <v>11</v>
          </cell>
          <cell r="F4920" t="str">
            <v>BT 19 MAR 2010</v>
          </cell>
          <cell r="G4920">
            <v>1</v>
          </cell>
          <cell r="H4920" t="str">
            <v>HSBC France</v>
          </cell>
          <cell r="I4920" t="str">
            <v xml:space="preserve">HSBC FRANCE                          </v>
          </cell>
          <cell r="J4920">
            <v>0.41499999999999998</v>
          </cell>
          <cell r="K4920">
            <v>25000</v>
          </cell>
          <cell r="L4920">
            <v>25000</v>
          </cell>
          <cell r="M4920">
            <v>25000</v>
          </cell>
          <cell r="N4920">
            <v>99.548000000000002</v>
          </cell>
          <cell r="O4920">
            <v>10375</v>
          </cell>
        </row>
        <row r="4921">
          <cell r="B4921">
            <v>40165</v>
          </cell>
          <cell r="C4921">
            <v>40163</v>
          </cell>
          <cell r="D4921">
            <v>141</v>
          </cell>
          <cell r="E4921">
            <v>12</v>
          </cell>
          <cell r="F4921" t="str">
            <v>BT 19 MAR 2010</v>
          </cell>
          <cell r="G4921">
            <v>1</v>
          </cell>
          <cell r="H4921" t="str">
            <v>BNP-P</v>
          </cell>
          <cell r="I4921" t="str">
            <v xml:space="preserve">BNP PARIBAS                          </v>
          </cell>
          <cell r="J4921">
            <v>0.42</v>
          </cell>
          <cell r="K4921">
            <v>20000</v>
          </cell>
          <cell r="L4921">
            <v>20000</v>
          </cell>
          <cell r="M4921">
            <v>20000</v>
          </cell>
          <cell r="N4921">
            <v>99.542000000000002</v>
          </cell>
          <cell r="O4921">
            <v>8400</v>
          </cell>
        </row>
        <row r="4922">
          <cell r="B4922">
            <v>40165</v>
          </cell>
          <cell r="C4922">
            <v>40163</v>
          </cell>
          <cell r="D4922">
            <v>141</v>
          </cell>
          <cell r="E4922">
            <v>13</v>
          </cell>
          <cell r="F4922" t="str">
            <v>BT 19 MAR 2010</v>
          </cell>
          <cell r="G4922">
            <v>1</v>
          </cell>
          <cell r="H4922" t="str">
            <v>DB</v>
          </cell>
          <cell r="I4922" t="str">
            <v xml:space="preserve">DEUTSCHE BANK AG                     </v>
          </cell>
          <cell r="J4922">
            <v>0.42</v>
          </cell>
          <cell r="K4922">
            <v>20000</v>
          </cell>
          <cell r="L4922">
            <v>20000</v>
          </cell>
          <cell r="M4922">
            <v>20000</v>
          </cell>
          <cell r="N4922">
            <v>99.542000000000002</v>
          </cell>
          <cell r="O4922">
            <v>8400</v>
          </cell>
        </row>
        <row r="4923">
          <cell r="B4923">
            <v>40165</v>
          </cell>
          <cell r="C4923">
            <v>40163</v>
          </cell>
          <cell r="D4923">
            <v>141</v>
          </cell>
          <cell r="E4923">
            <v>14</v>
          </cell>
          <cell r="F4923" t="str">
            <v>BT 19 MAR 2010</v>
          </cell>
          <cell r="G4923">
            <v>1</v>
          </cell>
          <cell r="H4923" t="str">
            <v>RBS</v>
          </cell>
          <cell r="I4923" t="str">
            <v xml:space="preserve">ROYAL BANK OF SCOTLA                 </v>
          </cell>
          <cell r="J4923">
            <v>0.42</v>
          </cell>
          <cell r="K4923">
            <v>50000</v>
          </cell>
          <cell r="L4923">
            <v>50000</v>
          </cell>
          <cell r="M4923">
            <v>50000</v>
          </cell>
          <cell r="N4923">
            <v>99.542000000000002</v>
          </cell>
          <cell r="O4923">
            <v>21000</v>
          </cell>
        </row>
        <row r="4924">
          <cell r="B4924">
            <v>40165</v>
          </cell>
          <cell r="C4924">
            <v>40163</v>
          </cell>
          <cell r="D4924">
            <v>141</v>
          </cell>
          <cell r="E4924">
            <v>15</v>
          </cell>
          <cell r="F4924" t="str">
            <v>BT 19 MAR 2010</v>
          </cell>
          <cell r="G4924">
            <v>1</v>
          </cell>
          <cell r="H4924" t="str">
            <v>MBCPI</v>
          </cell>
          <cell r="I4924" t="str">
            <v xml:space="preserve">MILLENNIUM BCP INVES                 </v>
          </cell>
          <cell r="J4924">
            <v>0.42299999999999999</v>
          </cell>
          <cell r="K4924">
            <v>10000</v>
          </cell>
          <cell r="L4924">
            <v>10000</v>
          </cell>
          <cell r="M4924">
            <v>10000</v>
          </cell>
          <cell r="N4924">
            <v>99.539000000000001</v>
          </cell>
          <cell r="O4924">
            <v>4230</v>
          </cell>
        </row>
        <row r="4925">
          <cell r="B4925">
            <v>40165</v>
          </cell>
          <cell r="C4925">
            <v>40163</v>
          </cell>
          <cell r="D4925">
            <v>141</v>
          </cell>
          <cell r="E4925">
            <v>16</v>
          </cell>
          <cell r="F4925" t="str">
            <v>BT 19 MAR 2010</v>
          </cell>
          <cell r="G4925">
            <v>1</v>
          </cell>
          <cell r="H4925" t="str">
            <v>Calyon</v>
          </cell>
          <cell r="I4925" t="str">
            <v xml:space="preserve">CALYON                               </v>
          </cell>
          <cell r="J4925">
            <v>0.42499999999999999</v>
          </cell>
          <cell r="K4925">
            <v>50000</v>
          </cell>
          <cell r="L4925">
            <v>50000</v>
          </cell>
          <cell r="M4925">
            <v>50000</v>
          </cell>
          <cell r="N4925">
            <v>99.537000000000006</v>
          </cell>
          <cell r="O4925">
            <v>21250</v>
          </cell>
        </row>
        <row r="4926">
          <cell r="B4926">
            <v>40165</v>
          </cell>
          <cell r="C4926">
            <v>40163</v>
          </cell>
          <cell r="D4926">
            <v>141</v>
          </cell>
          <cell r="E4926">
            <v>17</v>
          </cell>
          <cell r="F4926" t="str">
            <v>BT 19 MAR 2010</v>
          </cell>
          <cell r="G4926">
            <v>1</v>
          </cell>
          <cell r="H4926" t="str">
            <v>MBCPI</v>
          </cell>
          <cell r="I4926" t="str">
            <v xml:space="preserve">MILLENNIUM BCP INVES                 </v>
          </cell>
          <cell r="J4926">
            <v>0.42799999999999999</v>
          </cell>
          <cell r="K4926">
            <v>10000</v>
          </cell>
          <cell r="L4926">
            <v>10000</v>
          </cell>
          <cell r="M4926">
            <v>10000</v>
          </cell>
          <cell r="N4926">
            <v>99.534000000000006</v>
          </cell>
          <cell r="O4926">
            <v>4280</v>
          </cell>
        </row>
        <row r="4927">
          <cell r="B4927">
            <v>40165</v>
          </cell>
          <cell r="C4927">
            <v>40163</v>
          </cell>
          <cell r="D4927">
            <v>141</v>
          </cell>
          <cell r="E4927">
            <v>18</v>
          </cell>
          <cell r="F4927" t="str">
            <v>BT 19 MAR 2010</v>
          </cell>
          <cell r="G4927">
            <v>1</v>
          </cell>
          <cell r="H4927" t="str">
            <v>BES</v>
          </cell>
          <cell r="I4927" t="str">
            <v xml:space="preserve">BANCO ESPIRITO SANTO                 </v>
          </cell>
          <cell r="J4927">
            <v>0.42899999999999999</v>
          </cell>
          <cell r="K4927">
            <v>10000</v>
          </cell>
          <cell r="L4927">
            <v>10000</v>
          </cell>
          <cell r="M4927">
            <v>10000</v>
          </cell>
          <cell r="N4927">
            <v>99.533000000000001</v>
          </cell>
          <cell r="O4927">
            <v>4290</v>
          </cell>
        </row>
        <row r="4928">
          <cell r="B4928">
            <v>40165</v>
          </cell>
          <cell r="C4928">
            <v>40163</v>
          </cell>
          <cell r="D4928">
            <v>141</v>
          </cell>
          <cell r="E4928">
            <v>19</v>
          </cell>
          <cell r="F4928" t="str">
            <v>BT 19 MAR 2010</v>
          </cell>
          <cell r="G4928">
            <v>1</v>
          </cell>
          <cell r="H4928" t="str">
            <v>BES</v>
          </cell>
          <cell r="I4928" t="str">
            <v xml:space="preserve">BANCO ESPIRITO SANTO                 </v>
          </cell>
          <cell r="J4928">
            <v>0.43</v>
          </cell>
          <cell r="K4928">
            <v>20000</v>
          </cell>
          <cell r="L4928">
            <v>20000</v>
          </cell>
          <cell r="M4928">
            <v>20000</v>
          </cell>
          <cell r="N4928">
            <v>99.531999999999996</v>
          </cell>
          <cell r="O4928">
            <v>8600</v>
          </cell>
        </row>
        <row r="4929">
          <cell r="B4929">
            <v>40165</v>
          </cell>
          <cell r="C4929">
            <v>40163</v>
          </cell>
          <cell r="D4929">
            <v>141</v>
          </cell>
          <cell r="E4929">
            <v>20</v>
          </cell>
          <cell r="F4929" t="str">
            <v>BT 19 MAR 2010</v>
          </cell>
          <cell r="G4929">
            <v>1</v>
          </cell>
          <cell r="H4929" t="str">
            <v>MBCPI</v>
          </cell>
          <cell r="I4929" t="str">
            <v xml:space="preserve">MILLENNIUM BCP INVES                 </v>
          </cell>
          <cell r="J4929">
            <v>0.432</v>
          </cell>
          <cell r="K4929">
            <v>10000</v>
          </cell>
          <cell r="L4929">
            <v>10000</v>
          </cell>
          <cell r="M4929">
            <v>10000</v>
          </cell>
          <cell r="N4929">
            <v>99.528999999999996</v>
          </cell>
          <cell r="O4929">
            <v>4320</v>
          </cell>
        </row>
        <row r="4930">
          <cell r="B4930">
            <v>40165</v>
          </cell>
          <cell r="C4930">
            <v>40163</v>
          </cell>
          <cell r="D4930">
            <v>141</v>
          </cell>
          <cell r="E4930">
            <v>21</v>
          </cell>
          <cell r="F4930" t="str">
            <v>BT 19 MAR 2010</v>
          </cell>
          <cell r="G4930">
            <v>1</v>
          </cell>
          <cell r="H4930" t="str">
            <v>BES</v>
          </cell>
          <cell r="I4930" t="str">
            <v xml:space="preserve">BANCO ESPIRITO SANTO                 </v>
          </cell>
          <cell r="J4930">
            <v>0.433</v>
          </cell>
          <cell r="K4930">
            <v>30000</v>
          </cell>
          <cell r="L4930">
            <v>30000</v>
          </cell>
          <cell r="M4930">
            <v>0</v>
          </cell>
          <cell r="N4930">
            <v>99.528000000000006</v>
          </cell>
          <cell r="O4930">
            <v>0</v>
          </cell>
        </row>
        <row r="4931">
          <cell r="B4931">
            <v>40165</v>
          </cell>
          <cell r="C4931">
            <v>40163</v>
          </cell>
          <cell r="D4931">
            <v>141</v>
          </cell>
          <cell r="E4931">
            <v>22</v>
          </cell>
          <cell r="F4931" t="str">
            <v>BT 19 MAR 2010</v>
          </cell>
          <cell r="G4931">
            <v>1</v>
          </cell>
          <cell r="H4931" t="str">
            <v>BES</v>
          </cell>
          <cell r="I4931" t="str">
            <v xml:space="preserve">BANCO ESPIRITO SANTO                 </v>
          </cell>
          <cell r="J4931">
            <v>0.435</v>
          </cell>
          <cell r="K4931">
            <v>40000</v>
          </cell>
          <cell r="L4931">
            <v>40000</v>
          </cell>
          <cell r="M4931">
            <v>0</v>
          </cell>
          <cell r="N4931">
            <v>99.525999999999996</v>
          </cell>
          <cell r="O4931">
            <v>0</v>
          </cell>
        </row>
        <row r="4932">
          <cell r="B4932">
            <v>40165</v>
          </cell>
          <cell r="C4932">
            <v>40163</v>
          </cell>
          <cell r="D4932">
            <v>141</v>
          </cell>
          <cell r="E4932">
            <v>23</v>
          </cell>
          <cell r="F4932" t="str">
            <v>BT 19 MAR 2010</v>
          </cell>
          <cell r="G4932">
            <v>1</v>
          </cell>
          <cell r="H4932" t="str">
            <v>BES</v>
          </cell>
          <cell r="I4932" t="str">
            <v xml:space="preserve">BANCO ESPIRITO SANTO                 </v>
          </cell>
          <cell r="J4932">
            <v>0.437</v>
          </cell>
          <cell r="K4932">
            <v>50000</v>
          </cell>
          <cell r="L4932">
            <v>50000</v>
          </cell>
          <cell r="M4932">
            <v>0</v>
          </cell>
          <cell r="N4932">
            <v>99.524000000000001</v>
          </cell>
          <cell r="O4932">
            <v>0</v>
          </cell>
        </row>
        <row r="4933">
          <cell r="B4933">
            <v>40165</v>
          </cell>
          <cell r="C4933">
            <v>40163</v>
          </cell>
          <cell r="D4933">
            <v>141</v>
          </cell>
          <cell r="E4933">
            <v>24</v>
          </cell>
          <cell r="F4933" t="str">
            <v>BT 19 MAR 2010</v>
          </cell>
          <cell r="G4933">
            <v>1</v>
          </cell>
          <cell r="H4933" t="str">
            <v>MBCPI</v>
          </cell>
          <cell r="I4933" t="str">
            <v xml:space="preserve">MILLENNIUM BCP INVES                 </v>
          </cell>
          <cell r="J4933">
            <v>0.437</v>
          </cell>
          <cell r="K4933">
            <v>10000</v>
          </cell>
          <cell r="L4933">
            <v>10000</v>
          </cell>
          <cell r="M4933">
            <v>0</v>
          </cell>
          <cell r="N4933">
            <v>99.524000000000001</v>
          </cell>
          <cell r="O4933">
            <v>0</v>
          </cell>
        </row>
        <row r="4934">
          <cell r="B4934">
            <v>40165</v>
          </cell>
          <cell r="C4934">
            <v>40163</v>
          </cell>
          <cell r="D4934">
            <v>141</v>
          </cell>
          <cell r="E4934">
            <v>25</v>
          </cell>
          <cell r="F4934" t="str">
            <v>BT 19 MAR 2010</v>
          </cell>
          <cell r="G4934">
            <v>1</v>
          </cell>
          <cell r="H4934" t="str">
            <v>CGD</v>
          </cell>
          <cell r="I4934" t="str">
            <v xml:space="preserve">CAIXA GERAL DE DEPOS                 </v>
          </cell>
          <cell r="J4934">
            <v>0.439</v>
          </cell>
          <cell r="K4934">
            <v>100000</v>
          </cell>
          <cell r="L4934">
            <v>100000</v>
          </cell>
          <cell r="M4934">
            <v>0</v>
          </cell>
          <cell r="N4934">
            <v>99.522000000000006</v>
          </cell>
          <cell r="O4934">
            <v>0</v>
          </cell>
        </row>
        <row r="4935">
          <cell r="B4935">
            <v>40165</v>
          </cell>
          <cell r="C4935">
            <v>40163</v>
          </cell>
          <cell r="D4935">
            <v>141</v>
          </cell>
          <cell r="E4935">
            <v>26</v>
          </cell>
          <cell r="F4935" t="str">
            <v>BT 19 MAR 2010</v>
          </cell>
          <cell r="G4935">
            <v>1</v>
          </cell>
          <cell r="H4935" t="str">
            <v>RBS</v>
          </cell>
          <cell r="I4935" t="str">
            <v xml:space="preserve">ROYAL BANK OF SCOTLA                 </v>
          </cell>
          <cell r="J4935">
            <v>0.44</v>
          </cell>
          <cell r="K4935">
            <v>100000</v>
          </cell>
          <cell r="L4935">
            <v>100000</v>
          </cell>
          <cell r="M4935">
            <v>0</v>
          </cell>
          <cell r="N4935">
            <v>99.521000000000001</v>
          </cell>
          <cell r="O4935">
            <v>0</v>
          </cell>
        </row>
        <row r="4936">
          <cell r="B4936">
            <v>40165</v>
          </cell>
          <cell r="C4936">
            <v>40163</v>
          </cell>
          <cell r="D4936">
            <v>141</v>
          </cell>
          <cell r="E4936">
            <v>27</v>
          </cell>
          <cell r="F4936" t="str">
            <v>BT 19 MAR 2010</v>
          </cell>
          <cell r="G4936">
            <v>1</v>
          </cell>
          <cell r="H4936" t="str">
            <v>RBS</v>
          </cell>
          <cell r="I4936" t="str">
            <v xml:space="preserve">ROYAL BANK OF SCOTLA                 </v>
          </cell>
          <cell r="J4936">
            <v>0.46</v>
          </cell>
          <cell r="K4936">
            <v>50000</v>
          </cell>
          <cell r="L4936">
            <v>50000</v>
          </cell>
          <cell r="M4936">
            <v>0</v>
          </cell>
          <cell r="N4936">
            <v>99.498999999999995</v>
          </cell>
          <cell r="O4936">
            <v>0</v>
          </cell>
        </row>
        <row r="4937">
          <cell r="B4937">
            <v>40165</v>
          </cell>
          <cell r="C4937">
            <v>40163</v>
          </cell>
          <cell r="D4937">
            <v>141</v>
          </cell>
          <cell r="E4937">
            <v>28</v>
          </cell>
          <cell r="F4937" t="str">
            <v>BT 19 MAR 2010</v>
          </cell>
          <cell r="G4937">
            <v>1</v>
          </cell>
          <cell r="H4937" t="str">
            <v>NATIXIS</v>
          </cell>
          <cell r="I4937" t="str">
            <v xml:space="preserve">NATIXIS                              </v>
          </cell>
          <cell r="J4937">
            <v>0.47</v>
          </cell>
          <cell r="K4937">
            <v>50000</v>
          </cell>
          <cell r="L4937">
            <v>50000</v>
          </cell>
          <cell r="M4937">
            <v>0</v>
          </cell>
          <cell r="N4937">
            <v>99.488</v>
          </cell>
          <cell r="O4937">
            <v>0</v>
          </cell>
        </row>
        <row r="4938">
          <cell r="B4938">
            <v>40165</v>
          </cell>
          <cell r="C4938">
            <v>40163</v>
          </cell>
          <cell r="D4938">
            <v>141</v>
          </cell>
          <cell r="E4938">
            <v>29</v>
          </cell>
          <cell r="F4938" t="str">
            <v>BT 19 MAR 2010</v>
          </cell>
          <cell r="G4938">
            <v>2</v>
          </cell>
          <cell r="H4938" t="str">
            <v>DB</v>
          </cell>
          <cell r="I4938" t="str">
            <v xml:space="preserve">DEUTSCHE BANK AG                     </v>
          </cell>
          <cell r="J4938">
            <v>0.432</v>
          </cell>
          <cell r="K4938">
            <v>13500</v>
          </cell>
          <cell r="L4938">
            <v>13500</v>
          </cell>
          <cell r="M4938">
            <v>13500</v>
          </cell>
          <cell r="N4938">
            <v>99.528999999999996</v>
          </cell>
          <cell r="O4938">
            <v>5832</v>
          </cell>
        </row>
        <row r="4939">
          <cell r="B4939">
            <v>40186</v>
          </cell>
          <cell r="C4939">
            <v>40184</v>
          </cell>
          <cell r="D4939">
            <v>142</v>
          </cell>
          <cell r="E4939">
            <v>1</v>
          </cell>
          <cell r="F4939" t="str">
            <v>BT 23 JUL 2010</v>
          </cell>
          <cell r="G4939">
            <v>1</v>
          </cell>
          <cell r="H4939" t="str">
            <v>Citigroup</v>
          </cell>
          <cell r="I4939" t="str">
            <v xml:space="preserve">CITIGROUP GLOBAL MAR                 </v>
          </cell>
          <cell r="J4939">
            <v>0.57899999999999996</v>
          </cell>
          <cell r="K4939">
            <v>30000</v>
          </cell>
          <cell r="L4939">
            <v>30000</v>
          </cell>
          <cell r="M4939">
            <v>30000</v>
          </cell>
          <cell r="N4939">
            <v>99.686000000000007</v>
          </cell>
          <cell r="O4939">
            <v>17370</v>
          </cell>
        </row>
        <row r="4940">
          <cell r="B4940">
            <v>40186</v>
          </cell>
          <cell r="C4940">
            <v>40184</v>
          </cell>
          <cell r="D4940">
            <v>142</v>
          </cell>
          <cell r="E4940">
            <v>2</v>
          </cell>
          <cell r="F4940" t="str">
            <v>BT 23 JUL 2010</v>
          </cell>
          <cell r="G4940">
            <v>1</v>
          </cell>
          <cell r="H4940" t="str">
            <v>Citigroup</v>
          </cell>
          <cell r="I4940" t="str">
            <v xml:space="preserve">CITIGROUP GLOBAL MAR                 </v>
          </cell>
          <cell r="J4940">
            <v>0.58899999999999997</v>
          </cell>
          <cell r="K4940">
            <v>40000</v>
          </cell>
          <cell r="L4940">
            <v>40000</v>
          </cell>
          <cell r="M4940">
            <v>40000</v>
          </cell>
          <cell r="N4940">
            <v>99.68</v>
          </cell>
          <cell r="O4940">
            <v>23560</v>
          </cell>
        </row>
        <row r="4941">
          <cell r="B4941">
            <v>40186</v>
          </cell>
          <cell r="C4941">
            <v>40184</v>
          </cell>
          <cell r="D4941">
            <v>142</v>
          </cell>
          <cell r="E4941">
            <v>3</v>
          </cell>
          <cell r="F4941" t="str">
            <v>BT 23 JUL 2010</v>
          </cell>
          <cell r="G4941">
            <v>1</v>
          </cell>
          <cell r="H4941" t="str">
            <v>JEF</v>
          </cell>
          <cell r="I4941" t="str">
            <v xml:space="preserve">JEFFERIES INTERNATIO                 </v>
          </cell>
          <cell r="J4941">
            <v>0.59</v>
          </cell>
          <cell r="K4941">
            <v>200000</v>
          </cell>
          <cell r="L4941">
            <v>200000</v>
          </cell>
          <cell r="M4941">
            <v>200000</v>
          </cell>
          <cell r="N4941">
            <v>99.68</v>
          </cell>
          <cell r="O4941">
            <v>118000</v>
          </cell>
        </row>
        <row r="4942">
          <cell r="B4942">
            <v>40186</v>
          </cell>
          <cell r="C4942">
            <v>40184</v>
          </cell>
          <cell r="D4942">
            <v>142</v>
          </cell>
          <cell r="E4942">
            <v>4</v>
          </cell>
          <cell r="F4942" t="str">
            <v>BT 23 JUL 2010</v>
          </cell>
          <cell r="G4942">
            <v>1</v>
          </cell>
          <cell r="H4942" t="str">
            <v>SG</v>
          </cell>
          <cell r="I4942" t="str">
            <v xml:space="preserve">SOCIETE GENERALE                     </v>
          </cell>
          <cell r="J4942">
            <v>0.59399999999999997</v>
          </cell>
          <cell r="K4942">
            <v>100000</v>
          </cell>
          <cell r="L4942">
            <v>100000</v>
          </cell>
          <cell r="M4942">
            <v>100000</v>
          </cell>
          <cell r="N4942">
            <v>99.677999999999997</v>
          </cell>
          <cell r="O4942">
            <v>59400</v>
          </cell>
        </row>
        <row r="4943">
          <cell r="B4943">
            <v>40186</v>
          </cell>
          <cell r="C4943">
            <v>40184</v>
          </cell>
          <cell r="D4943">
            <v>142</v>
          </cell>
          <cell r="E4943">
            <v>5</v>
          </cell>
          <cell r="F4943" t="str">
            <v>BT 23 JUL 2010</v>
          </cell>
          <cell r="G4943">
            <v>1</v>
          </cell>
          <cell r="H4943" t="str">
            <v>DB</v>
          </cell>
          <cell r="I4943" t="str">
            <v xml:space="preserve">DEUTSCHE BANK AG                     </v>
          </cell>
          <cell r="J4943">
            <v>0.59499999999999997</v>
          </cell>
          <cell r="K4943">
            <v>20000</v>
          </cell>
          <cell r="L4943">
            <v>20000</v>
          </cell>
          <cell r="M4943">
            <v>11646</v>
          </cell>
          <cell r="N4943">
            <v>99.677000000000007</v>
          </cell>
          <cell r="O4943">
            <v>6929.37</v>
          </cell>
        </row>
        <row r="4944">
          <cell r="B4944">
            <v>40186</v>
          </cell>
          <cell r="C4944">
            <v>40184</v>
          </cell>
          <cell r="D4944">
            <v>142</v>
          </cell>
          <cell r="E4944">
            <v>6</v>
          </cell>
          <cell r="F4944" t="str">
            <v>BT 23 JUL 2010</v>
          </cell>
          <cell r="G4944">
            <v>1</v>
          </cell>
          <cell r="H4944" t="str">
            <v>JEF</v>
          </cell>
          <cell r="I4944" t="str">
            <v xml:space="preserve">JEFFERIES INTERNATIO                 </v>
          </cell>
          <cell r="J4944">
            <v>0.59499999999999997</v>
          </cell>
          <cell r="K4944">
            <v>100000</v>
          </cell>
          <cell r="L4944">
            <v>100000</v>
          </cell>
          <cell r="M4944">
            <v>58228</v>
          </cell>
          <cell r="N4944">
            <v>99.677000000000007</v>
          </cell>
          <cell r="O4944">
            <v>34645.659999999996</v>
          </cell>
        </row>
        <row r="4945">
          <cell r="B4945">
            <v>40186</v>
          </cell>
          <cell r="C4945">
            <v>40184</v>
          </cell>
          <cell r="D4945">
            <v>142</v>
          </cell>
          <cell r="E4945">
            <v>7</v>
          </cell>
          <cell r="F4945" t="str">
            <v>BT 23 JUL 2010</v>
          </cell>
          <cell r="G4945">
            <v>1</v>
          </cell>
          <cell r="H4945" t="str">
            <v>GS</v>
          </cell>
          <cell r="I4945" t="str">
            <v xml:space="preserve">GOLDMAN SACHS INTERN                 </v>
          </cell>
          <cell r="J4945">
            <v>0.59499999999999997</v>
          </cell>
          <cell r="K4945">
            <v>25000</v>
          </cell>
          <cell r="L4945">
            <v>25000</v>
          </cell>
          <cell r="M4945">
            <v>14557</v>
          </cell>
          <cell r="N4945">
            <v>99.677000000000007</v>
          </cell>
          <cell r="O4945">
            <v>8661.4149999999991</v>
          </cell>
        </row>
        <row r="4946">
          <cell r="B4946">
            <v>40186</v>
          </cell>
          <cell r="C4946">
            <v>40184</v>
          </cell>
          <cell r="D4946">
            <v>142</v>
          </cell>
          <cell r="E4946">
            <v>8</v>
          </cell>
          <cell r="F4946" t="str">
            <v>BT 23 JUL 2010</v>
          </cell>
          <cell r="G4946">
            <v>1</v>
          </cell>
          <cell r="H4946" t="str">
            <v>HSBC France</v>
          </cell>
          <cell r="I4946" t="str">
            <v xml:space="preserve">HSBC FRANCE                          </v>
          </cell>
          <cell r="J4946">
            <v>0.59499999999999997</v>
          </cell>
          <cell r="K4946">
            <v>250000</v>
          </cell>
          <cell r="L4946">
            <v>250000</v>
          </cell>
          <cell r="M4946">
            <v>145569</v>
          </cell>
          <cell r="N4946">
            <v>99.677000000000007</v>
          </cell>
          <cell r="O4946">
            <v>86613.554999999993</v>
          </cell>
        </row>
        <row r="4947">
          <cell r="B4947">
            <v>40186</v>
          </cell>
          <cell r="C4947">
            <v>40184</v>
          </cell>
          <cell r="D4947">
            <v>142</v>
          </cell>
          <cell r="E4947">
            <v>9</v>
          </cell>
          <cell r="F4947" t="str">
            <v>BT 23 JUL 2010</v>
          </cell>
          <cell r="G4947">
            <v>1</v>
          </cell>
          <cell r="H4947" t="str">
            <v>BNP-P</v>
          </cell>
          <cell r="I4947" t="str">
            <v xml:space="preserve">BNP PARIBAS                          </v>
          </cell>
          <cell r="J4947">
            <v>0.59699999999999998</v>
          </cell>
          <cell r="K4947">
            <v>75000</v>
          </cell>
          <cell r="L4947">
            <v>75000</v>
          </cell>
          <cell r="M4947">
            <v>0</v>
          </cell>
          <cell r="N4947">
            <v>99.676000000000002</v>
          </cell>
          <cell r="O4947">
            <v>0</v>
          </cell>
        </row>
        <row r="4948">
          <cell r="B4948">
            <v>40186</v>
          </cell>
          <cell r="C4948">
            <v>40184</v>
          </cell>
          <cell r="D4948">
            <v>142</v>
          </cell>
          <cell r="E4948">
            <v>10</v>
          </cell>
          <cell r="F4948" t="str">
            <v>BT 23 JUL 2010</v>
          </cell>
          <cell r="G4948">
            <v>1</v>
          </cell>
          <cell r="H4948" t="str">
            <v>Calyon</v>
          </cell>
          <cell r="I4948" t="str">
            <v xml:space="preserve">CALYON                               </v>
          </cell>
          <cell r="J4948">
            <v>0.59799999999999998</v>
          </cell>
          <cell r="K4948">
            <v>100000</v>
          </cell>
          <cell r="L4948">
            <v>100000</v>
          </cell>
          <cell r="M4948">
            <v>0</v>
          </cell>
          <cell r="N4948">
            <v>99.674999999999997</v>
          </cell>
          <cell r="O4948">
            <v>0</v>
          </cell>
        </row>
        <row r="4949">
          <cell r="B4949">
            <v>40186</v>
          </cell>
          <cell r="C4949">
            <v>40184</v>
          </cell>
          <cell r="D4949">
            <v>142</v>
          </cell>
          <cell r="E4949">
            <v>11</v>
          </cell>
          <cell r="F4949" t="str">
            <v>BT 23 JUL 2010</v>
          </cell>
          <cell r="G4949">
            <v>1</v>
          </cell>
          <cell r="H4949" t="str">
            <v>BNP-P</v>
          </cell>
          <cell r="I4949" t="str">
            <v xml:space="preserve">BNP PARIBAS                          </v>
          </cell>
          <cell r="J4949">
            <v>0.59899999999999998</v>
          </cell>
          <cell r="K4949">
            <v>50000</v>
          </cell>
          <cell r="L4949">
            <v>50000</v>
          </cell>
          <cell r="M4949">
            <v>0</v>
          </cell>
          <cell r="N4949">
            <v>99.674999999999997</v>
          </cell>
          <cell r="O4949">
            <v>0</v>
          </cell>
        </row>
        <row r="4950">
          <cell r="B4950">
            <v>40186</v>
          </cell>
          <cell r="C4950">
            <v>40184</v>
          </cell>
          <cell r="D4950">
            <v>142</v>
          </cell>
          <cell r="E4950">
            <v>12</v>
          </cell>
          <cell r="F4950" t="str">
            <v>BT 23 JUL 2010</v>
          </cell>
          <cell r="G4950">
            <v>1</v>
          </cell>
          <cell r="H4950" t="str">
            <v>Citigroup</v>
          </cell>
          <cell r="I4950" t="str">
            <v xml:space="preserve">CITIGROUP GLOBAL MAR                 </v>
          </cell>
          <cell r="J4950">
            <v>0.59899999999999998</v>
          </cell>
          <cell r="K4950">
            <v>50000</v>
          </cell>
          <cell r="L4950">
            <v>50000</v>
          </cell>
          <cell r="M4950">
            <v>0</v>
          </cell>
          <cell r="N4950">
            <v>99.674999999999997</v>
          </cell>
          <cell r="O4950">
            <v>0</v>
          </cell>
        </row>
        <row r="4951">
          <cell r="B4951">
            <v>40186</v>
          </cell>
          <cell r="C4951">
            <v>40184</v>
          </cell>
          <cell r="D4951">
            <v>142</v>
          </cell>
          <cell r="E4951">
            <v>13</v>
          </cell>
          <cell r="F4951" t="str">
            <v>BT 23 JUL 2010</v>
          </cell>
          <cell r="G4951">
            <v>1</v>
          </cell>
          <cell r="H4951" t="str">
            <v>DB</v>
          </cell>
          <cell r="I4951" t="str">
            <v xml:space="preserve">DEUTSCHE BANK AG                     </v>
          </cell>
          <cell r="J4951">
            <v>0.6</v>
          </cell>
          <cell r="K4951">
            <v>50000</v>
          </cell>
          <cell r="L4951">
            <v>50000</v>
          </cell>
          <cell r="M4951">
            <v>0</v>
          </cell>
          <cell r="N4951">
            <v>99.674000000000007</v>
          </cell>
          <cell r="O4951">
            <v>0</v>
          </cell>
        </row>
        <row r="4952">
          <cell r="B4952">
            <v>40186</v>
          </cell>
          <cell r="C4952">
            <v>40184</v>
          </cell>
          <cell r="D4952">
            <v>142</v>
          </cell>
          <cell r="E4952">
            <v>14</v>
          </cell>
          <cell r="F4952" t="str">
            <v>BT 23 JUL 2010</v>
          </cell>
          <cell r="G4952">
            <v>1</v>
          </cell>
          <cell r="H4952" t="str">
            <v>CREDIT SUISSE</v>
          </cell>
          <cell r="I4952" t="str">
            <v xml:space="preserve">CREDIT SUISSE SECURI                 </v>
          </cell>
          <cell r="J4952">
            <v>0.6</v>
          </cell>
          <cell r="K4952">
            <v>25000</v>
          </cell>
          <cell r="L4952">
            <v>25000</v>
          </cell>
          <cell r="M4952">
            <v>0</v>
          </cell>
          <cell r="N4952">
            <v>99.674000000000007</v>
          </cell>
          <cell r="O4952">
            <v>0</v>
          </cell>
        </row>
        <row r="4953">
          <cell r="B4953">
            <v>40186</v>
          </cell>
          <cell r="C4953">
            <v>40184</v>
          </cell>
          <cell r="D4953">
            <v>142</v>
          </cell>
          <cell r="E4953">
            <v>15</v>
          </cell>
          <cell r="F4953" t="str">
            <v>BT 23 JUL 2010</v>
          </cell>
          <cell r="G4953">
            <v>1</v>
          </cell>
          <cell r="H4953" t="str">
            <v>HSBC France</v>
          </cell>
          <cell r="I4953" t="str">
            <v xml:space="preserve">HSBC FRANCE                          </v>
          </cell>
          <cell r="J4953">
            <v>0.6</v>
          </cell>
          <cell r="K4953">
            <v>250000</v>
          </cell>
          <cell r="L4953">
            <v>250000</v>
          </cell>
          <cell r="M4953">
            <v>0</v>
          </cell>
          <cell r="N4953">
            <v>99.674000000000007</v>
          </cell>
          <cell r="O4953">
            <v>0</v>
          </cell>
        </row>
        <row r="4954">
          <cell r="B4954">
            <v>40186</v>
          </cell>
          <cell r="C4954">
            <v>40184</v>
          </cell>
          <cell r="D4954">
            <v>142</v>
          </cell>
          <cell r="E4954">
            <v>16</v>
          </cell>
          <cell r="F4954" t="str">
            <v>BT 23 JUL 2010</v>
          </cell>
          <cell r="G4954">
            <v>1</v>
          </cell>
          <cell r="H4954" t="str">
            <v>BNP-P</v>
          </cell>
          <cell r="I4954" t="str">
            <v xml:space="preserve">BNP PARIBAS                          </v>
          </cell>
          <cell r="J4954">
            <v>0.60299999999999998</v>
          </cell>
          <cell r="K4954">
            <v>30000</v>
          </cell>
          <cell r="L4954">
            <v>30000</v>
          </cell>
          <cell r="M4954">
            <v>0</v>
          </cell>
          <cell r="N4954">
            <v>99.673000000000002</v>
          </cell>
          <cell r="O4954">
            <v>0</v>
          </cell>
        </row>
        <row r="4955">
          <cell r="B4955">
            <v>40186</v>
          </cell>
          <cell r="C4955">
            <v>40184</v>
          </cell>
          <cell r="D4955">
            <v>142</v>
          </cell>
          <cell r="E4955">
            <v>17</v>
          </cell>
          <cell r="F4955" t="str">
            <v>BT 23 JUL 2010</v>
          </cell>
          <cell r="G4955">
            <v>1</v>
          </cell>
          <cell r="H4955" t="str">
            <v>Calyon</v>
          </cell>
          <cell r="I4955" t="str">
            <v xml:space="preserve">CALYON                               </v>
          </cell>
          <cell r="J4955">
            <v>0.60299999999999998</v>
          </cell>
          <cell r="K4955">
            <v>100000</v>
          </cell>
          <cell r="L4955">
            <v>100000</v>
          </cell>
          <cell r="M4955">
            <v>0</v>
          </cell>
          <cell r="N4955">
            <v>99.673000000000002</v>
          </cell>
          <cell r="O4955">
            <v>0</v>
          </cell>
        </row>
        <row r="4956">
          <cell r="B4956">
            <v>40186</v>
          </cell>
          <cell r="C4956">
            <v>40184</v>
          </cell>
          <cell r="D4956">
            <v>142</v>
          </cell>
          <cell r="E4956">
            <v>18</v>
          </cell>
          <cell r="F4956" t="str">
            <v>BT 23 JUL 2010</v>
          </cell>
          <cell r="G4956">
            <v>1</v>
          </cell>
          <cell r="H4956" t="str">
            <v>SG</v>
          </cell>
          <cell r="I4956" t="str">
            <v xml:space="preserve">SOCIETE GENERALE                     </v>
          </cell>
          <cell r="J4956">
            <v>0.60399999999999998</v>
          </cell>
          <cell r="K4956">
            <v>50000</v>
          </cell>
          <cell r="L4956">
            <v>50000</v>
          </cell>
          <cell r="M4956">
            <v>0</v>
          </cell>
          <cell r="N4956">
            <v>99.671999999999997</v>
          </cell>
          <cell r="O4956">
            <v>0</v>
          </cell>
        </row>
        <row r="4957">
          <cell r="B4957">
            <v>40186</v>
          </cell>
          <cell r="C4957">
            <v>40184</v>
          </cell>
          <cell r="D4957">
            <v>142</v>
          </cell>
          <cell r="E4957">
            <v>19</v>
          </cell>
          <cell r="F4957" t="str">
            <v>BT 23 JUL 2010</v>
          </cell>
          <cell r="G4957">
            <v>1</v>
          </cell>
          <cell r="H4957" t="str">
            <v>DB</v>
          </cell>
          <cell r="I4957" t="str">
            <v xml:space="preserve">DEUTSCHE BANK AG                     </v>
          </cell>
          <cell r="J4957">
            <v>0.60499999999999998</v>
          </cell>
          <cell r="K4957">
            <v>50000</v>
          </cell>
          <cell r="L4957">
            <v>50000</v>
          </cell>
          <cell r="M4957">
            <v>0</v>
          </cell>
          <cell r="N4957">
            <v>99.671999999999997</v>
          </cell>
          <cell r="O4957">
            <v>0</v>
          </cell>
        </row>
        <row r="4958">
          <cell r="B4958">
            <v>40186</v>
          </cell>
          <cell r="C4958">
            <v>40184</v>
          </cell>
          <cell r="D4958">
            <v>142</v>
          </cell>
          <cell r="E4958">
            <v>20</v>
          </cell>
          <cell r="F4958" t="str">
            <v>BT 23 JUL 2010</v>
          </cell>
          <cell r="G4958">
            <v>1</v>
          </cell>
          <cell r="H4958" t="str">
            <v>SANTANDER</v>
          </cell>
          <cell r="I4958" t="str">
            <v xml:space="preserve">BANCO SANTANDER CENT                 </v>
          </cell>
          <cell r="J4958">
            <v>0.60499999999999998</v>
          </cell>
          <cell r="K4958">
            <v>25000</v>
          </cell>
          <cell r="L4958">
            <v>25000</v>
          </cell>
          <cell r="M4958">
            <v>0</v>
          </cell>
          <cell r="N4958">
            <v>99.671999999999997</v>
          </cell>
          <cell r="O4958">
            <v>0</v>
          </cell>
        </row>
        <row r="4959">
          <cell r="B4959">
            <v>40186</v>
          </cell>
          <cell r="C4959">
            <v>40184</v>
          </cell>
          <cell r="D4959">
            <v>142</v>
          </cell>
          <cell r="E4959">
            <v>21</v>
          </cell>
          <cell r="F4959" t="str">
            <v>BT 23 JUL 2010</v>
          </cell>
          <cell r="G4959">
            <v>1</v>
          </cell>
          <cell r="H4959" t="str">
            <v>BNP-P</v>
          </cell>
          <cell r="I4959" t="str">
            <v xml:space="preserve">BNP PARIBAS                          </v>
          </cell>
          <cell r="J4959">
            <v>0.60899999999999999</v>
          </cell>
          <cell r="K4959">
            <v>50000</v>
          </cell>
          <cell r="L4959">
            <v>50000</v>
          </cell>
          <cell r="M4959">
            <v>0</v>
          </cell>
          <cell r="N4959">
            <v>99.67</v>
          </cell>
          <cell r="O4959">
            <v>0</v>
          </cell>
        </row>
        <row r="4960">
          <cell r="B4960">
            <v>40186</v>
          </cell>
          <cell r="C4960">
            <v>40184</v>
          </cell>
          <cell r="D4960">
            <v>142</v>
          </cell>
          <cell r="E4960">
            <v>22</v>
          </cell>
          <cell r="F4960" t="str">
            <v>BT 23 JUL 2010</v>
          </cell>
          <cell r="G4960">
            <v>1</v>
          </cell>
          <cell r="H4960" t="str">
            <v>DB</v>
          </cell>
          <cell r="I4960" t="str">
            <v xml:space="preserve">DEUTSCHE BANK AG                     </v>
          </cell>
          <cell r="J4960">
            <v>0.61</v>
          </cell>
          <cell r="K4960">
            <v>50000</v>
          </cell>
          <cell r="L4960">
            <v>50000</v>
          </cell>
          <cell r="M4960">
            <v>0</v>
          </cell>
          <cell r="N4960">
            <v>99.668999999999997</v>
          </cell>
          <cell r="O4960">
            <v>0</v>
          </cell>
        </row>
        <row r="4961">
          <cell r="B4961">
            <v>40186</v>
          </cell>
          <cell r="C4961">
            <v>40184</v>
          </cell>
          <cell r="D4961">
            <v>142</v>
          </cell>
          <cell r="E4961">
            <v>23</v>
          </cell>
          <cell r="F4961" t="str">
            <v>BT 23 JUL 2010</v>
          </cell>
          <cell r="G4961">
            <v>1</v>
          </cell>
          <cell r="H4961" t="str">
            <v>RBS</v>
          </cell>
          <cell r="I4961" t="str">
            <v xml:space="preserve">ROYAL BANK OF SCOTLA                 </v>
          </cell>
          <cell r="J4961">
            <v>0.61</v>
          </cell>
          <cell r="K4961">
            <v>75000</v>
          </cell>
          <cell r="L4961">
            <v>75000</v>
          </cell>
          <cell r="M4961">
            <v>0</v>
          </cell>
          <cell r="N4961">
            <v>99.668999999999997</v>
          </cell>
          <cell r="O4961">
            <v>0</v>
          </cell>
        </row>
        <row r="4962">
          <cell r="B4962">
            <v>40186</v>
          </cell>
          <cell r="C4962">
            <v>40184</v>
          </cell>
          <cell r="D4962">
            <v>142</v>
          </cell>
          <cell r="E4962">
            <v>24</v>
          </cell>
          <cell r="F4962" t="str">
            <v>BT 23 JUL 2010</v>
          </cell>
          <cell r="G4962">
            <v>1</v>
          </cell>
          <cell r="H4962" t="str">
            <v>CREDIT SUISSE</v>
          </cell>
          <cell r="I4962" t="str">
            <v xml:space="preserve">CREDIT SUISSE SECURI                 </v>
          </cell>
          <cell r="J4962">
            <v>0.61</v>
          </cell>
          <cell r="K4962">
            <v>50000</v>
          </cell>
          <cell r="L4962">
            <v>50000</v>
          </cell>
          <cell r="M4962">
            <v>0</v>
          </cell>
          <cell r="N4962">
            <v>99.668999999999997</v>
          </cell>
          <cell r="O4962">
            <v>0</v>
          </cell>
        </row>
        <row r="4963">
          <cell r="B4963">
            <v>40186</v>
          </cell>
          <cell r="C4963">
            <v>40184</v>
          </cell>
          <cell r="D4963">
            <v>142</v>
          </cell>
          <cell r="E4963">
            <v>25</v>
          </cell>
          <cell r="F4963" t="str">
            <v>BT 23 JUL 2010</v>
          </cell>
          <cell r="G4963">
            <v>1</v>
          </cell>
          <cell r="H4963" t="str">
            <v>SANTANDER</v>
          </cell>
          <cell r="I4963" t="str">
            <v xml:space="preserve">BANCO SANTANDER CENT                 </v>
          </cell>
          <cell r="J4963">
            <v>0.61</v>
          </cell>
          <cell r="K4963">
            <v>25000</v>
          </cell>
          <cell r="L4963">
            <v>25000</v>
          </cell>
          <cell r="M4963">
            <v>0</v>
          </cell>
          <cell r="N4963">
            <v>99.668999999999997</v>
          </cell>
          <cell r="O4963">
            <v>0</v>
          </cell>
        </row>
        <row r="4964">
          <cell r="B4964">
            <v>40186</v>
          </cell>
          <cell r="C4964">
            <v>40184</v>
          </cell>
          <cell r="D4964">
            <v>142</v>
          </cell>
          <cell r="E4964">
            <v>26</v>
          </cell>
          <cell r="F4964" t="str">
            <v>BT 23 JUL 2010</v>
          </cell>
          <cell r="G4964">
            <v>1</v>
          </cell>
          <cell r="H4964" t="str">
            <v>MBCPI</v>
          </cell>
          <cell r="I4964" t="str">
            <v xml:space="preserve">MILLENNIUM BCP INVES                 </v>
          </cell>
          <cell r="J4964">
            <v>0.61199999999999999</v>
          </cell>
          <cell r="K4964">
            <v>10000</v>
          </cell>
          <cell r="L4964">
            <v>10000</v>
          </cell>
          <cell r="M4964">
            <v>0</v>
          </cell>
          <cell r="N4964">
            <v>99.668000000000006</v>
          </cell>
          <cell r="O4964">
            <v>0</v>
          </cell>
        </row>
        <row r="4965">
          <cell r="B4965">
            <v>40186</v>
          </cell>
          <cell r="C4965">
            <v>40184</v>
          </cell>
          <cell r="D4965">
            <v>142</v>
          </cell>
          <cell r="E4965">
            <v>27</v>
          </cell>
          <cell r="F4965" t="str">
            <v>BT 23 JUL 2010</v>
          </cell>
          <cell r="G4965">
            <v>1</v>
          </cell>
          <cell r="H4965" t="str">
            <v>Calyon</v>
          </cell>
          <cell r="I4965" t="str">
            <v xml:space="preserve">CALYON                               </v>
          </cell>
          <cell r="J4965">
            <v>0.61399999999999999</v>
          </cell>
          <cell r="K4965">
            <v>100000</v>
          </cell>
          <cell r="L4965">
            <v>100000</v>
          </cell>
          <cell r="M4965">
            <v>0</v>
          </cell>
          <cell r="N4965">
            <v>99.667000000000002</v>
          </cell>
          <cell r="O4965">
            <v>0</v>
          </cell>
        </row>
        <row r="4966">
          <cell r="B4966">
            <v>40186</v>
          </cell>
          <cell r="C4966">
            <v>40184</v>
          </cell>
          <cell r="D4966">
            <v>142</v>
          </cell>
          <cell r="E4966">
            <v>28</v>
          </cell>
          <cell r="F4966" t="str">
            <v>BT 23 JUL 2010</v>
          </cell>
          <cell r="G4966">
            <v>1</v>
          </cell>
          <cell r="H4966" t="str">
            <v>DB</v>
          </cell>
          <cell r="I4966" t="str">
            <v xml:space="preserve">DEUTSCHE BANK AG                     </v>
          </cell>
          <cell r="J4966">
            <v>0.61499999999999999</v>
          </cell>
          <cell r="K4966">
            <v>100000</v>
          </cell>
          <cell r="L4966">
            <v>100000</v>
          </cell>
          <cell r="M4966">
            <v>0</v>
          </cell>
          <cell r="N4966">
            <v>99.665999999999997</v>
          </cell>
          <cell r="O4966">
            <v>0</v>
          </cell>
        </row>
        <row r="4967">
          <cell r="B4967">
            <v>40186</v>
          </cell>
          <cell r="C4967">
            <v>40184</v>
          </cell>
          <cell r="D4967">
            <v>142</v>
          </cell>
          <cell r="E4967">
            <v>29</v>
          </cell>
          <cell r="F4967" t="str">
            <v>BT 23 JUL 2010</v>
          </cell>
          <cell r="G4967">
            <v>1</v>
          </cell>
          <cell r="H4967" t="str">
            <v>SANTANDER</v>
          </cell>
          <cell r="I4967" t="str">
            <v xml:space="preserve">BANCO SANTANDER CENT                 </v>
          </cell>
          <cell r="J4967">
            <v>0.61499999999999999</v>
          </cell>
          <cell r="K4967">
            <v>50000</v>
          </cell>
          <cell r="L4967">
            <v>50000</v>
          </cell>
          <cell r="M4967">
            <v>0</v>
          </cell>
          <cell r="N4967">
            <v>99.665999999999997</v>
          </cell>
          <cell r="O4967">
            <v>0</v>
          </cell>
        </row>
        <row r="4968">
          <cell r="B4968">
            <v>40186</v>
          </cell>
          <cell r="C4968">
            <v>40184</v>
          </cell>
          <cell r="D4968">
            <v>142</v>
          </cell>
          <cell r="E4968">
            <v>30</v>
          </cell>
          <cell r="F4968" t="str">
            <v>BT 23 JUL 2010</v>
          </cell>
          <cell r="G4968">
            <v>1</v>
          </cell>
          <cell r="H4968" t="str">
            <v>BES</v>
          </cell>
          <cell r="I4968" t="str">
            <v xml:space="preserve">BANCO ESPIRITO SANTO                 </v>
          </cell>
          <cell r="J4968">
            <v>0.61699999999999999</v>
          </cell>
          <cell r="K4968">
            <v>10000</v>
          </cell>
          <cell r="L4968">
            <v>10000</v>
          </cell>
          <cell r="M4968">
            <v>0</v>
          </cell>
          <cell r="N4968">
            <v>99.665000000000006</v>
          </cell>
          <cell r="O4968">
            <v>0</v>
          </cell>
        </row>
        <row r="4969">
          <cell r="B4969">
            <v>40186</v>
          </cell>
          <cell r="C4969">
            <v>40184</v>
          </cell>
          <cell r="D4969">
            <v>142</v>
          </cell>
          <cell r="E4969">
            <v>31</v>
          </cell>
          <cell r="F4969" t="str">
            <v>BT 23 JUL 2010</v>
          </cell>
          <cell r="G4969">
            <v>1</v>
          </cell>
          <cell r="H4969" t="str">
            <v>CGD</v>
          </cell>
          <cell r="I4969" t="str">
            <v xml:space="preserve">CAIXA GERAL DE DEPOS                 </v>
          </cell>
          <cell r="J4969">
            <v>0.61799999999999999</v>
          </cell>
          <cell r="K4969">
            <v>200000</v>
          </cell>
          <cell r="L4969">
            <v>200000</v>
          </cell>
          <cell r="M4969">
            <v>0</v>
          </cell>
          <cell r="N4969">
            <v>99.665000000000006</v>
          </cell>
          <cell r="O4969">
            <v>0</v>
          </cell>
        </row>
        <row r="4970">
          <cell r="B4970">
            <v>40186</v>
          </cell>
          <cell r="C4970">
            <v>40184</v>
          </cell>
          <cell r="D4970">
            <v>142</v>
          </cell>
          <cell r="E4970">
            <v>32</v>
          </cell>
          <cell r="F4970" t="str">
            <v>BT 23 JUL 2010</v>
          </cell>
          <cell r="G4970">
            <v>1</v>
          </cell>
          <cell r="H4970" t="str">
            <v>BNP-P</v>
          </cell>
          <cell r="I4970" t="str">
            <v xml:space="preserve">BNP PARIBAS                          </v>
          </cell>
          <cell r="J4970">
            <v>0.61899999999999999</v>
          </cell>
          <cell r="K4970">
            <v>40000</v>
          </cell>
          <cell r="L4970">
            <v>40000</v>
          </cell>
          <cell r="M4970">
            <v>0</v>
          </cell>
          <cell r="N4970">
            <v>99.664000000000001</v>
          </cell>
          <cell r="O4970">
            <v>0</v>
          </cell>
        </row>
        <row r="4971">
          <cell r="B4971">
            <v>40186</v>
          </cell>
          <cell r="C4971">
            <v>40184</v>
          </cell>
          <cell r="D4971">
            <v>142</v>
          </cell>
          <cell r="E4971">
            <v>33</v>
          </cell>
          <cell r="F4971" t="str">
            <v>BT 23 JUL 2010</v>
          </cell>
          <cell r="G4971">
            <v>1</v>
          </cell>
          <cell r="H4971" t="str">
            <v>BES</v>
          </cell>
          <cell r="I4971" t="str">
            <v xml:space="preserve">BANCO ESPIRITO SANTO                 </v>
          </cell>
          <cell r="J4971">
            <v>0.61899999999999999</v>
          </cell>
          <cell r="K4971">
            <v>20000</v>
          </cell>
          <cell r="L4971">
            <v>20000</v>
          </cell>
          <cell r="M4971">
            <v>0</v>
          </cell>
          <cell r="N4971">
            <v>99.664000000000001</v>
          </cell>
          <cell r="O4971">
            <v>0</v>
          </cell>
        </row>
        <row r="4972">
          <cell r="B4972">
            <v>40186</v>
          </cell>
          <cell r="C4972">
            <v>40184</v>
          </cell>
          <cell r="D4972">
            <v>142</v>
          </cell>
          <cell r="E4972">
            <v>34</v>
          </cell>
          <cell r="F4972" t="str">
            <v>BT 23 JUL 2010</v>
          </cell>
          <cell r="G4972">
            <v>1</v>
          </cell>
          <cell r="H4972" t="str">
            <v>MBCPI</v>
          </cell>
          <cell r="I4972" t="str">
            <v xml:space="preserve">MILLENNIUM BCP INVES                 </v>
          </cell>
          <cell r="J4972">
            <v>0.61899999999999999</v>
          </cell>
          <cell r="K4972">
            <v>10000</v>
          </cell>
          <cell r="L4972">
            <v>10000</v>
          </cell>
          <cell r="M4972">
            <v>0</v>
          </cell>
          <cell r="N4972">
            <v>99.664000000000001</v>
          </cell>
          <cell r="O4972">
            <v>0</v>
          </cell>
        </row>
        <row r="4973">
          <cell r="B4973">
            <v>40186</v>
          </cell>
          <cell r="C4973">
            <v>40184</v>
          </cell>
          <cell r="D4973">
            <v>142</v>
          </cell>
          <cell r="E4973">
            <v>35</v>
          </cell>
          <cell r="F4973" t="str">
            <v>BT 23 JUL 2010</v>
          </cell>
          <cell r="G4973">
            <v>1</v>
          </cell>
          <cell r="H4973" t="str">
            <v>SG</v>
          </cell>
          <cell r="I4973" t="str">
            <v xml:space="preserve">SOCIETE GENERALE                     </v>
          </cell>
          <cell r="J4973">
            <v>0.62</v>
          </cell>
          <cell r="K4973">
            <v>100000</v>
          </cell>
          <cell r="L4973">
            <v>100000</v>
          </cell>
          <cell r="M4973">
            <v>0</v>
          </cell>
          <cell r="N4973">
            <v>99.664000000000001</v>
          </cell>
          <cell r="O4973">
            <v>0</v>
          </cell>
        </row>
        <row r="4974">
          <cell r="B4974">
            <v>40186</v>
          </cell>
          <cell r="C4974">
            <v>40184</v>
          </cell>
          <cell r="D4974">
            <v>142</v>
          </cell>
          <cell r="E4974">
            <v>36</v>
          </cell>
          <cell r="F4974" t="str">
            <v>BT 23 JUL 2010</v>
          </cell>
          <cell r="G4974">
            <v>1</v>
          </cell>
          <cell r="H4974" t="str">
            <v>CREDIT SUISSE</v>
          </cell>
          <cell r="I4974" t="str">
            <v xml:space="preserve">CREDIT SUISSE SECURI                 </v>
          </cell>
          <cell r="J4974">
            <v>0.62</v>
          </cell>
          <cell r="K4974">
            <v>75000</v>
          </cell>
          <cell r="L4974">
            <v>75000</v>
          </cell>
          <cell r="M4974">
            <v>0</v>
          </cell>
          <cell r="N4974">
            <v>99.664000000000001</v>
          </cell>
          <cell r="O4974">
            <v>0</v>
          </cell>
        </row>
        <row r="4975">
          <cell r="B4975">
            <v>40186</v>
          </cell>
          <cell r="C4975">
            <v>40184</v>
          </cell>
          <cell r="D4975">
            <v>142</v>
          </cell>
          <cell r="E4975">
            <v>37</v>
          </cell>
          <cell r="F4975" t="str">
            <v>BT 23 JUL 2010</v>
          </cell>
          <cell r="G4975">
            <v>1</v>
          </cell>
          <cell r="H4975" t="str">
            <v>BES</v>
          </cell>
          <cell r="I4975" t="str">
            <v xml:space="preserve">BANCO ESPIRITO SANTO                 </v>
          </cell>
          <cell r="J4975">
            <v>0.62</v>
          </cell>
          <cell r="K4975">
            <v>30000</v>
          </cell>
          <cell r="L4975">
            <v>30000</v>
          </cell>
          <cell r="M4975">
            <v>0</v>
          </cell>
          <cell r="N4975">
            <v>99.664000000000001</v>
          </cell>
          <cell r="O4975">
            <v>0</v>
          </cell>
        </row>
        <row r="4976">
          <cell r="B4976">
            <v>40186</v>
          </cell>
          <cell r="C4976">
            <v>40184</v>
          </cell>
          <cell r="D4976">
            <v>142</v>
          </cell>
          <cell r="E4976">
            <v>38</v>
          </cell>
          <cell r="F4976" t="str">
            <v>BT 23 JUL 2010</v>
          </cell>
          <cell r="G4976">
            <v>1</v>
          </cell>
          <cell r="H4976" t="str">
            <v>BES</v>
          </cell>
          <cell r="I4976" t="str">
            <v xml:space="preserve">BANCO ESPIRITO SANTO                 </v>
          </cell>
          <cell r="J4976">
            <v>0.625</v>
          </cell>
          <cell r="K4976">
            <v>40000</v>
          </cell>
          <cell r="L4976">
            <v>40000</v>
          </cell>
          <cell r="M4976">
            <v>0</v>
          </cell>
          <cell r="N4976">
            <v>99.661000000000001</v>
          </cell>
          <cell r="O4976">
            <v>0</v>
          </cell>
        </row>
        <row r="4977">
          <cell r="B4977">
            <v>40186</v>
          </cell>
          <cell r="C4977">
            <v>40184</v>
          </cell>
          <cell r="D4977">
            <v>142</v>
          </cell>
          <cell r="E4977">
            <v>39</v>
          </cell>
          <cell r="F4977" t="str">
            <v>BT 23 JUL 2010</v>
          </cell>
          <cell r="G4977">
            <v>1</v>
          </cell>
          <cell r="H4977" t="str">
            <v>MBCPI</v>
          </cell>
          <cell r="I4977" t="str">
            <v xml:space="preserve">MILLENNIUM BCP INVES                 </v>
          </cell>
          <cell r="J4977">
            <v>0.625</v>
          </cell>
          <cell r="K4977">
            <v>10000</v>
          </cell>
          <cell r="L4977">
            <v>10000</v>
          </cell>
          <cell r="M4977">
            <v>0</v>
          </cell>
          <cell r="N4977">
            <v>99.661000000000001</v>
          </cell>
          <cell r="O4977">
            <v>0</v>
          </cell>
        </row>
        <row r="4978">
          <cell r="B4978">
            <v>40186</v>
          </cell>
          <cell r="C4978">
            <v>40184</v>
          </cell>
          <cell r="D4978">
            <v>142</v>
          </cell>
          <cell r="E4978">
            <v>40</v>
          </cell>
          <cell r="F4978" t="str">
            <v>BT 23 JUL 2010</v>
          </cell>
          <cell r="G4978">
            <v>1</v>
          </cell>
          <cell r="H4978" t="str">
            <v>BES</v>
          </cell>
          <cell r="I4978" t="str">
            <v xml:space="preserve">BANCO ESPIRITO SANTO                 </v>
          </cell>
          <cell r="J4978">
            <v>0.627</v>
          </cell>
          <cell r="K4978">
            <v>50000</v>
          </cell>
          <cell r="L4978">
            <v>50000</v>
          </cell>
          <cell r="M4978">
            <v>0</v>
          </cell>
          <cell r="N4978">
            <v>99.66</v>
          </cell>
          <cell r="O4978">
            <v>0</v>
          </cell>
        </row>
        <row r="4979">
          <cell r="B4979">
            <v>40186</v>
          </cell>
          <cell r="C4979">
            <v>40184</v>
          </cell>
          <cell r="D4979">
            <v>142</v>
          </cell>
          <cell r="E4979">
            <v>41</v>
          </cell>
          <cell r="F4979" t="str">
            <v>BT 23 JUL 2010</v>
          </cell>
          <cell r="G4979">
            <v>1</v>
          </cell>
          <cell r="H4979" t="str">
            <v>MBCPI</v>
          </cell>
          <cell r="I4979" t="str">
            <v xml:space="preserve">MILLENNIUM BCP INVES                 </v>
          </cell>
          <cell r="J4979">
            <v>0.629</v>
          </cell>
          <cell r="K4979">
            <v>10000</v>
          </cell>
          <cell r="L4979">
            <v>10000</v>
          </cell>
          <cell r="M4979">
            <v>0</v>
          </cell>
          <cell r="N4979">
            <v>99.659000000000006</v>
          </cell>
          <cell r="O4979">
            <v>0</v>
          </cell>
        </row>
        <row r="4980">
          <cell r="B4980">
            <v>40186</v>
          </cell>
          <cell r="C4980">
            <v>40184</v>
          </cell>
          <cell r="D4980">
            <v>142</v>
          </cell>
          <cell r="E4980">
            <v>42</v>
          </cell>
          <cell r="F4980" t="str">
            <v>BT 23 JUL 2010</v>
          </cell>
          <cell r="G4980">
            <v>1</v>
          </cell>
          <cell r="H4980" t="str">
            <v>RBS</v>
          </cell>
          <cell r="I4980" t="str">
            <v xml:space="preserve">ROYAL BANK OF SCOTLA                 </v>
          </cell>
          <cell r="J4980">
            <v>0.63</v>
          </cell>
          <cell r="K4980">
            <v>50000</v>
          </cell>
          <cell r="L4980">
            <v>50000</v>
          </cell>
          <cell r="M4980">
            <v>0</v>
          </cell>
          <cell r="N4980">
            <v>99.658000000000001</v>
          </cell>
          <cell r="O4980">
            <v>0</v>
          </cell>
        </row>
        <row r="4981">
          <cell r="B4981">
            <v>40186</v>
          </cell>
          <cell r="C4981">
            <v>40184</v>
          </cell>
          <cell r="D4981">
            <v>142</v>
          </cell>
          <cell r="E4981">
            <v>43</v>
          </cell>
          <cell r="F4981" t="str">
            <v>BT 23 JUL 2010</v>
          </cell>
          <cell r="G4981">
            <v>1</v>
          </cell>
          <cell r="H4981" t="str">
            <v>CREDIT SUISSE</v>
          </cell>
          <cell r="I4981" t="str">
            <v xml:space="preserve">CREDIT SUISSE SECURI                 </v>
          </cell>
          <cell r="J4981">
            <v>0.63</v>
          </cell>
          <cell r="K4981">
            <v>50000</v>
          </cell>
          <cell r="L4981">
            <v>50000</v>
          </cell>
          <cell r="M4981">
            <v>0</v>
          </cell>
          <cell r="N4981">
            <v>99.658000000000001</v>
          </cell>
          <cell r="O4981">
            <v>0</v>
          </cell>
        </row>
        <row r="4982">
          <cell r="B4982">
            <v>40186</v>
          </cell>
          <cell r="C4982">
            <v>40184</v>
          </cell>
          <cell r="D4982">
            <v>142</v>
          </cell>
          <cell r="E4982">
            <v>44</v>
          </cell>
          <cell r="F4982" t="str">
            <v>BT 23 JUL 2010</v>
          </cell>
          <cell r="G4982">
            <v>1</v>
          </cell>
          <cell r="H4982" t="str">
            <v>GS</v>
          </cell>
          <cell r="I4982" t="str">
            <v xml:space="preserve">GOLDMAN SACHS INTERN                 </v>
          </cell>
          <cell r="J4982">
            <v>0.65</v>
          </cell>
          <cell r="K4982">
            <v>25000</v>
          </cell>
          <cell r="L4982">
            <v>25000</v>
          </cell>
          <cell r="M4982">
            <v>0</v>
          </cell>
          <cell r="N4982">
            <v>99.647000000000006</v>
          </cell>
          <cell r="O4982">
            <v>0</v>
          </cell>
        </row>
        <row r="4983">
          <cell r="B4983">
            <v>40186</v>
          </cell>
          <cell r="C4983">
            <v>40184</v>
          </cell>
          <cell r="D4983">
            <v>142</v>
          </cell>
          <cell r="E4983">
            <v>45</v>
          </cell>
          <cell r="F4983" t="str">
            <v>BT 23 JUL 2010</v>
          </cell>
          <cell r="G4983">
            <v>2</v>
          </cell>
          <cell r="H4983" t="str">
            <v>BNP-P</v>
          </cell>
          <cell r="I4983" t="str">
            <v xml:space="preserve">BNP PARIBAS                          </v>
          </cell>
          <cell r="J4983">
            <v>0.59499999999999997</v>
          </cell>
          <cell r="K4983">
            <v>11842</v>
          </cell>
          <cell r="L4983">
            <v>11842</v>
          </cell>
          <cell r="M4983">
            <v>11842</v>
          </cell>
          <cell r="N4983">
            <v>99.677000000000007</v>
          </cell>
          <cell r="O4983">
            <v>7045.99</v>
          </cell>
        </row>
        <row r="4984">
          <cell r="B4984">
            <v>40186</v>
          </cell>
          <cell r="C4984">
            <v>40184</v>
          </cell>
          <cell r="D4984">
            <v>142</v>
          </cell>
          <cell r="E4984">
            <v>46</v>
          </cell>
          <cell r="F4984" t="str">
            <v>BT 23 JUL 2010</v>
          </cell>
          <cell r="G4984">
            <v>2</v>
          </cell>
          <cell r="H4984" t="str">
            <v>DB</v>
          </cell>
          <cell r="I4984" t="str">
            <v xml:space="preserve">DEUTSCHE BANK AG                     </v>
          </cell>
          <cell r="J4984">
            <v>0.59499999999999997</v>
          </cell>
          <cell r="K4984">
            <v>9502</v>
          </cell>
          <cell r="L4984">
            <v>9502</v>
          </cell>
          <cell r="M4984">
            <v>9502</v>
          </cell>
          <cell r="N4984">
            <v>99.677000000000007</v>
          </cell>
          <cell r="O4984">
            <v>5653.69</v>
          </cell>
        </row>
        <row r="4985">
          <cell r="B4985">
            <v>40186</v>
          </cell>
          <cell r="C4985">
            <v>40184</v>
          </cell>
          <cell r="D4985">
            <v>142</v>
          </cell>
          <cell r="E4985">
            <v>47</v>
          </cell>
          <cell r="F4985" t="str">
            <v>BT 23 JUL 2010</v>
          </cell>
          <cell r="G4985">
            <v>2</v>
          </cell>
          <cell r="H4985" t="str">
            <v>Calyon</v>
          </cell>
          <cell r="I4985" t="str">
            <v xml:space="preserve">CALYON                               </v>
          </cell>
          <cell r="J4985">
            <v>0.59499999999999997</v>
          </cell>
          <cell r="K4985">
            <v>23000</v>
          </cell>
          <cell r="L4985">
            <v>23000</v>
          </cell>
          <cell r="M4985">
            <v>23000</v>
          </cell>
          <cell r="N4985">
            <v>99.677000000000007</v>
          </cell>
          <cell r="O4985">
            <v>13685</v>
          </cell>
        </row>
        <row r="4986">
          <cell r="B4986">
            <v>40186</v>
          </cell>
          <cell r="C4986">
            <v>40184</v>
          </cell>
          <cell r="D4986">
            <v>142</v>
          </cell>
          <cell r="E4986">
            <v>48</v>
          </cell>
          <cell r="F4986" t="str">
            <v>BT 23 JUL 2010</v>
          </cell>
          <cell r="G4986">
            <v>2</v>
          </cell>
          <cell r="H4986" t="str">
            <v>SG</v>
          </cell>
          <cell r="I4986" t="str">
            <v xml:space="preserve">SOCIETE GENERALE                     </v>
          </cell>
          <cell r="J4986">
            <v>0.59499999999999997</v>
          </cell>
          <cell r="K4986">
            <v>17021</v>
          </cell>
          <cell r="L4986">
            <v>17021</v>
          </cell>
          <cell r="M4986">
            <v>17021</v>
          </cell>
          <cell r="N4986">
            <v>99.677000000000007</v>
          </cell>
          <cell r="O4986">
            <v>10127.494999999999</v>
          </cell>
        </row>
        <row r="4987">
          <cell r="B4987">
            <v>40186</v>
          </cell>
          <cell r="C4987">
            <v>40184</v>
          </cell>
          <cell r="D4987">
            <v>142</v>
          </cell>
          <cell r="E4987">
            <v>49</v>
          </cell>
          <cell r="F4987" t="str">
            <v>BT 23 JUL 2010</v>
          </cell>
          <cell r="G4987">
            <v>2</v>
          </cell>
          <cell r="H4987" t="str">
            <v>HSBC France</v>
          </cell>
          <cell r="I4987" t="str">
            <v xml:space="preserve">HSBC FRANCE                          </v>
          </cell>
          <cell r="J4987">
            <v>0.59499999999999997</v>
          </cell>
          <cell r="K4987">
            <v>26955</v>
          </cell>
          <cell r="L4987">
            <v>26955</v>
          </cell>
          <cell r="M4987">
            <v>26955</v>
          </cell>
          <cell r="N4987">
            <v>99.677000000000007</v>
          </cell>
          <cell r="O4987">
            <v>16038.224999999999</v>
          </cell>
        </row>
        <row r="4988">
          <cell r="B4988">
            <v>40200</v>
          </cell>
          <cell r="C4988">
            <v>40198</v>
          </cell>
          <cell r="D4988">
            <v>143</v>
          </cell>
          <cell r="E4988">
            <v>1</v>
          </cell>
          <cell r="F4988" t="str">
            <v>BT 21 JAN 2011</v>
          </cell>
          <cell r="G4988">
            <v>1</v>
          </cell>
          <cell r="H4988" t="str">
            <v>SANTANDER</v>
          </cell>
          <cell r="I4988" t="str">
            <v xml:space="preserve">BANCO SANTANDER CENT                 </v>
          </cell>
          <cell r="J4988">
            <v>0.92100000000000004</v>
          </cell>
          <cell r="K4988">
            <v>300000</v>
          </cell>
          <cell r="L4988">
            <v>300000</v>
          </cell>
          <cell r="M4988">
            <v>300000</v>
          </cell>
          <cell r="N4988">
            <v>99.076999999999998</v>
          </cell>
          <cell r="O4988">
            <v>276300</v>
          </cell>
        </row>
        <row r="4989">
          <cell r="B4989">
            <v>40200</v>
          </cell>
          <cell r="C4989">
            <v>40198</v>
          </cell>
          <cell r="D4989">
            <v>143</v>
          </cell>
          <cell r="E4989">
            <v>2</v>
          </cell>
          <cell r="F4989" t="str">
            <v>BT 21 JAN 2011</v>
          </cell>
          <cell r="G4989">
            <v>1</v>
          </cell>
          <cell r="H4989" t="str">
            <v>BNP-P</v>
          </cell>
          <cell r="I4989" t="str">
            <v xml:space="preserve">BNP PARIBAS                          </v>
          </cell>
          <cell r="J4989">
            <v>0.92200000000000004</v>
          </cell>
          <cell r="K4989">
            <v>50000</v>
          </cell>
          <cell r="L4989">
            <v>50000</v>
          </cell>
          <cell r="M4989">
            <v>50000</v>
          </cell>
          <cell r="N4989">
            <v>99.075999999999993</v>
          </cell>
          <cell r="O4989">
            <v>46100</v>
          </cell>
        </row>
        <row r="4990">
          <cell r="B4990">
            <v>40200</v>
          </cell>
          <cell r="C4990">
            <v>40198</v>
          </cell>
          <cell r="D4990">
            <v>143</v>
          </cell>
          <cell r="E4990">
            <v>3</v>
          </cell>
          <cell r="F4990" t="str">
            <v>BT 21 JAN 2011</v>
          </cell>
          <cell r="G4990">
            <v>1</v>
          </cell>
          <cell r="H4990" t="str">
            <v>SANTANDER</v>
          </cell>
          <cell r="I4990" t="str">
            <v xml:space="preserve">BANCO SANTANDER CENT                 </v>
          </cell>
          <cell r="J4990">
            <v>0.92600000000000005</v>
          </cell>
          <cell r="K4990">
            <v>200000</v>
          </cell>
          <cell r="L4990">
            <v>200000</v>
          </cell>
          <cell r="M4990">
            <v>200000</v>
          </cell>
          <cell r="N4990">
            <v>99.072000000000003</v>
          </cell>
          <cell r="O4990">
            <v>185200</v>
          </cell>
        </row>
        <row r="4991">
          <cell r="B4991">
            <v>40200</v>
          </cell>
          <cell r="C4991">
            <v>40198</v>
          </cell>
          <cell r="D4991">
            <v>143</v>
          </cell>
          <cell r="E4991">
            <v>4</v>
          </cell>
          <cell r="F4991" t="str">
            <v>BT 21 JAN 2011</v>
          </cell>
          <cell r="G4991">
            <v>1</v>
          </cell>
          <cell r="H4991" t="str">
            <v>BNP-P</v>
          </cell>
          <cell r="I4991" t="str">
            <v xml:space="preserve">BNP PARIBAS                          </v>
          </cell>
          <cell r="J4991">
            <v>0.92800000000000005</v>
          </cell>
          <cell r="K4991">
            <v>50000</v>
          </cell>
          <cell r="L4991">
            <v>50000</v>
          </cell>
          <cell r="M4991">
            <v>50000</v>
          </cell>
          <cell r="N4991">
            <v>99.07</v>
          </cell>
          <cell r="O4991">
            <v>46400</v>
          </cell>
        </row>
        <row r="4992">
          <cell r="B4992">
            <v>40200</v>
          </cell>
          <cell r="C4992">
            <v>40198</v>
          </cell>
          <cell r="D4992">
            <v>143</v>
          </cell>
          <cell r="E4992">
            <v>5</v>
          </cell>
          <cell r="F4992" t="str">
            <v>BT 21 JAN 2011</v>
          </cell>
          <cell r="G4992">
            <v>1</v>
          </cell>
          <cell r="H4992" t="str">
            <v>Calyon</v>
          </cell>
          <cell r="I4992" t="str">
            <v xml:space="preserve">CALYON                               </v>
          </cell>
          <cell r="J4992">
            <v>0.92900000000000005</v>
          </cell>
          <cell r="K4992">
            <v>50000</v>
          </cell>
          <cell r="L4992">
            <v>50000</v>
          </cell>
          <cell r="M4992">
            <v>50000</v>
          </cell>
          <cell r="N4992">
            <v>99.069000000000003</v>
          </cell>
          <cell r="O4992">
            <v>46450</v>
          </cell>
        </row>
        <row r="4993">
          <cell r="B4993">
            <v>40200</v>
          </cell>
          <cell r="C4993">
            <v>40198</v>
          </cell>
          <cell r="D4993">
            <v>143</v>
          </cell>
          <cell r="E4993">
            <v>6</v>
          </cell>
          <cell r="F4993" t="str">
            <v>BT 21 JAN 2011</v>
          </cell>
          <cell r="G4993">
            <v>1</v>
          </cell>
          <cell r="H4993" t="str">
            <v>DB</v>
          </cell>
          <cell r="I4993" t="str">
            <v xml:space="preserve">DEUTSCHE BANK AG                     </v>
          </cell>
          <cell r="J4993">
            <v>0.93</v>
          </cell>
          <cell r="K4993">
            <v>65000</v>
          </cell>
          <cell r="L4993">
            <v>65000</v>
          </cell>
          <cell r="M4993">
            <v>65000</v>
          </cell>
          <cell r="N4993">
            <v>99.067999999999998</v>
          </cell>
          <cell r="O4993">
            <v>60450</v>
          </cell>
        </row>
        <row r="4994">
          <cell r="B4994">
            <v>40200</v>
          </cell>
          <cell r="C4994">
            <v>40198</v>
          </cell>
          <cell r="D4994">
            <v>143</v>
          </cell>
          <cell r="E4994">
            <v>7</v>
          </cell>
          <cell r="F4994" t="str">
            <v>BT 21 JAN 2011</v>
          </cell>
          <cell r="G4994">
            <v>1</v>
          </cell>
          <cell r="H4994" t="str">
            <v>SG</v>
          </cell>
          <cell r="I4994" t="str">
            <v xml:space="preserve">SOCIETE GENERALE                     </v>
          </cell>
          <cell r="J4994">
            <v>0.93</v>
          </cell>
          <cell r="K4994">
            <v>100000</v>
          </cell>
          <cell r="L4994">
            <v>100000</v>
          </cell>
          <cell r="M4994">
            <v>100000</v>
          </cell>
          <cell r="N4994">
            <v>99.067999999999998</v>
          </cell>
          <cell r="O4994">
            <v>93000</v>
          </cell>
        </row>
        <row r="4995">
          <cell r="B4995">
            <v>40200</v>
          </cell>
          <cell r="C4995">
            <v>40198</v>
          </cell>
          <cell r="D4995">
            <v>143</v>
          </cell>
          <cell r="E4995">
            <v>8</v>
          </cell>
          <cell r="F4995" t="str">
            <v>BT 21 JAN 2011</v>
          </cell>
          <cell r="G4995">
            <v>1</v>
          </cell>
          <cell r="H4995" t="str">
            <v>GS</v>
          </cell>
          <cell r="I4995" t="str">
            <v xml:space="preserve">GOLDMAN SACHS INTERN                 </v>
          </cell>
          <cell r="J4995">
            <v>0.93200000000000005</v>
          </cell>
          <cell r="K4995">
            <v>65000</v>
          </cell>
          <cell r="L4995">
            <v>65000</v>
          </cell>
          <cell r="M4995">
            <v>65000</v>
          </cell>
          <cell r="N4995">
            <v>99.066000000000003</v>
          </cell>
          <cell r="O4995">
            <v>60580</v>
          </cell>
        </row>
        <row r="4996">
          <cell r="B4996">
            <v>40200</v>
          </cell>
          <cell r="C4996">
            <v>40198</v>
          </cell>
          <cell r="D4996">
            <v>143</v>
          </cell>
          <cell r="E4996">
            <v>9</v>
          </cell>
          <cell r="F4996" t="str">
            <v>BT 21 JAN 2011</v>
          </cell>
          <cell r="G4996">
            <v>1</v>
          </cell>
          <cell r="H4996" t="str">
            <v>SANTANDER</v>
          </cell>
          <cell r="I4996" t="str">
            <v xml:space="preserve">BANCO SANTANDER CENT                 </v>
          </cell>
          <cell r="J4996">
            <v>0.93400000000000005</v>
          </cell>
          <cell r="K4996">
            <v>200000</v>
          </cell>
          <cell r="L4996">
            <v>200000</v>
          </cell>
          <cell r="M4996">
            <v>200000</v>
          </cell>
          <cell r="N4996">
            <v>99.063999999999993</v>
          </cell>
          <cell r="O4996">
            <v>186800</v>
          </cell>
        </row>
        <row r="4997">
          <cell r="B4997">
            <v>40200</v>
          </cell>
          <cell r="C4997">
            <v>40198</v>
          </cell>
          <cell r="D4997">
            <v>143</v>
          </cell>
          <cell r="E4997">
            <v>10</v>
          </cell>
          <cell r="F4997" t="str">
            <v>BT 21 JAN 2011</v>
          </cell>
          <cell r="G4997">
            <v>1</v>
          </cell>
          <cell r="H4997" t="str">
            <v>BNP-P</v>
          </cell>
          <cell r="I4997" t="str">
            <v xml:space="preserve">BNP PARIBAS                          </v>
          </cell>
          <cell r="J4997">
            <v>0.93500000000000005</v>
          </cell>
          <cell r="K4997">
            <v>50000</v>
          </cell>
          <cell r="L4997">
            <v>50000</v>
          </cell>
          <cell r="M4997">
            <v>38636</v>
          </cell>
          <cell r="N4997">
            <v>99.063000000000002</v>
          </cell>
          <cell r="O4997">
            <v>36124.660000000003</v>
          </cell>
        </row>
        <row r="4998">
          <cell r="B4998">
            <v>40200</v>
          </cell>
          <cell r="C4998">
            <v>40198</v>
          </cell>
          <cell r="D4998">
            <v>143</v>
          </cell>
          <cell r="E4998">
            <v>11</v>
          </cell>
          <cell r="F4998" t="str">
            <v>BT 21 JAN 2011</v>
          </cell>
          <cell r="G4998">
            <v>1</v>
          </cell>
          <cell r="H4998" t="str">
            <v>RBS</v>
          </cell>
          <cell r="I4998" t="str">
            <v xml:space="preserve">ROYAL BANK OF SCOTLA                 </v>
          </cell>
          <cell r="J4998">
            <v>0.93500000000000005</v>
          </cell>
          <cell r="K4998">
            <v>100000</v>
          </cell>
          <cell r="L4998">
            <v>100000</v>
          </cell>
          <cell r="M4998">
            <v>77273</v>
          </cell>
          <cell r="N4998">
            <v>99.063000000000002</v>
          </cell>
          <cell r="O4998">
            <v>72250.255000000005</v>
          </cell>
        </row>
        <row r="4999">
          <cell r="B4999">
            <v>40200</v>
          </cell>
          <cell r="C4999">
            <v>40198</v>
          </cell>
          <cell r="D4999">
            <v>143</v>
          </cell>
          <cell r="E4999">
            <v>12</v>
          </cell>
          <cell r="F4999" t="str">
            <v>BT 21 JAN 2011</v>
          </cell>
          <cell r="G4999">
            <v>1</v>
          </cell>
          <cell r="H4999" t="str">
            <v>SG</v>
          </cell>
          <cell r="I4999" t="str">
            <v xml:space="preserve">SOCIETE GENERALE                     </v>
          </cell>
          <cell r="J4999">
            <v>0.93500000000000005</v>
          </cell>
          <cell r="K4999">
            <v>50000</v>
          </cell>
          <cell r="L4999">
            <v>50000</v>
          </cell>
          <cell r="M4999">
            <v>38636</v>
          </cell>
          <cell r="N4999">
            <v>99.063000000000002</v>
          </cell>
          <cell r="O4999">
            <v>36124.660000000003</v>
          </cell>
        </row>
        <row r="5000">
          <cell r="B5000">
            <v>40200</v>
          </cell>
          <cell r="C5000">
            <v>40198</v>
          </cell>
          <cell r="D5000">
            <v>143</v>
          </cell>
          <cell r="E5000">
            <v>13</v>
          </cell>
          <cell r="F5000" t="str">
            <v>BT 21 JAN 2011</v>
          </cell>
          <cell r="G5000">
            <v>1</v>
          </cell>
          <cell r="H5000" t="str">
            <v>JEF</v>
          </cell>
          <cell r="I5000" t="str">
            <v xml:space="preserve">JEFFERIES INTERNATIO                 </v>
          </cell>
          <cell r="J5000">
            <v>0.93500000000000005</v>
          </cell>
          <cell r="K5000">
            <v>20000</v>
          </cell>
          <cell r="L5000">
            <v>20000</v>
          </cell>
          <cell r="M5000">
            <v>15455</v>
          </cell>
          <cell r="N5000">
            <v>99.063000000000002</v>
          </cell>
          <cell r="O5000">
            <v>14450.425000000001</v>
          </cell>
        </row>
        <row r="5001">
          <cell r="B5001">
            <v>40200</v>
          </cell>
          <cell r="C5001">
            <v>40198</v>
          </cell>
          <cell r="D5001">
            <v>143</v>
          </cell>
          <cell r="E5001">
            <v>14</v>
          </cell>
          <cell r="F5001" t="str">
            <v>BT 21 JAN 2011</v>
          </cell>
          <cell r="G5001">
            <v>1</v>
          </cell>
          <cell r="H5001" t="str">
            <v>SG</v>
          </cell>
          <cell r="I5001" t="str">
            <v xml:space="preserve">SOCIETE GENERALE                     </v>
          </cell>
          <cell r="J5001">
            <v>0.93799999999999994</v>
          </cell>
          <cell r="K5001">
            <v>200000</v>
          </cell>
          <cell r="L5001">
            <v>200000</v>
          </cell>
          <cell r="M5001">
            <v>0</v>
          </cell>
          <cell r="N5001">
            <v>99.06</v>
          </cell>
          <cell r="O5001">
            <v>0</v>
          </cell>
        </row>
        <row r="5002">
          <cell r="B5002">
            <v>40200</v>
          </cell>
          <cell r="C5002">
            <v>40198</v>
          </cell>
          <cell r="D5002">
            <v>143</v>
          </cell>
          <cell r="E5002">
            <v>15</v>
          </cell>
          <cell r="F5002" t="str">
            <v>BT 21 JAN 2011</v>
          </cell>
          <cell r="G5002">
            <v>1</v>
          </cell>
          <cell r="H5002" t="str">
            <v>Citigroup</v>
          </cell>
          <cell r="I5002" t="str">
            <v xml:space="preserve">CITIGROUP GLOBAL MAR                 </v>
          </cell>
          <cell r="J5002">
            <v>0.93899999999999995</v>
          </cell>
          <cell r="K5002">
            <v>30000</v>
          </cell>
          <cell r="L5002">
            <v>30000</v>
          </cell>
          <cell r="M5002">
            <v>0</v>
          </cell>
          <cell r="N5002">
            <v>99.058999999999997</v>
          </cell>
          <cell r="O5002">
            <v>0</v>
          </cell>
        </row>
        <row r="5003">
          <cell r="B5003">
            <v>40200</v>
          </cell>
          <cell r="C5003">
            <v>40198</v>
          </cell>
          <cell r="D5003">
            <v>143</v>
          </cell>
          <cell r="E5003">
            <v>16</v>
          </cell>
          <cell r="F5003" t="str">
            <v>BT 21 JAN 2011</v>
          </cell>
          <cell r="G5003">
            <v>1</v>
          </cell>
          <cell r="H5003" t="str">
            <v>CGD</v>
          </cell>
          <cell r="I5003" t="str">
            <v xml:space="preserve">CAIXA GERAL DE DEPOS                 </v>
          </cell>
          <cell r="J5003">
            <v>0.93899999999999995</v>
          </cell>
          <cell r="K5003">
            <v>100000</v>
          </cell>
          <cell r="L5003">
            <v>100000</v>
          </cell>
          <cell r="M5003">
            <v>0</v>
          </cell>
          <cell r="N5003">
            <v>99.058999999999997</v>
          </cell>
          <cell r="O5003">
            <v>0</v>
          </cell>
        </row>
        <row r="5004">
          <cell r="B5004">
            <v>40200</v>
          </cell>
          <cell r="C5004">
            <v>40198</v>
          </cell>
          <cell r="D5004">
            <v>143</v>
          </cell>
          <cell r="E5004">
            <v>17</v>
          </cell>
          <cell r="F5004" t="str">
            <v>BT 21 JAN 2011</v>
          </cell>
          <cell r="G5004">
            <v>1</v>
          </cell>
          <cell r="H5004" t="str">
            <v>CREDIT SUISSE</v>
          </cell>
          <cell r="I5004" t="str">
            <v xml:space="preserve">CREDIT SUISSE SECURI                 </v>
          </cell>
          <cell r="J5004">
            <v>0.94</v>
          </cell>
          <cell r="K5004">
            <v>20000</v>
          </cell>
          <cell r="L5004">
            <v>20000</v>
          </cell>
          <cell r="M5004">
            <v>0</v>
          </cell>
          <cell r="N5004">
            <v>99.058999999999997</v>
          </cell>
          <cell r="O5004">
            <v>0</v>
          </cell>
        </row>
        <row r="5005">
          <cell r="B5005">
            <v>40200</v>
          </cell>
          <cell r="C5005">
            <v>40198</v>
          </cell>
          <cell r="D5005">
            <v>143</v>
          </cell>
          <cell r="E5005">
            <v>18</v>
          </cell>
          <cell r="F5005" t="str">
            <v>BT 21 JAN 2011</v>
          </cell>
          <cell r="G5005">
            <v>1</v>
          </cell>
          <cell r="H5005" t="str">
            <v>CGD</v>
          </cell>
          <cell r="I5005" t="str">
            <v xml:space="preserve">CAIXA GERAL DE DEPOS                 </v>
          </cell>
          <cell r="J5005">
            <v>0.94</v>
          </cell>
          <cell r="K5005">
            <v>100000</v>
          </cell>
          <cell r="L5005">
            <v>100000</v>
          </cell>
          <cell r="M5005">
            <v>0</v>
          </cell>
          <cell r="N5005">
            <v>99.058999999999997</v>
          </cell>
          <cell r="O5005">
            <v>0</v>
          </cell>
        </row>
        <row r="5006">
          <cell r="B5006">
            <v>40200</v>
          </cell>
          <cell r="C5006">
            <v>40198</v>
          </cell>
          <cell r="D5006">
            <v>143</v>
          </cell>
          <cell r="E5006">
            <v>19</v>
          </cell>
          <cell r="F5006" t="str">
            <v>BT 21 JAN 2011</v>
          </cell>
          <cell r="G5006">
            <v>1</v>
          </cell>
          <cell r="H5006" t="str">
            <v>MBCPI</v>
          </cell>
          <cell r="I5006" t="str">
            <v xml:space="preserve">MILLENNIUM BCP INVES                 </v>
          </cell>
          <cell r="J5006">
            <v>0.94199999999999995</v>
          </cell>
          <cell r="K5006">
            <v>10000</v>
          </cell>
          <cell r="L5006">
            <v>10000</v>
          </cell>
          <cell r="M5006">
            <v>0</v>
          </cell>
          <cell r="N5006">
            <v>99.057000000000002</v>
          </cell>
          <cell r="O5006">
            <v>0</v>
          </cell>
        </row>
        <row r="5007">
          <cell r="B5007">
            <v>40200</v>
          </cell>
          <cell r="C5007">
            <v>40198</v>
          </cell>
          <cell r="D5007">
            <v>143</v>
          </cell>
          <cell r="E5007">
            <v>20</v>
          </cell>
          <cell r="F5007" t="str">
            <v>BT 21 JAN 2011</v>
          </cell>
          <cell r="G5007">
            <v>1</v>
          </cell>
          <cell r="H5007" t="str">
            <v>BNP-P</v>
          </cell>
          <cell r="I5007" t="str">
            <v xml:space="preserve">BNP PARIBAS                          </v>
          </cell>
          <cell r="J5007">
            <v>0.94399999999999995</v>
          </cell>
          <cell r="K5007">
            <v>50000</v>
          </cell>
          <cell r="L5007">
            <v>50000</v>
          </cell>
          <cell r="M5007">
            <v>0</v>
          </cell>
          <cell r="N5007">
            <v>99.055000000000007</v>
          </cell>
          <cell r="O5007">
            <v>0</v>
          </cell>
        </row>
        <row r="5008">
          <cell r="B5008">
            <v>40200</v>
          </cell>
          <cell r="C5008">
            <v>40198</v>
          </cell>
          <cell r="D5008">
            <v>143</v>
          </cell>
          <cell r="E5008">
            <v>21</v>
          </cell>
          <cell r="F5008" t="str">
            <v>BT 21 JAN 2011</v>
          </cell>
          <cell r="G5008">
            <v>1</v>
          </cell>
          <cell r="H5008" t="str">
            <v>Calyon</v>
          </cell>
          <cell r="I5008" t="str">
            <v xml:space="preserve">CALYON                               </v>
          </cell>
          <cell r="J5008">
            <v>0.94399999999999995</v>
          </cell>
          <cell r="K5008">
            <v>50000</v>
          </cell>
          <cell r="L5008">
            <v>50000</v>
          </cell>
          <cell r="M5008">
            <v>0</v>
          </cell>
          <cell r="N5008">
            <v>99.055000000000007</v>
          </cell>
          <cell r="O5008">
            <v>0</v>
          </cell>
        </row>
        <row r="5009">
          <cell r="B5009">
            <v>40200</v>
          </cell>
          <cell r="C5009">
            <v>40198</v>
          </cell>
          <cell r="D5009">
            <v>143</v>
          </cell>
          <cell r="E5009">
            <v>22</v>
          </cell>
          <cell r="F5009" t="str">
            <v>BT 21 JAN 2011</v>
          </cell>
          <cell r="G5009">
            <v>1</v>
          </cell>
          <cell r="H5009" t="str">
            <v>JEF</v>
          </cell>
          <cell r="I5009" t="str">
            <v xml:space="preserve">JEFFERIES INTERNATIO                 </v>
          </cell>
          <cell r="J5009">
            <v>0.94499999999999995</v>
          </cell>
          <cell r="K5009">
            <v>20000</v>
          </cell>
          <cell r="L5009">
            <v>20000</v>
          </cell>
          <cell r="M5009">
            <v>0</v>
          </cell>
          <cell r="N5009">
            <v>99.054000000000002</v>
          </cell>
          <cell r="O5009">
            <v>0</v>
          </cell>
        </row>
        <row r="5010">
          <cell r="B5010">
            <v>40200</v>
          </cell>
          <cell r="C5010">
            <v>40198</v>
          </cell>
          <cell r="D5010">
            <v>143</v>
          </cell>
          <cell r="E5010">
            <v>23</v>
          </cell>
          <cell r="F5010" t="str">
            <v>BT 21 JAN 2011</v>
          </cell>
          <cell r="G5010">
            <v>1</v>
          </cell>
          <cell r="H5010" t="str">
            <v>CGD</v>
          </cell>
          <cell r="I5010" t="str">
            <v xml:space="preserve">CAIXA GERAL DE DEPOS                 </v>
          </cell>
          <cell r="J5010">
            <v>0.94499999999999995</v>
          </cell>
          <cell r="K5010">
            <v>100000</v>
          </cell>
          <cell r="L5010">
            <v>100000</v>
          </cell>
          <cell r="M5010">
            <v>0</v>
          </cell>
          <cell r="N5010">
            <v>99.054000000000002</v>
          </cell>
          <cell r="O5010">
            <v>0</v>
          </cell>
        </row>
        <row r="5011">
          <cell r="B5011">
            <v>40200</v>
          </cell>
          <cell r="C5011">
            <v>40198</v>
          </cell>
          <cell r="D5011">
            <v>143</v>
          </cell>
          <cell r="E5011">
            <v>24</v>
          </cell>
          <cell r="F5011" t="str">
            <v>BT 21 JAN 2011</v>
          </cell>
          <cell r="G5011">
            <v>1</v>
          </cell>
          <cell r="H5011" t="str">
            <v>HSBC France</v>
          </cell>
          <cell r="I5011" t="str">
            <v xml:space="preserve">HSBC FRANCE                          </v>
          </cell>
          <cell r="J5011">
            <v>0.94499999999999995</v>
          </cell>
          <cell r="K5011">
            <v>25000</v>
          </cell>
          <cell r="L5011">
            <v>25000</v>
          </cell>
          <cell r="M5011">
            <v>0</v>
          </cell>
          <cell r="N5011">
            <v>99.054000000000002</v>
          </cell>
          <cell r="O5011">
            <v>0</v>
          </cell>
        </row>
        <row r="5012">
          <cell r="B5012">
            <v>40200</v>
          </cell>
          <cell r="C5012">
            <v>40198</v>
          </cell>
          <cell r="D5012">
            <v>143</v>
          </cell>
          <cell r="E5012">
            <v>25</v>
          </cell>
          <cell r="F5012" t="str">
            <v>BT 21 JAN 2011</v>
          </cell>
          <cell r="G5012">
            <v>1</v>
          </cell>
          <cell r="H5012" t="str">
            <v>DB</v>
          </cell>
          <cell r="I5012" t="str">
            <v xml:space="preserve">DEUTSCHE BANK AG                     </v>
          </cell>
          <cell r="J5012">
            <v>0.94699999999999995</v>
          </cell>
          <cell r="K5012">
            <v>25000</v>
          </cell>
          <cell r="L5012">
            <v>25000</v>
          </cell>
          <cell r="M5012">
            <v>0</v>
          </cell>
          <cell r="N5012">
            <v>99.052000000000007</v>
          </cell>
          <cell r="O5012">
            <v>0</v>
          </cell>
        </row>
        <row r="5013">
          <cell r="B5013">
            <v>40200</v>
          </cell>
          <cell r="C5013">
            <v>40198</v>
          </cell>
          <cell r="D5013">
            <v>143</v>
          </cell>
          <cell r="E5013">
            <v>26</v>
          </cell>
          <cell r="F5013" t="str">
            <v>BT 21 JAN 2011</v>
          </cell>
          <cell r="G5013">
            <v>1</v>
          </cell>
          <cell r="H5013" t="str">
            <v>SG</v>
          </cell>
          <cell r="I5013" t="str">
            <v xml:space="preserve">SOCIETE GENERALE                     </v>
          </cell>
          <cell r="J5013">
            <v>0.94799999999999995</v>
          </cell>
          <cell r="K5013">
            <v>100000</v>
          </cell>
          <cell r="L5013">
            <v>100000</v>
          </cell>
          <cell r="M5013">
            <v>0</v>
          </cell>
          <cell r="N5013">
            <v>99.051000000000002</v>
          </cell>
          <cell r="O5013">
            <v>0</v>
          </cell>
        </row>
        <row r="5014">
          <cell r="B5014">
            <v>40200</v>
          </cell>
          <cell r="C5014">
            <v>40198</v>
          </cell>
          <cell r="D5014">
            <v>143</v>
          </cell>
          <cell r="E5014">
            <v>27</v>
          </cell>
          <cell r="F5014" t="str">
            <v>BT 21 JAN 2011</v>
          </cell>
          <cell r="G5014">
            <v>1</v>
          </cell>
          <cell r="H5014" t="str">
            <v>Citigroup</v>
          </cell>
          <cell r="I5014" t="str">
            <v xml:space="preserve">CITIGROUP GLOBAL MAR                 </v>
          </cell>
          <cell r="J5014">
            <v>0.94899999999999995</v>
          </cell>
          <cell r="K5014">
            <v>30000</v>
          </cell>
          <cell r="L5014">
            <v>30000</v>
          </cell>
          <cell r="M5014">
            <v>0</v>
          </cell>
          <cell r="N5014">
            <v>99.05</v>
          </cell>
          <cell r="O5014">
            <v>0</v>
          </cell>
        </row>
        <row r="5015">
          <cell r="B5015">
            <v>40200</v>
          </cell>
          <cell r="C5015">
            <v>40198</v>
          </cell>
          <cell r="D5015">
            <v>143</v>
          </cell>
          <cell r="E5015">
            <v>28</v>
          </cell>
          <cell r="F5015" t="str">
            <v>BT 21 JAN 2011</v>
          </cell>
          <cell r="G5015">
            <v>1</v>
          </cell>
          <cell r="H5015" t="str">
            <v>BES</v>
          </cell>
          <cell r="I5015" t="str">
            <v xml:space="preserve">BANCO ESPIRITO SANTO                 </v>
          </cell>
          <cell r="J5015">
            <v>0.94899999999999995</v>
          </cell>
          <cell r="K5015">
            <v>10000</v>
          </cell>
          <cell r="L5015">
            <v>10000</v>
          </cell>
          <cell r="M5015">
            <v>0</v>
          </cell>
          <cell r="N5015">
            <v>99.05</v>
          </cell>
          <cell r="O5015">
            <v>0</v>
          </cell>
        </row>
        <row r="5016">
          <cell r="B5016">
            <v>40200</v>
          </cell>
          <cell r="C5016">
            <v>40198</v>
          </cell>
          <cell r="D5016">
            <v>143</v>
          </cell>
          <cell r="E5016">
            <v>29</v>
          </cell>
          <cell r="F5016" t="str">
            <v>BT 21 JAN 2011</v>
          </cell>
          <cell r="G5016">
            <v>1</v>
          </cell>
          <cell r="H5016" t="str">
            <v>BNP-P</v>
          </cell>
          <cell r="I5016" t="str">
            <v xml:space="preserve">BNP PARIBAS                          </v>
          </cell>
          <cell r="J5016">
            <v>0.95</v>
          </cell>
          <cell r="K5016">
            <v>50000</v>
          </cell>
          <cell r="L5016">
            <v>50000</v>
          </cell>
          <cell r="M5016">
            <v>0</v>
          </cell>
          <cell r="N5016">
            <v>99.049000000000007</v>
          </cell>
          <cell r="O5016">
            <v>0</v>
          </cell>
        </row>
        <row r="5017">
          <cell r="B5017">
            <v>40200</v>
          </cell>
          <cell r="C5017">
            <v>40198</v>
          </cell>
          <cell r="D5017">
            <v>143</v>
          </cell>
          <cell r="E5017">
            <v>30</v>
          </cell>
          <cell r="F5017" t="str">
            <v>BT 21 JAN 2011</v>
          </cell>
          <cell r="G5017">
            <v>1</v>
          </cell>
          <cell r="H5017" t="str">
            <v>NATIXIS</v>
          </cell>
          <cell r="I5017" t="str">
            <v xml:space="preserve">NATIXIS                              </v>
          </cell>
          <cell r="J5017">
            <v>0.95</v>
          </cell>
          <cell r="K5017">
            <v>18000</v>
          </cell>
          <cell r="L5017">
            <v>18000</v>
          </cell>
          <cell r="M5017">
            <v>0</v>
          </cell>
          <cell r="N5017">
            <v>99.049000000000007</v>
          </cell>
          <cell r="O5017">
            <v>0</v>
          </cell>
        </row>
        <row r="5018">
          <cell r="B5018">
            <v>40200</v>
          </cell>
          <cell r="C5018">
            <v>40198</v>
          </cell>
          <cell r="D5018">
            <v>143</v>
          </cell>
          <cell r="E5018">
            <v>31</v>
          </cell>
          <cell r="F5018" t="str">
            <v>BT 21 JAN 2011</v>
          </cell>
          <cell r="G5018">
            <v>1</v>
          </cell>
          <cell r="H5018" t="str">
            <v>BES</v>
          </cell>
          <cell r="I5018" t="str">
            <v xml:space="preserve">BANCO ESPIRITO SANTO                 </v>
          </cell>
          <cell r="J5018">
            <v>0.95</v>
          </cell>
          <cell r="K5018">
            <v>20000</v>
          </cell>
          <cell r="L5018">
            <v>20000</v>
          </cell>
          <cell r="M5018">
            <v>0</v>
          </cell>
          <cell r="N5018">
            <v>99.049000000000007</v>
          </cell>
          <cell r="O5018">
            <v>0</v>
          </cell>
        </row>
        <row r="5019">
          <cell r="B5019">
            <v>40200</v>
          </cell>
          <cell r="C5019">
            <v>40198</v>
          </cell>
          <cell r="D5019">
            <v>143</v>
          </cell>
          <cell r="E5019">
            <v>32</v>
          </cell>
          <cell r="F5019" t="str">
            <v>BT 21 JAN 2011</v>
          </cell>
          <cell r="G5019">
            <v>1</v>
          </cell>
          <cell r="H5019" t="str">
            <v>MBCPI</v>
          </cell>
          <cell r="I5019" t="str">
            <v xml:space="preserve">MILLENNIUM BCP INVES                 </v>
          </cell>
          <cell r="J5019">
            <v>0.95199999999999996</v>
          </cell>
          <cell r="K5019">
            <v>10000</v>
          </cell>
          <cell r="L5019">
            <v>10000</v>
          </cell>
          <cell r="M5019">
            <v>0</v>
          </cell>
          <cell r="N5019">
            <v>99.046999999999997</v>
          </cell>
          <cell r="O5019">
            <v>0</v>
          </cell>
        </row>
        <row r="5020">
          <cell r="B5020">
            <v>40200</v>
          </cell>
          <cell r="C5020">
            <v>40198</v>
          </cell>
          <cell r="D5020">
            <v>143</v>
          </cell>
          <cell r="E5020">
            <v>33</v>
          </cell>
          <cell r="F5020" t="str">
            <v>BT 21 JAN 2011</v>
          </cell>
          <cell r="G5020">
            <v>1</v>
          </cell>
          <cell r="H5020" t="str">
            <v>BES</v>
          </cell>
          <cell r="I5020" t="str">
            <v xml:space="preserve">BANCO ESPIRITO SANTO                 </v>
          </cell>
          <cell r="J5020">
            <v>0.95299999999999996</v>
          </cell>
          <cell r="K5020">
            <v>30000</v>
          </cell>
          <cell r="L5020">
            <v>30000</v>
          </cell>
          <cell r="M5020">
            <v>0</v>
          </cell>
          <cell r="N5020">
            <v>99.046000000000006</v>
          </cell>
          <cell r="O5020">
            <v>0</v>
          </cell>
        </row>
        <row r="5021">
          <cell r="B5021">
            <v>40200</v>
          </cell>
          <cell r="C5021">
            <v>40198</v>
          </cell>
          <cell r="D5021">
            <v>143</v>
          </cell>
          <cell r="E5021">
            <v>34</v>
          </cell>
          <cell r="F5021" t="str">
            <v>BT 21 JAN 2011</v>
          </cell>
          <cell r="G5021">
            <v>1</v>
          </cell>
          <cell r="H5021" t="str">
            <v>BES</v>
          </cell>
          <cell r="I5021" t="str">
            <v xml:space="preserve">BANCO ESPIRITO SANTO                 </v>
          </cell>
          <cell r="J5021">
            <v>0.95499999999999996</v>
          </cell>
          <cell r="K5021">
            <v>40000</v>
          </cell>
          <cell r="L5021">
            <v>40000</v>
          </cell>
          <cell r="M5021">
            <v>0</v>
          </cell>
          <cell r="N5021">
            <v>99.043999999999997</v>
          </cell>
          <cell r="O5021">
            <v>0</v>
          </cell>
        </row>
        <row r="5022">
          <cell r="B5022">
            <v>40200</v>
          </cell>
          <cell r="C5022">
            <v>40198</v>
          </cell>
          <cell r="D5022">
            <v>143</v>
          </cell>
          <cell r="E5022">
            <v>35</v>
          </cell>
          <cell r="F5022" t="str">
            <v>BT 21 JAN 2011</v>
          </cell>
          <cell r="G5022">
            <v>1</v>
          </cell>
          <cell r="H5022" t="str">
            <v>HSBC France</v>
          </cell>
          <cell r="I5022" t="str">
            <v xml:space="preserve">HSBC FRANCE                          </v>
          </cell>
          <cell r="J5022">
            <v>0.95499999999999996</v>
          </cell>
          <cell r="K5022">
            <v>50000</v>
          </cell>
          <cell r="L5022">
            <v>50000</v>
          </cell>
          <cell r="M5022">
            <v>0</v>
          </cell>
          <cell r="N5022">
            <v>99.043999999999997</v>
          </cell>
          <cell r="O5022">
            <v>0</v>
          </cell>
        </row>
        <row r="5023">
          <cell r="B5023">
            <v>40200</v>
          </cell>
          <cell r="C5023">
            <v>40198</v>
          </cell>
          <cell r="D5023">
            <v>143</v>
          </cell>
          <cell r="E5023">
            <v>36</v>
          </cell>
          <cell r="F5023" t="str">
            <v>BT 21 JAN 2011</v>
          </cell>
          <cell r="G5023">
            <v>1</v>
          </cell>
          <cell r="H5023" t="str">
            <v>MBCPI</v>
          </cell>
          <cell r="I5023" t="str">
            <v xml:space="preserve">MILLENNIUM BCP INVES                 </v>
          </cell>
          <cell r="J5023">
            <v>0.95599999999999996</v>
          </cell>
          <cell r="K5023">
            <v>10000</v>
          </cell>
          <cell r="L5023">
            <v>10000</v>
          </cell>
          <cell r="M5023">
            <v>0</v>
          </cell>
          <cell r="N5023">
            <v>99.043000000000006</v>
          </cell>
          <cell r="O5023">
            <v>0</v>
          </cell>
        </row>
        <row r="5024">
          <cell r="B5024">
            <v>40200</v>
          </cell>
          <cell r="C5024">
            <v>40198</v>
          </cell>
          <cell r="D5024">
            <v>143</v>
          </cell>
          <cell r="E5024">
            <v>37</v>
          </cell>
          <cell r="F5024" t="str">
            <v>BT 21 JAN 2011</v>
          </cell>
          <cell r="G5024">
            <v>1</v>
          </cell>
          <cell r="H5024" t="str">
            <v>BES</v>
          </cell>
          <cell r="I5024" t="str">
            <v xml:space="preserve">BANCO ESPIRITO SANTO                 </v>
          </cell>
          <cell r="J5024">
            <v>0.95699999999999996</v>
          </cell>
          <cell r="K5024">
            <v>50000</v>
          </cell>
          <cell r="L5024">
            <v>50000</v>
          </cell>
          <cell r="M5024">
            <v>0</v>
          </cell>
          <cell r="N5024">
            <v>99.042000000000002</v>
          </cell>
          <cell r="O5024">
            <v>0</v>
          </cell>
        </row>
        <row r="5025">
          <cell r="B5025">
            <v>40200</v>
          </cell>
          <cell r="C5025">
            <v>40198</v>
          </cell>
          <cell r="D5025">
            <v>143</v>
          </cell>
          <cell r="E5025">
            <v>38</v>
          </cell>
          <cell r="F5025" t="str">
            <v>BT 21 JAN 2011</v>
          </cell>
          <cell r="G5025">
            <v>1</v>
          </cell>
          <cell r="H5025" t="str">
            <v>CREDIT SUISSE</v>
          </cell>
          <cell r="I5025" t="str">
            <v xml:space="preserve">CREDIT SUISSE SECURI                 </v>
          </cell>
          <cell r="J5025">
            <v>0.96</v>
          </cell>
          <cell r="K5025">
            <v>20000</v>
          </cell>
          <cell r="L5025">
            <v>20000</v>
          </cell>
          <cell r="M5025">
            <v>0</v>
          </cell>
          <cell r="N5025">
            <v>99.039000000000001</v>
          </cell>
          <cell r="O5025">
            <v>0</v>
          </cell>
        </row>
        <row r="5026">
          <cell r="B5026">
            <v>40200</v>
          </cell>
          <cell r="C5026">
            <v>40198</v>
          </cell>
          <cell r="D5026">
            <v>143</v>
          </cell>
          <cell r="E5026">
            <v>39</v>
          </cell>
          <cell r="F5026" t="str">
            <v>BT 21 JAN 2011</v>
          </cell>
          <cell r="G5026">
            <v>1</v>
          </cell>
          <cell r="H5026" t="str">
            <v>MBCPI</v>
          </cell>
          <cell r="I5026" t="str">
            <v xml:space="preserve">MILLENNIUM BCP INVES                 </v>
          </cell>
          <cell r="J5026">
            <v>0.96099999999999997</v>
          </cell>
          <cell r="K5026">
            <v>10000</v>
          </cell>
          <cell r="L5026">
            <v>10000</v>
          </cell>
          <cell r="M5026">
            <v>0</v>
          </cell>
          <cell r="N5026">
            <v>99.037999999999997</v>
          </cell>
          <cell r="O5026">
            <v>0</v>
          </cell>
        </row>
        <row r="5027">
          <cell r="B5027">
            <v>40200</v>
          </cell>
          <cell r="C5027">
            <v>40198</v>
          </cell>
          <cell r="D5027">
            <v>143</v>
          </cell>
          <cell r="E5027">
            <v>40</v>
          </cell>
          <cell r="F5027" t="str">
            <v>BT 21 JAN 2011</v>
          </cell>
          <cell r="G5027">
            <v>1</v>
          </cell>
          <cell r="H5027" t="str">
            <v>RBS</v>
          </cell>
          <cell r="I5027" t="str">
            <v xml:space="preserve">ROYAL BANK OF SCOTLA                 </v>
          </cell>
          <cell r="J5027">
            <v>0.96499999999999997</v>
          </cell>
          <cell r="K5027">
            <v>100000</v>
          </cell>
          <cell r="L5027">
            <v>100000</v>
          </cell>
          <cell r="M5027">
            <v>0</v>
          </cell>
          <cell r="N5027">
            <v>99.034000000000006</v>
          </cell>
          <cell r="O5027">
            <v>0</v>
          </cell>
        </row>
        <row r="5028">
          <cell r="B5028">
            <v>40200</v>
          </cell>
          <cell r="C5028">
            <v>40198</v>
          </cell>
          <cell r="D5028">
            <v>143</v>
          </cell>
          <cell r="E5028">
            <v>41</v>
          </cell>
          <cell r="F5028" t="str">
            <v>BT 21 JAN 2011</v>
          </cell>
          <cell r="G5028">
            <v>1</v>
          </cell>
          <cell r="H5028" t="str">
            <v>NATIXIS</v>
          </cell>
          <cell r="I5028" t="str">
            <v xml:space="preserve">NATIXIS                              </v>
          </cell>
          <cell r="J5028">
            <v>0.96499999999999997</v>
          </cell>
          <cell r="K5028">
            <v>50000</v>
          </cell>
          <cell r="L5028">
            <v>50000</v>
          </cell>
          <cell r="M5028">
            <v>0</v>
          </cell>
          <cell r="N5028">
            <v>99.034000000000006</v>
          </cell>
          <cell r="O5028">
            <v>0</v>
          </cell>
        </row>
        <row r="5029">
          <cell r="B5029">
            <v>40200</v>
          </cell>
          <cell r="C5029">
            <v>40198</v>
          </cell>
          <cell r="D5029">
            <v>143</v>
          </cell>
          <cell r="E5029">
            <v>42</v>
          </cell>
          <cell r="F5029" t="str">
            <v>BT 21 JAN 2011</v>
          </cell>
          <cell r="G5029">
            <v>1</v>
          </cell>
          <cell r="H5029" t="str">
            <v>HSBC France</v>
          </cell>
          <cell r="I5029" t="str">
            <v xml:space="preserve">HSBC FRANCE                          </v>
          </cell>
          <cell r="J5029">
            <v>0.96499999999999997</v>
          </cell>
          <cell r="K5029">
            <v>50000</v>
          </cell>
          <cell r="L5029">
            <v>50000</v>
          </cell>
          <cell r="M5029">
            <v>0</v>
          </cell>
          <cell r="N5029">
            <v>99.034000000000006</v>
          </cell>
          <cell r="O5029">
            <v>0</v>
          </cell>
        </row>
        <row r="5030">
          <cell r="B5030">
            <v>40200</v>
          </cell>
          <cell r="C5030">
            <v>40198</v>
          </cell>
          <cell r="D5030">
            <v>143</v>
          </cell>
          <cell r="E5030">
            <v>43</v>
          </cell>
          <cell r="F5030" t="str">
            <v>BT 21 JAN 2011</v>
          </cell>
          <cell r="G5030">
            <v>1</v>
          </cell>
          <cell r="H5030" t="str">
            <v>NATIXIS</v>
          </cell>
          <cell r="I5030" t="str">
            <v xml:space="preserve">NATIXIS                              </v>
          </cell>
          <cell r="J5030">
            <v>0.97499999999999998</v>
          </cell>
          <cell r="K5030">
            <v>50000</v>
          </cell>
          <cell r="L5030">
            <v>50000</v>
          </cell>
          <cell r="M5030">
            <v>0</v>
          </cell>
          <cell r="N5030">
            <v>99.024000000000001</v>
          </cell>
          <cell r="O5030">
            <v>0</v>
          </cell>
        </row>
        <row r="5031">
          <cell r="B5031">
            <v>40200</v>
          </cell>
          <cell r="C5031">
            <v>40198</v>
          </cell>
          <cell r="D5031">
            <v>143</v>
          </cell>
          <cell r="E5031">
            <v>44</v>
          </cell>
          <cell r="F5031" t="str">
            <v>BT 21 JAN 2011</v>
          </cell>
          <cell r="G5031">
            <v>1</v>
          </cell>
          <cell r="H5031" t="str">
            <v>CREDIT SUISSE</v>
          </cell>
          <cell r="I5031" t="str">
            <v xml:space="preserve">CREDIT SUISSE SECURI                 </v>
          </cell>
          <cell r="J5031">
            <v>0.98</v>
          </cell>
          <cell r="K5031">
            <v>20000</v>
          </cell>
          <cell r="L5031">
            <v>20000</v>
          </cell>
          <cell r="M5031">
            <v>0</v>
          </cell>
          <cell r="N5031">
            <v>99.019000000000005</v>
          </cell>
          <cell r="O5031">
            <v>0</v>
          </cell>
        </row>
        <row r="5032">
          <cell r="B5032">
            <v>40200</v>
          </cell>
          <cell r="C5032">
            <v>40198</v>
          </cell>
          <cell r="D5032">
            <v>143</v>
          </cell>
          <cell r="E5032">
            <v>45</v>
          </cell>
          <cell r="F5032" t="str">
            <v>BT 21 JAN 2011</v>
          </cell>
          <cell r="G5032">
            <v>1</v>
          </cell>
          <cell r="H5032" t="str">
            <v>JEF</v>
          </cell>
          <cell r="I5032" t="str">
            <v xml:space="preserve">JEFFERIES INTERNATIO                 </v>
          </cell>
          <cell r="J5032">
            <v>1.05</v>
          </cell>
          <cell r="K5032">
            <v>50000</v>
          </cell>
          <cell r="L5032">
            <v>50000</v>
          </cell>
          <cell r="M5032">
            <v>0</v>
          </cell>
          <cell r="N5032">
            <v>98.948999999999998</v>
          </cell>
          <cell r="O5032">
            <v>0</v>
          </cell>
        </row>
        <row r="5033">
          <cell r="B5033">
            <v>40214</v>
          </cell>
          <cell r="C5033">
            <v>40212</v>
          </cell>
          <cell r="D5033">
            <v>144</v>
          </cell>
          <cell r="E5033">
            <v>1</v>
          </cell>
          <cell r="F5033" t="str">
            <v>BT 21 JAN 2011</v>
          </cell>
          <cell r="G5033">
            <v>1</v>
          </cell>
          <cell r="H5033" t="str">
            <v>CGD</v>
          </cell>
          <cell r="I5033" t="str">
            <v xml:space="preserve">CAIXA GERAL DE DEPOS                 </v>
          </cell>
          <cell r="J5033">
            <v>1.379</v>
          </cell>
          <cell r="K5033">
            <v>300000</v>
          </cell>
          <cell r="L5033">
            <v>300000</v>
          </cell>
          <cell r="M5033">
            <v>300000</v>
          </cell>
          <cell r="N5033">
            <v>98.677000000000007</v>
          </cell>
          <cell r="O5033">
            <v>413700</v>
          </cell>
        </row>
        <row r="5034">
          <cell r="B5034">
            <v>40214</v>
          </cell>
          <cell r="C5034">
            <v>40212</v>
          </cell>
          <cell r="D5034">
            <v>144</v>
          </cell>
          <cell r="E5034">
            <v>2</v>
          </cell>
          <cell r="F5034" t="str">
            <v>BT 21 JAN 2011</v>
          </cell>
          <cell r="G5034">
            <v>1</v>
          </cell>
          <cell r="H5034" t="str">
            <v>Citigroup</v>
          </cell>
          <cell r="I5034" t="str">
            <v xml:space="preserve">CITIGROUP GLOBAL MAR                 </v>
          </cell>
          <cell r="J5034">
            <v>1.4</v>
          </cell>
          <cell r="K5034">
            <v>10000</v>
          </cell>
          <cell r="L5034">
            <v>10000</v>
          </cell>
          <cell r="M5034">
            <v>0</v>
          </cell>
          <cell r="N5034">
            <v>98.656999999999996</v>
          </cell>
          <cell r="O5034">
            <v>0</v>
          </cell>
        </row>
        <row r="5035">
          <cell r="B5035">
            <v>40214</v>
          </cell>
          <cell r="C5035">
            <v>40212</v>
          </cell>
          <cell r="D5035">
            <v>144</v>
          </cell>
          <cell r="E5035">
            <v>3</v>
          </cell>
          <cell r="F5035" t="str">
            <v>BT 21 JAN 2011</v>
          </cell>
          <cell r="G5035">
            <v>1</v>
          </cell>
          <cell r="H5035" t="str">
            <v>BNP-P</v>
          </cell>
          <cell r="I5035" t="str">
            <v xml:space="preserve">BNP PARIBAS                          </v>
          </cell>
          <cell r="J5035">
            <v>1.4490000000000001</v>
          </cell>
          <cell r="K5035">
            <v>10000</v>
          </cell>
          <cell r="L5035">
            <v>10000</v>
          </cell>
          <cell r="M5035">
            <v>0</v>
          </cell>
          <cell r="N5035">
            <v>98.611000000000004</v>
          </cell>
          <cell r="O5035">
            <v>0</v>
          </cell>
        </row>
        <row r="5036">
          <cell r="B5036">
            <v>40214</v>
          </cell>
          <cell r="C5036">
            <v>40212</v>
          </cell>
          <cell r="D5036">
            <v>144</v>
          </cell>
          <cell r="E5036">
            <v>4</v>
          </cell>
          <cell r="F5036" t="str">
            <v>BT 21 JAN 2011</v>
          </cell>
          <cell r="G5036">
            <v>1</v>
          </cell>
          <cell r="H5036" t="str">
            <v>Calyon</v>
          </cell>
          <cell r="I5036" t="str">
            <v xml:space="preserve">CALYON                               </v>
          </cell>
          <cell r="J5036">
            <v>1.4490000000000001</v>
          </cell>
          <cell r="K5036">
            <v>50000</v>
          </cell>
          <cell r="L5036">
            <v>50000</v>
          </cell>
          <cell r="M5036">
            <v>0</v>
          </cell>
          <cell r="N5036">
            <v>98.611000000000004</v>
          </cell>
          <cell r="O5036">
            <v>0</v>
          </cell>
        </row>
        <row r="5037">
          <cell r="B5037">
            <v>40214</v>
          </cell>
          <cell r="C5037">
            <v>40212</v>
          </cell>
          <cell r="D5037">
            <v>144</v>
          </cell>
          <cell r="E5037">
            <v>5</v>
          </cell>
          <cell r="F5037" t="str">
            <v>BT 21 JAN 2011</v>
          </cell>
          <cell r="G5037">
            <v>1</v>
          </cell>
          <cell r="H5037" t="str">
            <v>GS</v>
          </cell>
          <cell r="I5037" t="str">
            <v xml:space="preserve">GOLDMAN SACHS INTERN                 </v>
          </cell>
          <cell r="J5037">
            <v>1.45</v>
          </cell>
          <cell r="K5037">
            <v>15000</v>
          </cell>
          <cell r="L5037">
            <v>15000</v>
          </cell>
          <cell r="M5037">
            <v>0</v>
          </cell>
          <cell r="N5037">
            <v>98.61</v>
          </cell>
          <cell r="O5037">
            <v>0</v>
          </cell>
        </row>
        <row r="5038">
          <cell r="B5038">
            <v>40214</v>
          </cell>
          <cell r="C5038">
            <v>40212</v>
          </cell>
          <cell r="D5038">
            <v>144</v>
          </cell>
          <cell r="E5038">
            <v>6</v>
          </cell>
          <cell r="F5038" t="str">
            <v>BT 21 JAN 2011</v>
          </cell>
          <cell r="G5038">
            <v>1</v>
          </cell>
          <cell r="H5038" t="str">
            <v>Citigroup</v>
          </cell>
          <cell r="I5038" t="str">
            <v xml:space="preserve">CITIGROUP GLOBAL MAR                 </v>
          </cell>
          <cell r="J5038">
            <v>1.46</v>
          </cell>
          <cell r="K5038">
            <v>20000</v>
          </cell>
          <cell r="L5038">
            <v>20000</v>
          </cell>
          <cell r="M5038">
            <v>0</v>
          </cell>
          <cell r="N5038">
            <v>98.6</v>
          </cell>
          <cell r="O5038">
            <v>0</v>
          </cell>
        </row>
        <row r="5039">
          <cell r="B5039">
            <v>40214</v>
          </cell>
          <cell r="C5039">
            <v>40212</v>
          </cell>
          <cell r="D5039">
            <v>144</v>
          </cell>
          <cell r="E5039">
            <v>7</v>
          </cell>
          <cell r="F5039" t="str">
            <v>BT 21 JAN 2011</v>
          </cell>
          <cell r="G5039">
            <v>1</v>
          </cell>
          <cell r="H5039" t="str">
            <v>BNP-P</v>
          </cell>
          <cell r="I5039" t="str">
            <v xml:space="preserve">BNP PARIBAS                          </v>
          </cell>
          <cell r="J5039">
            <v>1.4690000000000001</v>
          </cell>
          <cell r="K5039">
            <v>10000</v>
          </cell>
          <cell r="L5039">
            <v>10000</v>
          </cell>
          <cell r="M5039">
            <v>0</v>
          </cell>
          <cell r="N5039">
            <v>98.591999999999999</v>
          </cell>
          <cell r="O5039">
            <v>0</v>
          </cell>
        </row>
        <row r="5040">
          <cell r="B5040">
            <v>40214</v>
          </cell>
          <cell r="C5040">
            <v>40212</v>
          </cell>
          <cell r="D5040">
            <v>144</v>
          </cell>
          <cell r="E5040">
            <v>8</v>
          </cell>
          <cell r="F5040" t="str">
            <v>BT 21 JAN 2011</v>
          </cell>
          <cell r="G5040">
            <v>1</v>
          </cell>
          <cell r="H5040" t="str">
            <v>Calyon</v>
          </cell>
          <cell r="I5040" t="str">
            <v xml:space="preserve">CALYON                               </v>
          </cell>
          <cell r="J5040">
            <v>1.4890000000000001</v>
          </cell>
          <cell r="K5040">
            <v>50000</v>
          </cell>
          <cell r="L5040">
            <v>50000</v>
          </cell>
          <cell r="M5040">
            <v>0</v>
          </cell>
          <cell r="N5040">
            <v>98.572999999999993</v>
          </cell>
          <cell r="O5040">
            <v>0</v>
          </cell>
        </row>
        <row r="5041">
          <cell r="B5041">
            <v>40214</v>
          </cell>
          <cell r="C5041">
            <v>40212</v>
          </cell>
          <cell r="D5041">
            <v>144</v>
          </cell>
          <cell r="E5041">
            <v>9</v>
          </cell>
          <cell r="F5041" t="str">
            <v>BT 21 JAN 2011</v>
          </cell>
          <cell r="G5041">
            <v>1</v>
          </cell>
          <cell r="H5041" t="str">
            <v>DB</v>
          </cell>
          <cell r="I5041" t="str">
            <v xml:space="preserve">DEUTSCHE BANK AG                     </v>
          </cell>
          <cell r="J5041">
            <v>1.49</v>
          </cell>
          <cell r="K5041">
            <v>10000</v>
          </cell>
          <cell r="L5041">
            <v>10000</v>
          </cell>
          <cell r="M5041">
            <v>0</v>
          </cell>
          <cell r="N5041">
            <v>98.572000000000003</v>
          </cell>
          <cell r="O5041">
            <v>0</v>
          </cell>
        </row>
        <row r="5042">
          <cell r="B5042">
            <v>40214</v>
          </cell>
          <cell r="C5042">
            <v>40212</v>
          </cell>
          <cell r="D5042">
            <v>144</v>
          </cell>
          <cell r="E5042">
            <v>10</v>
          </cell>
          <cell r="F5042" t="str">
            <v>BT 21 JAN 2011</v>
          </cell>
          <cell r="G5042">
            <v>1</v>
          </cell>
          <cell r="H5042" t="str">
            <v>GS</v>
          </cell>
          <cell r="I5042" t="str">
            <v xml:space="preserve">GOLDMAN SACHS INTERN                 </v>
          </cell>
          <cell r="J5042">
            <v>1.49</v>
          </cell>
          <cell r="K5042">
            <v>10000</v>
          </cell>
          <cell r="L5042">
            <v>10000</v>
          </cell>
          <cell r="M5042">
            <v>0</v>
          </cell>
          <cell r="N5042">
            <v>98.572000000000003</v>
          </cell>
          <cell r="O5042">
            <v>0</v>
          </cell>
        </row>
        <row r="5043">
          <cell r="B5043">
            <v>40214</v>
          </cell>
          <cell r="C5043">
            <v>40212</v>
          </cell>
          <cell r="D5043">
            <v>144</v>
          </cell>
          <cell r="E5043">
            <v>11</v>
          </cell>
          <cell r="F5043" t="str">
            <v>BT 21 JAN 2011</v>
          </cell>
          <cell r="G5043">
            <v>1</v>
          </cell>
          <cell r="H5043" t="str">
            <v>BNP-P</v>
          </cell>
          <cell r="I5043" t="str">
            <v xml:space="preserve">BNP PARIBAS                          </v>
          </cell>
          <cell r="J5043">
            <v>1.4990000000000001</v>
          </cell>
          <cell r="K5043">
            <v>10000</v>
          </cell>
          <cell r="L5043">
            <v>10000</v>
          </cell>
          <cell r="M5043">
            <v>0</v>
          </cell>
          <cell r="N5043">
            <v>98.563999999999993</v>
          </cell>
          <cell r="O5043">
            <v>0</v>
          </cell>
        </row>
        <row r="5044">
          <cell r="B5044">
            <v>40214</v>
          </cell>
          <cell r="C5044">
            <v>40212</v>
          </cell>
          <cell r="D5044">
            <v>144</v>
          </cell>
          <cell r="E5044">
            <v>12</v>
          </cell>
          <cell r="F5044" t="str">
            <v>BT 21 JAN 2011</v>
          </cell>
          <cell r="G5044">
            <v>1</v>
          </cell>
          <cell r="H5044" t="str">
            <v>BES</v>
          </cell>
          <cell r="I5044" t="str">
            <v xml:space="preserve">BANCO ESPIRITO SANTO                 </v>
          </cell>
          <cell r="J5044">
            <v>1.4990000000000001</v>
          </cell>
          <cell r="K5044">
            <v>10000</v>
          </cell>
          <cell r="L5044">
            <v>10000</v>
          </cell>
          <cell r="M5044">
            <v>0</v>
          </cell>
          <cell r="N5044">
            <v>98.563999999999993</v>
          </cell>
          <cell r="O5044">
            <v>0</v>
          </cell>
        </row>
        <row r="5045">
          <cell r="B5045">
            <v>40214</v>
          </cell>
          <cell r="C5045">
            <v>40212</v>
          </cell>
          <cell r="D5045">
            <v>144</v>
          </cell>
          <cell r="E5045">
            <v>13</v>
          </cell>
          <cell r="F5045" t="str">
            <v>BT 21 JAN 2011</v>
          </cell>
          <cell r="G5045">
            <v>1</v>
          </cell>
          <cell r="H5045" t="str">
            <v>DB</v>
          </cell>
          <cell r="I5045" t="str">
            <v xml:space="preserve">DEUTSCHE BANK AG                     </v>
          </cell>
          <cell r="J5045">
            <v>1.5</v>
          </cell>
          <cell r="K5045">
            <v>5000</v>
          </cell>
          <cell r="L5045">
            <v>5000</v>
          </cell>
          <cell r="M5045">
            <v>0</v>
          </cell>
          <cell r="N5045">
            <v>98.563000000000002</v>
          </cell>
          <cell r="O5045">
            <v>0</v>
          </cell>
        </row>
        <row r="5046">
          <cell r="B5046">
            <v>40214</v>
          </cell>
          <cell r="C5046">
            <v>40212</v>
          </cell>
          <cell r="D5046">
            <v>144</v>
          </cell>
          <cell r="E5046">
            <v>14</v>
          </cell>
          <cell r="F5046" t="str">
            <v>BT 21 JAN 2011</v>
          </cell>
          <cell r="G5046">
            <v>1</v>
          </cell>
          <cell r="H5046" t="str">
            <v>BES</v>
          </cell>
          <cell r="I5046" t="str">
            <v xml:space="preserve">BANCO ESPIRITO SANTO                 </v>
          </cell>
          <cell r="J5046">
            <v>1.5</v>
          </cell>
          <cell r="K5046">
            <v>20000</v>
          </cell>
          <cell r="L5046">
            <v>20000</v>
          </cell>
          <cell r="M5046">
            <v>0</v>
          </cell>
          <cell r="N5046">
            <v>98.563000000000002</v>
          </cell>
          <cell r="O5046">
            <v>0</v>
          </cell>
        </row>
        <row r="5047">
          <cell r="B5047">
            <v>40214</v>
          </cell>
          <cell r="C5047">
            <v>40212</v>
          </cell>
          <cell r="D5047">
            <v>144</v>
          </cell>
          <cell r="E5047">
            <v>15</v>
          </cell>
          <cell r="F5047" t="str">
            <v>BT 21 JAN 2011</v>
          </cell>
          <cell r="G5047">
            <v>1</v>
          </cell>
          <cell r="H5047" t="str">
            <v>BES</v>
          </cell>
          <cell r="I5047" t="str">
            <v xml:space="preserve">BANCO ESPIRITO SANTO                 </v>
          </cell>
          <cell r="J5047">
            <v>1.5029999999999999</v>
          </cell>
          <cell r="K5047">
            <v>30000</v>
          </cell>
          <cell r="L5047">
            <v>30000</v>
          </cell>
          <cell r="M5047">
            <v>0</v>
          </cell>
          <cell r="N5047">
            <v>98.56</v>
          </cell>
          <cell r="O5047">
            <v>0</v>
          </cell>
        </row>
        <row r="5048">
          <cell r="B5048">
            <v>40214</v>
          </cell>
          <cell r="C5048">
            <v>40212</v>
          </cell>
          <cell r="D5048">
            <v>144</v>
          </cell>
          <cell r="E5048">
            <v>16</v>
          </cell>
          <cell r="F5048" t="str">
            <v>BT 21 JAN 2011</v>
          </cell>
          <cell r="G5048">
            <v>1</v>
          </cell>
          <cell r="H5048" t="str">
            <v>BES</v>
          </cell>
          <cell r="I5048" t="str">
            <v xml:space="preserve">BANCO ESPIRITO SANTO                 </v>
          </cell>
          <cell r="J5048">
            <v>1.5049999999999999</v>
          </cell>
          <cell r="K5048">
            <v>40000</v>
          </cell>
          <cell r="L5048">
            <v>40000</v>
          </cell>
          <cell r="M5048">
            <v>0</v>
          </cell>
          <cell r="N5048">
            <v>98.558000000000007</v>
          </cell>
          <cell r="O5048">
            <v>0</v>
          </cell>
        </row>
        <row r="5049">
          <cell r="B5049">
            <v>40214</v>
          </cell>
          <cell r="C5049">
            <v>40212</v>
          </cell>
          <cell r="D5049">
            <v>144</v>
          </cell>
          <cell r="E5049">
            <v>17</v>
          </cell>
          <cell r="F5049" t="str">
            <v>BT 21 JAN 2011</v>
          </cell>
          <cell r="G5049">
            <v>1</v>
          </cell>
          <cell r="H5049" t="str">
            <v>BES</v>
          </cell>
          <cell r="I5049" t="str">
            <v xml:space="preserve">BANCO ESPIRITO SANTO                 </v>
          </cell>
          <cell r="J5049">
            <v>1.5069999999999999</v>
          </cell>
          <cell r="K5049">
            <v>50000</v>
          </cell>
          <cell r="L5049">
            <v>50000</v>
          </cell>
          <cell r="M5049">
            <v>0</v>
          </cell>
          <cell r="N5049">
            <v>98.555999999999997</v>
          </cell>
          <cell r="O5049">
            <v>0</v>
          </cell>
        </row>
        <row r="5050">
          <cell r="B5050">
            <v>40214</v>
          </cell>
          <cell r="C5050">
            <v>40212</v>
          </cell>
          <cell r="D5050">
            <v>144</v>
          </cell>
          <cell r="E5050">
            <v>18</v>
          </cell>
          <cell r="F5050" t="str">
            <v>BT 21 JAN 2011</v>
          </cell>
          <cell r="G5050">
            <v>1</v>
          </cell>
          <cell r="H5050" t="str">
            <v>BNP-P</v>
          </cell>
          <cell r="I5050" t="str">
            <v xml:space="preserve">BNP PARIBAS                          </v>
          </cell>
          <cell r="J5050">
            <v>1.5289999999999999</v>
          </cell>
          <cell r="K5050">
            <v>10000</v>
          </cell>
          <cell r="L5050">
            <v>10000</v>
          </cell>
          <cell r="M5050">
            <v>0</v>
          </cell>
          <cell r="N5050">
            <v>98.534999999999997</v>
          </cell>
          <cell r="O5050">
            <v>0</v>
          </cell>
        </row>
        <row r="5051">
          <cell r="B5051">
            <v>40214</v>
          </cell>
          <cell r="C5051">
            <v>40212</v>
          </cell>
          <cell r="D5051">
            <v>144</v>
          </cell>
          <cell r="E5051">
            <v>19</v>
          </cell>
          <cell r="F5051" t="str">
            <v>BT 21 JAN 2011</v>
          </cell>
          <cell r="G5051">
            <v>1</v>
          </cell>
          <cell r="H5051" t="str">
            <v>DB</v>
          </cell>
          <cell r="I5051" t="str">
            <v xml:space="preserve">DEUTSCHE BANK AG                     </v>
          </cell>
          <cell r="J5051">
            <v>1.53</v>
          </cell>
          <cell r="K5051">
            <v>5000</v>
          </cell>
          <cell r="L5051">
            <v>5000</v>
          </cell>
          <cell r="M5051">
            <v>0</v>
          </cell>
          <cell r="N5051">
            <v>98.534000000000006</v>
          </cell>
          <cell r="O5051">
            <v>0</v>
          </cell>
        </row>
        <row r="5052">
          <cell r="B5052">
            <v>40214</v>
          </cell>
          <cell r="C5052">
            <v>40212</v>
          </cell>
          <cell r="D5052">
            <v>144</v>
          </cell>
          <cell r="E5052">
            <v>20</v>
          </cell>
          <cell r="F5052" t="str">
            <v>BT 21 JAN 2011</v>
          </cell>
          <cell r="G5052">
            <v>1</v>
          </cell>
          <cell r="H5052" t="str">
            <v>BNP-P</v>
          </cell>
          <cell r="I5052" t="str">
            <v xml:space="preserve">BNP PARIBAS                          </v>
          </cell>
          <cell r="J5052">
            <v>1.5489999999999999</v>
          </cell>
          <cell r="K5052">
            <v>10000</v>
          </cell>
          <cell r="L5052">
            <v>10000</v>
          </cell>
          <cell r="M5052">
            <v>0</v>
          </cell>
          <cell r="N5052">
            <v>98.516000000000005</v>
          </cell>
          <cell r="O5052">
            <v>0</v>
          </cell>
        </row>
        <row r="5053">
          <cell r="B5053">
            <v>40214</v>
          </cell>
          <cell r="C5053">
            <v>40212</v>
          </cell>
          <cell r="D5053">
            <v>144</v>
          </cell>
          <cell r="E5053">
            <v>21</v>
          </cell>
          <cell r="F5053" t="str">
            <v>BT 21 JAN 2011</v>
          </cell>
          <cell r="G5053">
            <v>1</v>
          </cell>
          <cell r="H5053" t="str">
            <v>DB</v>
          </cell>
          <cell r="I5053" t="str">
            <v xml:space="preserve">DEUTSCHE BANK AG                     </v>
          </cell>
          <cell r="J5053">
            <v>1.55</v>
          </cell>
          <cell r="K5053">
            <v>5000</v>
          </cell>
          <cell r="L5053">
            <v>5000</v>
          </cell>
          <cell r="M5053">
            <v>0</v>
          </cell>
          <cell r="N5053">
            <v>98.515000000000001</v>
          </cell>
          <cell r="O5053">
            <v>0</v>
          </cell>
        </row>
        <row r="5054">
          <cell r="B5054">
            <v>40214</v>
          </cell>
          <cell r="C5054">
            <v>40212</v>
          </cell>
          <cell r="D5054">
            <v>144</v>
          </cell>
          <cell r="E5054">
            <v>22</v>
          </cell>
          <cell r="F5054" t="str">
            <v>BT 21 JAN 2011</v>
          </cell>
          <cell r="G5054">
            <v>1</v>
          </cell>
          <cell r="H5054" t="str">
            <v>RBS</v>
          </cell>
          <cell r="I5054" t="str">
            <v xml:space="preserve">ROYAL BANK OF SCOTLA                 </v>
          </cell>
          <cell r="J5054">
            <v>1.55</v>
          </cell>
          <cell r="K5054">
            <v>50000</v>
          </cell>
          <cell r="L5054">
            <v>50000</v>
          </cell>
          <cell r="M5054">
            <v>0</v>
          </cell>
          <cell r="N5054">
            <v>98.515000000000001</v>
          </cell>
          <cell r="O5054">
            <v>0</v>
          </cell>
        </row>
        <row r="5055">
          <cell r="B5055">
            <v>40214</v>
          </cell>
          <cell r="C5055">
            <v>40212</v>
          </cell>
          <cell r="D5055">
            <v>144</v>
          </cell>
          <cell r="E5055">
            <v>23</v>
          </cell>
          <cell r="F5055" t="str">
            <v>BT 21 JAN 2011</v>
          </cell>
          <cell r="G5055">
            <v>1</v>
          </cell>
          <cell r="H5055" t="str">
            <v>GS</v>
          </cell>
          <cell r="I5055" t="str">
            <v xml:space="preserve">GOLDMAN SACHS INTERN                 </v>
          </cell>
          <cell r="J5055">
            <v>1.55</v>
          </cell>
          <cell r="K5055">
            <v>25000</v>
          </cell>
          <cell r="L5055">
            <v>25000</v>
          </cell>
          <cell r="M5055">
            <v>0</v>
          </cell>
          <cell r="N5055">
            <v>98.515000000000001</v>
          </cell>
          <cell r="O5055">
            <v>0</v>
          </cell>
        </row>
        <row r="5056">
          <cell r="B5056">
            <v>40214</v>
          </cell>
          <cell r="C5056">
            <v>40212</v>
          </cell>
          <cell r="D5056">
            <v>144</v>
          </cell>
          <cell r="E5056">
            <v>24</v>
          </cell>
          <cell r="F5056" t="str">
            <v>BT 21 JAN 2011</v>
          </cell>
          <cell r="G5056">
            <v>1</v>
          </cell>
          <cell r="H5056" t="str">
            <v>NATIXIS</v>
          </cell>
          <cell r="I5056" t="str">
            <v xml:space="preserve">NATIXIS                              </v>
          </cell>
          <cell r="J5056">
            <v>1.6</v>
          </cell>
          <cell r="K5056">
            <v>50000</v>
          </cell>
          <cell r="L5056">
            <v>50000</v>
          </cell>
          <cell r="M5056">
            <v>0</v>
          </cell>
          <cell r="N5056">
            <v>98.468000000000004</v>
          </cell>
          <cell r="O5056">
            <v>0</v>
          </cell>
        </row>
        <row r="5057">
          <cell r="B5057">
            <v>40214</v>
          </cell>
          <cell r="C5057">
            <v>40212</v>
          </cell>
          <cell r="D5057">
            <v>144</v>
          </cell>
          <cell r="E5057">
            <v>25</v>
          </cell>
          <cell r="F5057" t="str">
            <v>BT 21 JAN 2011</v>
          </cell>
          <cell r="G5057">
            <v>1</v>
          </cell>
          <cell r="H5057" t="str">
            <v>CREDIT SUISSE</v>
          </cell>
          <cell r="I5057" t="str">
            <v xml:space="preserve">CREDIT SUISSE SECURI                 </v>
          </cell>
          <cell r="J5057">
            <v>1.6</v>
          </cell>
          <cell r="K5057">
            <v>5000</v>
          </cell>
          <cell r="L5057">
            <v>5000</v>
          </cell>
          <cell r="M5057">
            <v>0</v>
          </cell>
          <cell r="N5057">
            <v>98.468000000000004</v>
          </cell>
          <cell r="O5057">
            <v>0</v>
          </cell>
        </row>
        <row r="5058">
          <cell r="B5058">
            <v>40214</v>
          </cell>
          <cell r="C5058">
            <v>40212</v>
          </cell>
          <cell r="D5058">
            <v>144</v>
          </cell>
          <cell r="E5058">
            <v>26</v>
          </cell>
          <cell r="F5058" t="str">
            <v>BT 21 JAN 2011</v>
          </cell>
          <cell r="G5058">
            <v>1</v>
          </cell>
          <cell r="H5058" t="str">
            <v>Citigroup</v>
          </cell>
          <cell r="I5058" t="str">
            <v xml:space="preserve">CITIGROUP GLOBAL MAR                 </v>
          </cell>
          <cell r="J5058">
            <v>1.65</v>
          </cell>
          <cell r="K5058">
            <v>20000</v>
          </cell>
          <cell r="L5058">
            <v>20000</v>
          </cell>
          <cell r="M5058">
            <v>0</v>
          </cell>
          <cell r="N5058">
            <v>98.421000000000006</v>
          </cell>
          <cell r="O5058">
            <v>0</v>
          </cell>
        </row>
        <row r="5059">
          <cell r="B5059">
            <v>40214</v>
          </cell>
          <cell r="C5059">
            <v>40212</v>
          </cell>
          <cell r="D5059">
            <v>144</v>
          </cell>
          <cell r="E5059">
            <v>27</v>
          </cell>
          <cell r="F5059" t="str">
            <v>BT 21 JAN 2011</v>
          </cell>
          <cell r="G5059">
            <v>1</v>
          </cell>
          <cell r="H5059" t="str">
            <v>DB</v>
          </cell>
          <cell r="I5059" t="str">
            <v xml:space="preserve">DEUTSCHE BANK AG                     </v>
          </cell>
          <cell r="J5059">
            <v>1.65</v>
          </cell>
          <cell r="K5059">
            <v>5000</v>
          </cell>
          <cell r="L5059">
            <v>5000</v>
          </cell>
          <cell r="M5059">
            <v>0</v>
          </cell>
          <cell r="N5059">
            <v>98.421000000000006</v>
          </cell>
          <cell r="O5059">
            <v>0</v>
          </cell>
        </row>
        <row r="5060">
          <cell r="B5060">
            <v>40214</v>
          </cell>
          <cell r="C5060">
            <v>40212</v>
          </cell>
          <cell r="D5060">
            <v>144</v>
          </cell>
          <cell r="E5060">
            <v>28</v>
          </cell>
          <cell r="F5060" t="str">
            <v>BT 21 JAN 2011</v>
          </cell>
          <cell r="G5060">
            <v>1</v>
          </cell>
          <cell r="H5060" t="str">
            <v>SG</v>
          </cell>
          <cell r="I5060" t="str">
            <v xml:space="preserve">SOCIETE GENERALE                     </v>
          </cell>
          <cell r="J5060">
            <v>1.65</v>
          </cell>
          <cell r="K5060">
            <v>50000</v>
          </cell>
          <cell r="L5060">
            <v>50000</v>
          </cell>
          <cell r="M5060">
            <v>0</v>
          </cell>
          <cell r="N5060">
            <v>98.421000000000006</v>
          </cell>
          <cell r="O5060">
            <v>0</v>
          </cell>
        </row>
        <row r="5061">
          <cell r="B5061">
            <v>40214</v>
          </cell>
          <cell r="C5061">
            <v>40212</v>
          </cell>
          <cell r="D5061">
            <v>144</v>
          </cell>
          <cell r="E5061">
            <v>29</v>
          </cell>
          <cell r="F5061" t="str">
            <v>BT 21 JAN 2011</v>
          </cell>
          <cell r="G5061">
            <v>1</v>
          </cell>
          <cell r="H5061" t="str">
            <v>MBCPI</v>
          </cell>
          <cell r="I5061" t="str">
            <v xml:space="preserve">MILLENNIUM BCP INVES                 </v>
          </cell>
          <cell r="J5061">
            <v>1.6619999999999999</v>
          </cell>
          <cell r="K5061">
            <v>10000</v>
          </cell>
          <cell r="L5061">
            <v>10000</v>
          </cell>
          <cell r="M5061">
            <v>0</v>
          </cell>
          <cell r="N5061">
            <v>98.41</v>
          </cell>
          <cell r="O5061">
            <v>0</v>
          </cell>
        </row>
        <row r="5062">
          <cell r="B5062">
            <v>40214</v>
          </cell>
          <cell r="C5062">
            <v>40212</v>
          </cell>
          <cell r="D5062">
            <v>144</v>
          </cell>
          <cell r="E5062">
            <v>30</v>
          </cell>
          <cell r="F5062" t="str">
            <v>BT 21 JAN 2011</v>
          </cell>
          <cell r="G5062">
            <v>1</v>
          </cell>
          <cell r="H5062" t="str">
            <v>MBCPI</v>
          </cell>
          <cell r="I5062" t="str">
            <v xml:space="preserve">MILLENNIUM BCP INVES                 </v>
          </cell>
          <cell r="J5062">
            <v>1.6679999999999999</v>
          </cell>
          <cell r="K5062">
            <v>10000</v>
          </cell>
          <cell r="L5062">
            <v>10000</v>
          </cell>
          <cell r="M5062">
            <v>0</v>
          </cell>
          <cell r="N5062">
            <v>98.403999999999996</v>
          </cell>
          <cell r="O5062">
            <v>0</v>
          </cell>
        </row>
        <row r="5063">
          <cell r="B5063">
            <v>40214</v>
          </cell>
          <cell r="C5063">
            <v>40212</v>
          </cell>
          <cell r="D5063">
            <v>144</v>
          </cell>
          <cell r="E5063">
            <v>31</v>
          </cell>
          <cell r="F5063" t="str">
            <v>BT 21 JAN 2011</v>
          </cell>
          <cell r="G5063">
            <v>1</v>
          </cell>
          <cell r="H5063" t="str">
            <v>MBCPI</v>
          </cell>
          <cell r="I5063" t="str">
            <v xml:space="preserve">MILLENNIUM BCP INVES                 </v>
          </cell>
          <cell r="J5063">
            <v>1.673</v>
          </cell>
          <cell r="K5063">
            <v>10000</v>
          </cell>
          <cell r="L5063">
            <v>10000</v>
          </cell>
          <cell r="M5063">
            <v>0</v>
          </cell>
          <cell r="N5063">
            <v>98.4</v>
          </cell>
          <cell r="O5063">
            <v>0</v>
          </cell>
        </row>
        <row r="5064">
          <cell r="B5064">
            <v>40214</v>
          </cell>
          <cell r="C5064">
            <v>40212</v>
          </cell>
          <cell r="D5064">
            <v>144</v>
          </cell>
          <cell r="E5064">
            <v>32</v>
          </cell>
          <cell r="F5064" t="str">
            <v>BT 21 JAN 2011</v>
          </cell>
          <cell r="G5064">
            <v>1</v>
          </cell>
          <cell r="H5064" t="str">
            <v>MBCPI</v>
          </cell>
          <cell r="I5064" t="str">
            <v xml:space="preserve">MILLENNIUM BCP INVES                 </v>
          </cell>
          <cell r="J5064">
            <v>1.679</v>
          </cell>
          <cell r="K5064">
            <v>10000</v>
          </cell>
          <cell r="L5064">
            <v>10000</v>
          </cell>
          <cell r="M5064">
            <v>0</v>
          </cell>
          <cell r="N5064">
            <v>98.394000000000005</v>
          </cell>
          <cell r="O5064">
            <v>0</v>
          </cell>
        </row>
        <row r="5065">
          <cell r="B5065">
            <v>40214</v>
          </cell>
          <cell r="C5065">
            <v>40212</v>
          </cell>
          <cell r="D5065">
            <v>144</v>
          </cell>
          <cell r="E5065">
            <v>33</v>
          </cell>
          <cell r="F5065" t="str">
            <v>BT 21 JAN 2011</v>
          </cell>
          <cell r="G5065">
            <v>1</v>
          </cell>
          <cell r="H5065" t="str">
            <v>CREDIT SUISSE</v>
          </cell>
          <cell r="I5065" t="str">
            <v xml:space="preserve">CREDIT SUISSE SECURI                 </v>
          </cell>
          <cell r="J5065">
            <v>1.68</v>
          </cell>
          <cell r="K5065">
            <v>5000</v>
          </cell>
          <cell r="L5065">
            <v>5000</v>
          </cell>
          <cell r="M5065">
            <v>0</v>
          </cell>
          <cell r="N5065">
            <v>98.393000000000001</v>
          </cell>
          <cell r="O5065">
            <v>0</v>
          </cell>
        </row>
        <row r="5066">
          <cell r="B5066">
            <v>40214</v>
          </cell>
          <cell r="C5066">
            <v>40212</v>
          </cell>
          <cell r="D5066">
            <v>144</v>
          </cell>
          <cell r="E5066">
            <v>34</v>
          </cell>
          <cell r="F5066" t="str">
            <v>BT 21 JAN 2011</v>
          </cell>
          <cell r="G5066">
            <v>1</v>
          </cell>
          <cell r="H5066" t="str">
            <v>SG</v>
          </cell>
          <cell r="I5066" t="str">
            <v xml:space="preserve">SOCIETE GENERALE                     </v>
          </cell>
          <cell r="J5066">
            <v>1.7</v>
          </cell>
          <cell r="K5066">
            <v>50000</v>
          </cell>
          <cell r="L5066">
            <v>50000</v>
          </cell>
          <cell r="M5066">
            <v>0</v>
          </cell>
          <cell r="N5066">
            <v>98.373999999999995</v>
          </cell>
          <cell r="O5066">
            <v>0</v>
          </cell>
        </row>
        <row r="5067">
          <cell r="B5067">
            <v>40214</v>
          </cell>
          <cell r="C5067">
            <v>40212</v>
          </cell>
          <cell r="D5067">
            <v>144</v>
          </cell>
          <cell r="E5067">
            <v>35</v>
          </cell>
          <cell r="F5067" t="str">
            <v>BT 21 JAN 2011</v>
          </cell>
          <cell r="G5067">
            <v>1</v>
          </cell>
          <cell r="H5067" t="str">
            <v>CREDIT SUISSE</v>
          </cell>
          <cell r="I5067" t="str">
            <v xml:space="preserve">CREDIT SUISSE SECURI                 </v>
          </cell>
          <cell r="J5067">
            <v>1.7</v>
          </cell>
          <cell r="K5067">
            <v>5000</v>
          </cell>
          <cell r="L5067">
            <v>5000</v>
          </cell>
          <cell r="M5067">
            <v>0</v>
          </cell>
          <cell r="N5067">
            <v>98.373999999999995</v>
          </cell>
          <cell r="O5067">
            <v>0</v>
          </cell>
        </row>
        <row r="5068">
          <cell r="B5068">
            <v>40214</v>
          </cell>
          <cell r="C5068">
            <v>40212</v>
          </cell>
          <cell r="D5068">
            <v>144</v>
          </cell>
          <cell r="E5068">
            <v>36</v>
          </cell>
          <cell r="F5068" t="str">
            <v>BT 21 JAN 2011</v>
          </cell>
          <cell r="G5068">
            <v>1</v>
          </cell>
          <cell r="H5068" t="str">
            <v>RBS</v>
          </cell>
          <cell r="I5068" t="str">
            <v xml:space="preserve">ROYAL BANK OF SCOTLA                 </v>
          </cell>
          <cell r="J5068">
            <v>1.75</v>
          </cell>
          <cell r="K5068">
            <v>50000</v>
          </cell>
          <cell r="L5068">
            <v>50000</v>
          </cell>
          <cell r="M5068">
            <v>0</v>
          </cell>
          <cell r="N5068">
            <v>98.326999999999998</v>
          </cell>
          <cell r="O5068">
            <v>0</v>
          </cell>
        </row>
        <row r="5069">
          <cell r="B5069">
            <v>40214</v>
          </cell>
          <cell r="C5069">
            <v>40212</v>
          </cell>
          <cell r="D5069">
            <v>144</v>
          </cell>
          <cell r="E5069">
            <v>37</v>
          </cell>
          <cell r="F5069" t="str">
            <v>BT 21 JAN 2011</v>
          </cell>
          <cell r="G5069">
            <v>1</v>
          </cell>
          <cell r="H5069" t="str">
            <v>CREDIT SUISSE</v>
          </cell>
          <cell r="I5069" t="str">
            <v xml:space="preserve">CREDIT SUISSE SECURI                 </v>
          </cell>
          <cell r="J5069">
            <v>1.75</v>
          </cell>
          <cell r="K5069">
            <v>5000</v>
          </cell>
          <cell r="L5069">
            <v>5000</v>
          </cell>
          <cell r="M5069">
            <v>0</v>
          </cell>
          <cell r="N5069">
            <v>98.326999999999998</v>
          </cell>
          <cell r="O5069">
            <v>0</v>
          </cell>
        </row>
        <row r="5070">
          <cell r="B5070">
            <v>40214</v>
          </cell>
          <cell r="C5070">
            <v>40212</v>
          </cell>
          <cell r="D5070">
            <v>144</v>
          </cell>
          <cell r="E5070">
            <v>38</v>
          </cell>
          <cell r="F5070" t="str">
            <v>BT 21 JAN 2011</v>
          </cell>
          <cell r="G5070">
            <v>1</v>
          </cell>
          <cell r="H5070" t="str">
            <v>HSBC France</v>
          </cell>
          <cell r="I5070" t="str">
            <v xml:space="preserve">HSBC FRANCE                          </v>
          </cell>
          <cell r="J5070">
            <v>1.75</v>
          </cell>
          <cell r="K5070">
            <v>10000</v>
          </cell>
          <cell r="L5070">
            <v>10000</v>
          </cell>
          <cell r="M5070">
            <v>0</v>
          </cell>
          <cell r="N5070">
            <v>98.326999999999998</v>
          </cell>
          <cell r="O5070">
            <v>0</v>
          </cell>
        </row>
        <row r="5071">
          <cell r="B5071">
            <v>40214</v>
          </cell>
          <cell r="C5071">
            <v>40212</v>
          </cell>
          <cell r="D5071">
            <v>144</v>
          </cell>
          <cell r="E5071">
            <v>39</v>
          </cell>
          <cell r="F5071" t="str">
            <v>BT 21 JAN 2011</v>
          </cell>
          <cell r="G5071">
            <v>1</v>
          </cell>
          <cell r="H5071" t="str">
            <v>JEF</v>
          </cell>
          <cell r="I5071" t="str">
            <v xml:space="preserve">JEFFERIES INTERNATIO                 </v>
          </cell>
          <cell r="J5071">
            <v>1.8</v>
          </cell>
          <cell r="K5071">
            <v>20000</v>
          </cell>
          <cell r="L5071">
            <v>20000</v>
          </cell>
          <cell r="M5071">
            <v>0</v>
          </cell>
          <cell r="N5071">
            <v>98.28</v>
          </cell>
          <cell r="O5071">
            <v>0</v>
          </cell>
        </row>
        <row r="5072">
          <cell r="B5072">
            <v>40214</v>
          </cell>
          <cell r="C5072">
            <v>40212</v>
          </cell>
          <cell r="D5072">
            <v>144</v>
          </cell>
          <cell r="E5072">
            <v>40</v>
          </cell>
          <cell r="F5072" t="str">
            <v>BT 21 JAN 2011</v>
          </cell>
          <cell r="G5072">
            <v>1</v>
          </cell>
          <cell r="H5072" t="str">
            <v>JEF</v>
          </cell>
          <cell r="I5072" t="str">
            <v xml:space="preserve">JEFFERIES INTERNATIO                 </v>
          </cell>
          <cell r="J5072">
            <v>2</v>
          </cell>
          <cell r="K5072">
            <v>20000</v>
          </cell>
          <cell r="L5072">
            <v>20000</v>
          </cell>
          <cell r="M5072">
            <v>0</v>
          </cell>
          <cell r="N5072">
            <v>98.093000000000004</v>
          </cell>
          <cell r="O5072">
            <v>0</v>
          </cell>
        </row>
        <row r="5073">
          <cell r="B5073">
            <v>40214</v>
          </cell>
          <cell r="C5073">
            <v>40212</v>
          </cell>
          <cell r="D5073">
            <v>144</v>
          </cell>
          <cell r="E5073">
            <v>41</v>
          </cell>
          <cell r="F5073" t="str">
            <v>BT 21 JAN 2011</v>
          </cell>
          <cell r="G5073">
            <v>1</v>
          </cell>
          <cell r="H5073" t="str">
            <v>HSBC France</v>
          </cell>
          <cell r="I5073" t="str">
            <v xml:space="preserve">HSBC FRANCE                          </v>
          </cell>
          <cell r="J5073">
            <v>2</v>
          </cell>
          <cell r="K5073">
            <v>10000</v>
          </cell>
          <cell r="L5073">
            <v>10000</v>
          </cell>
          <cell r="M5073">
            <v>0</v>
          </cell>
          <cell r="N5073">
            <v>98.093000000000004</v>
          </cell>
          <cell r="O5073">
            <v>0</v>
          </cell>
        </row>
        <row r="5074">
          <cell r="B5074">
            <v>40214</v>
          </cell>
          <cell r="C5074">
            <v>40212</v>
          </cell>
          <cell r="D5074">
            <v>144</v>
          </cell>
          <cell r="E5074">
            <v>42</v>
          </cell>
          <cell r="F5074" t="str">
            <v>BT 21 JAN 2011</v>
          </cell>
          <cell r="G5074">
            <v>1</v>
          </cell>
          <cell r="H5074" t="str">
            <v>SANTANDER</v>
          </cell>
          <cell r="I5074" t="str">
            <v xml:space="preserve">BANCO SANTANDER CENT                 </v>
          </cell>
          <cell r="J5074">
            <v>2.1</v>
          </cell>
          <cell r="K5074">
            <v>25000</v>
          </cell>
          <cell r="L5074">
            <v>25000</v>
          </cell>
          <cell r="M5074">
            <v>0</v>
          </cell>
          <cell r="N5074">
            <v>97.998999999999995</v>
          </cell>
          <cell r="O5074">
            <v>0</v>
          </cell>
        </row>
        <row r="5075">
          <cell r="B5075">
            <v>40214</v>
          </cell>
          <cell r="C5075">
            <v>40212</v>
          </cell>
          <cell r="D5075">
            <v>144</v>
          </cell>
          <cell r="E5075">
            <v>43</v>
          </cell>
          <cell r="F5075" t="str">
            <v>BT 21 JAN 2011</v>
          </cell>
          <cell r="G5075">
            <v>1</v>
          </cell>
          <cell r="H5075" t="str">
            <v>SANTANDER</v>
          </cell>
          <cell r="I5075" t="str">
            <v xml:space="preserve">BANCO SANTANDER CENT                 </v>
          </cell>
          <cell r="J5075">
            <v>2.15</v>
          </cell>
          <cell r="K5075">
            <v>25000</v>
          </cell>
          <cell r="L5075">
            <v>25000</v>
          </cell>
          <cell r="M5075">
            <v>0</v>
          </cell>
          <cell r="N5075">
            <v>97.953000000000003</v>
          </cell>
          <cell r="O5075">
            <v>0</v>
          </cell>
        </row>
        <row r="5076">
          <cell r="B5076">
            <v>40214</v>
          </cell>
          <cell r="C5076">
            <v>40212</v>
          </cell>
          <cell r="D5076">
            <v>144</v>
          </cell>
          <cell r="E5076">
            <v>44</v>
          </cell>
          <cell r="F5076" t="str">
            <v>BT 21 JAN 2011</v>
          </cell>
          <cell r="G5076">
            <v>1</v>
          </cell>
          <cell r="H5076" t="str">
            <v>HSBC France</v>
          </cell>
          <cell r="I5076" t="str">
            <v xml:space="preserve">HSBC FRANCE                          </v>
          </cell>
          <cell r="J5076">
            <v>2.2000000000000002</v>
          </cell>
          <cell r="K5076">
            <v>10000</v>
          </cell>
          <cell r="L5076">
            <v>10000</v>
          </cell>
          <cell r="M5076">
            <v>0</v>
          </cell>
          <cell r="N5076">
            <v>97.906000000000006</v>
          </cell>
          <cell r="O5076">
            <v>0</v>
          </cell>
        </row>
        <row r="5077">
          <cell r="B5077">
            <v>40214</v>
          </cell>
          <cell r="C5077">
            <v>40212</v>
          </cell>
          <cell r="D5077">
            <v>144</v>
          </cell>
          <cell r="E5077">
            <v>45</v>
          </cell>
          <cell r="F5077" t="str">
            <v>BT 21 JAN 2011</v>
          </cell>
          <cell r="G5077">
            <v>1</v>
          </cell>
          <cell r="H5077" t="str">
            <v>GS</v>
          </cell>
          <cell r="I5077" t="str">
            <v xml:space="preserve">GOLDMAN SACHS INTERN                 </v>
          </cell>
          <cell r="J5077">
            <v>2.25</v>
          </cell>
          <cell r="K5077">
            <v>25000</v>
          </cell>
          <cell r="L5077">
            <v>25000</v>
          </cell>
          <cell r="M5077">
            <v>0</v>
          </cell>
          <cell r="N5077">
            <v>97.858999999999995</v>
          </cell>
          <cell r="O5077">
            <v>0</v>
          </cell>
        </row>
        <row r="5078">
          <cell r="B5078">
            <v>40214</v>
          </cell>
          <cell r="C5078">
            <v>40212</v>
          </cell>
          <cell r="D5078">
            <v>144</v>
          </cell>
          <cell r="E5078">
            <v>46</v>
          </cell>
          <cell r="F5078" t="str">
            <v>BT 21 JAN 2011</v>
          </cell>
          <cell r="G5078">
            <v>1</v>
          </cell>
          <cell r="H5078" t="str">
            <v>HSBC France</v>
          </cell>
          <cell r="I5078" t="str">
            <v xml:space="preserve">HSBC FRANCE                          </v>
          </cell>
          <cell r="J5078">
            <v>2.2999999999999998</v>
          </cell>
          <cell r="K5078">
            <v>10000</v>
          </cell>
          <cell r="L5078">
            <v>10000</v>
          </cell>
          <cell r="M5078">
            <v>0</v>
          </cell>
          <cell r="N5078">
            <v>97.813000000000002</v>
          </cell>
          <cell r="O5078">
            <v>0</v>
          </cell>
        </row>
        <row r="5079">
          <cell r="B5079">
            <v>40228</v>
          </cell>
          <cell r="C5079">
            <v>40226</v>
          </cell>
          <cell r="D5079">
            <v>145</v>
          </cell>
          <cell r="E5079">
            <v>1</v>
          </cell>
          <cell r="F5079" t="str">
            <v>BT 18 FEB 2011</v>
          </cell>
          <cell r="G5079">
            <v>1</v>
          </cell>
          <cell r="H5079" t="str">
            <v>Citigroup</v>
          </cell>
          <cell r="I5079" t="str">
            <v xml:space="preserve">CITIGROUP GLOBAL MAR                 </v>
          </cell>
          <cell r="J5079">
            <v>1.099</v>
          </cell>
          <cell r="K5079">
            <v>20000</v>
          </cell>
          <cell r="L5079">
            <v>20000</v>
          </cell>
          <cell r="M5079">
            <v>20000</v>
          </cell>
          <cell r="N5079">
            <v>98.900999999999996</v>
          </cell>
          <cell r="O5079">
            <v>21980</v>
          </cell>
        </row>
        <row r="5080">
          <cell r="B5080">
            <v>40228</v>
          </cell>
          <cell r="C5080">
            <v>40226</v>
          </cell>
          <cell r="D5080">
            <v>145</v>
          </cell>
          <cell r="E5080">
            <v>2</v>
          </cell>
          <cell r="F5080" t="str">
            <v>BT 18 FEB 2011</v>
          </cell>
          <cell r="G5080">
            <v>1</v>
          </cell>
          <cell r="H5080" t="str">
            <v>BNP-P</v>
          </cell>
          <cell r="I5080" t="str">
            <v xml:space="preserve">BNP PARIBAS                          </v>
          </cell>
          <cell r="J5080">
            <v>1.1200000000000001</v>
          </cell>
          <cell r="K5080">
            <v>10000</v>
          </cell>
          <cell r="L5080">
            <v>10000</v>
          </cell>
          <cell r="M5080">
            <v>10000</v>
          </cell>
          <cell r="N5080">
            <v>98.88</v>
          </cell>
          <cell r="O5080">
            <v>11200.000000000002</v>
          </cell>
        </row>
        <row r="5081">
          <cell r="B5081">
            <v>40228</v>
          </cell>
          <cell r="C5081">
            <v>40226</v>
          </cell>
          <cell r="D5081">
            <v>145</v>
          </cell>
          <cell r="E5081">
            <v>3</v>
          </cell>
          <cell r="F5081" t="str">
            <v>BT 18 FEB 2011</v>
          </cell>
          <cell r="G5081">
            <v>1</v>
          </cell>
          <cell r="H5081" t="str">
            <v>RBS</v>
          </cell>
          <cell r="I5081" t="str">
            <v xml:space="preserve">ROYAL BANK OF SCOTLA                 </v>
          </cell>
          <cell r="J5081">
            <v>1.1200000000000001</v>
          </cell>
          <cell r="K5081">
            <v>130000</v>
          </cell>
          <cell r="L5081">
            <v>130000</v>
          </cell>
          <cell r="M5081">
            <v>130000</v>
          </cell>
          <cell r="N5081">
            <v>98.88</v>
          </cell>
          <cell r="O5081">
            <v>145600</v>
          </cell>
        </row>
        <row r="5082">
          <cell r="B5082">
            <v>40228</v>
          </cell>
          <cell r="C5082">
            <v>40226</v>
          </cell>
          <cell r="D5082">
            <v>145</v>
          </cell>
          <cell r="E5082">
            <v>4</v>
          </cell>
          <cell r="F5082" t="str">
            <v>BT 18 FEB 2011</v>
          </cell>
          <cell r="G5082">
            <v>1</v>
          </cell>
          <cell r="H5082" t="str">
            <v>GS</v>
          </cell>
          <cell r="I5082" t="str">
            <v xml:space="preserve">GOLDMAN SACHS INTERN                 </v>
          </cell>
          <cell r="J5082">
            <v>1.1200000000000001</v>
          </cell>
          <cell r="K5082">
            <v>50000</v>
          </cell>
          <cell r="L5082">
            <v>50000</v>
          </cell>
          <cell r="M5082">
            <v>50000</v>
          </cell>
          <cell r="N5082">
            <v>98.88</v>
          </cell>
          <cell r="O5082">
            <v>56000.000000000007</v>
          </cell>
        </row>
        <row r="5083">
          <cell r="B5083">
            <v>40228</v>
          </cell>
          <cell r="C5083">
            <v>40226</v>
          </cell>
          <cell r="D5083">
            <v>145</v>
          </cell>
          <cell r="E5083">
            <v>5</v>
          </cell>
          <cell r="F5083" t="str">
            <v>BT 18 FEB 2011</v>
          </cell>
          <cell r="G5083">
            <v>1</v>
          </cell>
          <cell r="H5083" t="str">
            <v>Calyon</v>
          </cell>
          <cell r="I5083" t="str">
            <v xml:space="preserve">CREDIT AGRICOLE CIB                  </v>
          </cell>
          <cell r="J5083">
            <v>1.1279999999999999</v>
          </cell>
          <cell r="K5083">
            <v>50000</v>
          </cell>
          <cell r="L5083">
            <v>50000</v>
          </cell>
          <cell r="M5083">
            <v>50000</v>
          </cell>
          <cell r="N5083">
            <v>98.872</v>
          </cell>
          <cell r="O5083">
            <v>56399.999999999993</v>
          </cell>
        </row>
        <row r="5084">
          <cell r="B5084">
            <v>40228</v>
          </cell>
          <cell r="C5084">
            <v>40226</v>
          </cell>
          <cell r="D5084">
            <v>145</v>
          </cell>
          <cell r="E5084">
            <v>6</v>
          </cell>
          <cell r="F5084" t="str">
            <v>BT 18 FEB 2011</v>
          </cell>
          <cell r="G5084">
            <v>1</v>
          </cell>
          <cell r="H5084" t="str">
            <v>BNP-P</v>
          </cell>
          <cell r="I5084" t="str">
            <v xml:space="preserve">BNP PARIBAS                          </v>
          </cell>
          <cell r="J5084">
            <v>1.1399999999999999</v>
          </cell>
          <cell r="K5084">
            <v>10000</v>
          </cell>
          <cell r="L5084">
            <v>10000</v>
          </cell>
          <cell r="M5084">
            <v>10000</v>
          </cell>
          <cell r="N5084">
            <v>98.86</v>
          </cell>
          <cell r="O5084">
            <v>11399.999999999998</v>
          </cell>
        </row>
        <row r="5085">
          <cell r="B5085">
            <v>40228</v>
          </cell>
          <cell r="C5085">
            <v>40226</v>
          </cell>
          <cell r="D5085">
            <v>145</v>
          </cell>
          <cell r="E5085">
            <v>7</v>
          </cell>
          <cell r="F5085" t="str">
            <v>BT 18 FEB 2011</v>
          </cell>
          <cell r="G5085">
            <v>1</v>
          </cell>
          <cell r="H5085" t="str">
            <v>SG</v>
          </cell>
          <cell r="I5085" t="str">
            <v xml:space="preserve">SOCIETE GENERALE                     </v>
          </cell>
          <cell r="J5085">
            <v>1.1479999999999999</v>
          </cell>
          <cell r="K5085">
            <v>30000</v>
          </cell>
          <cell r="L5085">
            <v>30000</v>
          </cell>
          <cell r="M5085">
            <v>30000</v>
          </cell>
          <cell r="N5085">
            <v>98.852999999999994</v>
          </cell>
          <cell r="O5085">
            <v>34440</v>
          </cell>
        </row>
        <row r="5086">
          <cell r="B5086">
            <v>40228</v>
          </cell>
          <cell r="C5086">
            <v>40226</v>
          </cell>
          <cell r="D5086">
            <v>145</v>
          </cell>
          <cell r="E5086">
            <v>8</v>
          </cell>
          <cell r="F5086" t="str">
            <v>BT 18 FEB 2011</v>
          </cell>
          <cell r="G5086">
            <v>1</v>
          </cell>
          <cell r="H5086" t="str">
            <v>Citigroup</v>
          </cell>
          <cell r="I5086" t="str">
            <v xml:space="preserve">CITIGROUP GLOBAL MAR                 </v>
          </cell>
          <cell r="J5086">
            <v>1.149</v>
          </cell>
          <cell r="K5086">
            <v>30000</v>
          </cell>
          <cell r="L5086">
            <v>30000</v>
          </cell>
          <cell r="M5086">
            <v>30000</v>
          </cell>
          <cell r="N5086">
            <v>98.852000000000004</v>
          </cell>
          <cell r="O5086">
            <v>34470</v>
          </cell>
        </row>
        <row r="5087">
          <cell r="B5087">
            <v>40228</v>
          </cell>
          <cell r="C5087">
            <v>40226</v>
          </cell>
          <cell r="D5087">
            <v>145</v>
          </cell>
          <cell r="E5087">
            <v>9</v>
          </cell>
          <cell r="F5087" t="str">
            <v>BT 18 FEB 2011</v>
          </cell>
          <cell r="G5087">
            <v>1</v>
          </cell>
          <cell r="H5087" t="str">
            <v>DB</v>
          </cell>
          <cell r="I5087" t="str">
            <v xml:space="preserve">DEUTSCHE BANK AG                     </v>
          </cell>
          <cell r="J5087">
            <v>1.1499999999999999</v>
          </cell>
          <cell r="K5087">
            <v>20000</v>
          </cell>
          <cell r="L5087">
            <v>20000</v>
          </cell>
          <cell r="M5087">
            <v>20000</v>
          </cell>
          <cell r="N5087">
            <v>98.850999999999999</v>
          </cell>
          <cell r="O5087">
            <v>23000</v>
          </cell>
        </row>
        <row r="5088">
          <cell r="B5088">
            <v>40228</v>
          </cell>
          <cell r="C5088">
            <v>40226</v>
          </cell>
          <cell r="D5088">
            <v>145</v>
          </cell>
          <cell r="E5088">
            <v>10</v>
          </cell>
          <cell r="F5088" t="str">
            <v>BT 18 FEB 2011</v>
          </cell>
          <cell r="G5088">
            <v>1</v>
          </cell>
          <cell r="H5088" t="str">
            <v>JEF</v>
          </cell>
          <cell r="I5088" t="str">
            <v xml:space="preserve">JEFFERIES INTERNATIO                 </v>
          </cell>
          <cell r="J5088">
            <v>1.1499999999999999</v>
          </cell>
          <cell r="K5088">
            <v>25000</v>
          </cell>
          <cell r="L5088">
            <v>25000</v>
          </cell>
          <cell r="M5088">
            <v>25000</v>
          </cell>
          <cell r="N5088">
            <v>98.850999999999999</v>
          </cell>
          <cell r="O5088">
            <v>28749.999999999996</v>
          </cell>
        </row>
        <row r="5089">
          <cell r="B5089">
            <v>40228</v>
          </cell>
          <cell r="C5089">
            <v>40226</v>
          </cell>
          <cell r="D5089">
            <v>145</v>
          </cell>
          <cell r="E5089">
            <v>11</v>
          </cell>
          <cell r="F5089" t="str">
            <v>BT 18 FEB 2011</v>
          </cell>
          <cell r="G5089">
            <v>1</v>
          </cell>
          <cell r="H5089" t="str">
            <v>BNP-P</v>
          </cell>
          <cell r="I5089" t="str">
            <v xml:space="preserve">BNP PARIBAS                          </v>
          </cell>
          <cell r="J5089">
            <v>1.1599999999999999</v>
          </cell>
          <cell r="K5089">
            <v>10000</v>
          </cell>
          <cell r="L5089">
            <v>10000</v>
          </cell>
          <cell r="M5089">
            <v>10000</v>
          </cell>
          <cell r="N5089">
            <v>98.840999999999994</v>
          </cell>
          <cell r="O5089">
            <v>11600</v>
          </cell>
        </row>
        <row r="5090">
          <cell r="B5090">
            <v>40228</v>
          </cell>
          <cell r="C5090">
            <v>40226</v>
          </cell>
          <cell r="D5090">
            <v>145</v>
          </cell>
          <cell r="E5090">
            <v>12</v>
          </cell>
          <cell r="F5090" t="str">
            <v>BT 18 FEB 2011</v>
          </cell>
          <cell r="G5090">
            <v>1</v>
          </cell>
          <cell r="H5090" t="str">
            <v>CREDIT SUISSE</v>
          </cell>
          <cell r="I5090" t="str">
            <v xml:space="preserve">CREDIT SUISSE SECURI                 </v>
          </cell>
          <cell r="J5090">
            <v>1.1599999999999999</v>
          </cell>
          <cell r="K5090">
            <v>17000</v>
          </cell>
          <cell r="L5090">
            <v>17000</v>
          </cell>
          <cell r="M5090">
            <v>17000</v>
          </cell>
          <cell r="N5090">
            <v>98.840999999999994</v>
          </cell>
          <cell r="O5090">
            <v>19720</v>
          </cell>
        </row>
        <row r="5091">
          <cell r="B5091">
            <v>40228</v>
          </cell>
          <cell r="C5091">
            <v>40226</v>
          </cell>
          <cell r="D5091">
            <v>145</v>
          </cell>
          <cell r="E5091">
            <v>13</v>
          </cell>
          <cell r="F5091" t="str">
            <v>BT 18 FEB 2011</v>
          </cell>
          <cell r="G5091">
            <v>1</v>
          </cell>
          <cell r="H5091" t="str">
            <v>Calyon</v>
          </cell>
          <cell r="I5091" t="str">
            <v xml:space="preserve">CREDIT AGRICOLE CIB                  </v>
          </cell>
          <cell r="J5091">
            <v>1.1679999999999999</v>
          </cell>
          <cell r="K5091">
            <v>50000</v>
          </cell>
          <cell r="L5091">
            <v>50000</v>
          </cell>
          <cell r="M5091">
            <v>50000</v>
          </cell>
          <cell r="N5091">
            <v>98.832999999999998</v>
          </cell>
          <cell r="O5091">
            <v>58399.999999999993</v>
          </cell>
        </row>
        <row r="5092">
          <cell r="B5092">
            <v>40228</v>
          </cell>
          <cell r="C5092">
            <v>40226</v>
          </cell>
          <cell r="D5092">
            <v>145</v>
          </cell>
          <cell r="E5092">
            <v>14</v>
          </cell>
          <cell r="F5092" t="str">
            <v>BT 18 FEB 2011</v>
          </cell>
          <cell r="G5092">
            <v>1</v>
          </cell>
          <cell r="H5092" t="str">
            <v>DB</v>
          </cell>
          <cell r="I5092" t="str">
            <v xml:space="preserve">DEUTSCHE BANK AG                     </v>
          </cell>
          <cell r="J5092">
            <v>1.17</v>
          </cell>
          <cell r="K5092">
            <v>20000</v>
          </cell>
          <cell r="L5092">
            <v>20000</v>
          </cell>
          <cell r="M5092">
            <v>20000</v>
          </cell>
          <cell r="N5092">
            <v>98.831000000000003</v>
          </cell>
          <cell r="O5092">
            <v>23400</v>
          </cell>
        </row>
        <row r="5093">
          <cell r="B5093">
            <v>40228</v>
          </cell>
          <cell r="C5093">
            <v>40226</v>
          </cell>
          <cell r="D5093">
            <v>145</v>
          </cell>
          <cell r="E5093">
            <v>15</v>
          </cell>
          <cell r="F5093" t="str">
            <v>BT 18 FEB 2011</v>
          </cell>
          <cell r="G5093">
            <v>1</v>
          </cell>
          <cell r="H5093" t="str">
            <v>DB</v>
          </cell>
          <cell r="I5093" t="str">
            <v xml:space="preserve">DEUTSCHE BANK AG                     </v>
          </cell>
          <cell r="J5093">
            <v>1.18</v>
          </cell>
          <cell r="K5093">
            <v>20000</v>
          </cell>
          <cell r="L5093">
            <v>20000</v>
          </cell>
          <cell r="M5093">
            <v>20000</v>
          </cell>
          <cell r="N5093">
            <v>98.820999999999998</v>
          </cell>
          <cell r="O5093">
            <v>23600</v>
          </cell>
        </row>
        <row r="5094">
          <cell r="B5094">
            <v>40228</v>
          </cell>
          <cell r="C5094">
            <v>40226</v>
          </cell>
          <cell r="D5094">
            <v>145</v>
          </cell>
          <cell r="E5094">
            <v>16</v>
          </cell>
          <cell r="F5094" t="str">
            <v>BT 18 FEB 2011</v>
          </cell>
          <cell r="G5094">
            <v>1</v>
          </cell>
          <cell r="H5094" t="str">
            <v>JEF</v>
          </cell>
          <cell r="I5094" t="str">
            <v xml:space="preserve">JEFFERIES INTERNATIO                 </v>
          </cell>
          <cell r="J5094">
            <v>1.18</v>
          </cell>
          <cell r="K5094">
            <v>25000</v>
          </cell>
          <cell r="L5094">
            <v>25000</v>
          </cell>
          <cell r="M5094">
            <v>25000</v>
          </cell>
          <cell r="N5094">
            <v>98.820999999999998</v>
          </cell>
          <cell r="O5094">
            <v>29500</v>
          </cell>
        </row>
        <row r="5095">
          <cell r="B5095">
            <v>40228</v>
          </cell>
          <cell r="C5095">
            <v>40226</v>
          </cell>
          <cell r="D5095">
            <v>145</v>
          </cell>
          <cell r="E5095">
            <v>17</v>
          </cell>
          <cell r="F5095" t="str">
            <v>BT 18 FEB 2011</v>
          </cell>
          <cell r="G5095">
            <v>1</v>
          </cell>
          <cell r="H5095" t="str">
            <v>BNP-P</v>
          </cell>
          <cell r="I5095" t="str">
            <v xml:space="preserve">BNP PARIBAS                          </v>
          </cell>
          <cell r="J5095">
            <v>1.19</v>
          </cell>
          <cell r="K5095">
            <v>10000</v>
          </cell>
          <cell r="L5095">
            <v>10000</v>
          </cell>
          <cell r="M5095">
            <v>10000</v>
          </cell>
          <cell r="N5095">
            <v>98.811000000000007</v>
          </cell>
          <cell r="O5095">
            <v>11900</v>
          </cell>
        </row>
        <row r="5096">
          <cell r="B5096">
            <v>40228</v>
          </cell>
          <cell r="C5096">
            <v>40226</v>
          </cell>
          <cell r="D5096">
            <v>145</v>
          </cell>
          <cell r="E5096">
            <v>18</v>
          </cell>
          <cell r="F5096" t="str">
            <v>BT 18 FEB 2011</v>
          </cell>
          <cell r="G5096">
            <v>1</v>
          </cell>
          <cell r="H5096" t="str">
            <v>CREDIT SUISSE</v>
          </cell>
          <cell r="I5096" t="str">
            <v xml:space="preserve">CREDIT SUISSE SECURI                 </v>
          </cell>
          <cell r="J5096">
            <v>1.19</v>
          </cell>
          <cell r="K5096">
            <v>10000</v>
          </cell>
          <cell r="L5096">
            <v>10000</v>
          </cell>
          <cell r="M5096">
            <v>10000</v>
          </cell>
          <cell r="N5096">
            <v>98.811000000000007</v>
          </cell>
          <cell r="O5096">
            <v>11900</v>
          </cell>
        </row>
        <row r="5097">
          <cell r="B5097">
            <v>40228</v>
          </cell>
          <cell r="C5097">
            <v>40226</v>
          </cell>
          <cell r="D5097">
            <v>145</v>
          </cell>
          <cell r="E5097">
            <v>19</v>
          </cell>
          <cell r="F5097" t="str">
            <v>BT 18 FEB 2011</v>
          </cell>
          <cell r="G5097">
            <v>1</v>
          </cell>
          <cell r="H5097" t="str">
            <v>SG</v>
          </cell>
          <cell r="I5097" t="str">
            <v xml:space="preserve">SOCIETE GENERALE                     </v>
          </cell>
          <cell r="J5097">
            <v>1.198</v>
          </cell>
          <cell r="K5097">
            <v>50000</v>
          </cell>
          <cell r="L5097">
            <v>50000</v>
          </cell>
          <cell r="M5097">
            <v>50000</v>
          </cell>
          <cell r="N5097">
            <v>98.802999999999997</v>
          </cell>
          <cell r="O5097">
            <v>59900</v>
          </cell>
        </row>
        <row r="5098">
          <cell r="B5098">
            <v>40228</v>
          </cell>
          <cell r="C5098">
            <v>40226</v>
          </cell>
          <cell r="D5098">
            <v>145</v>
          </cell>
          <cell r="E5098">
            <v>20</v>
          </cell>
          <cell r="F5098" t="str">
            <v>BT 18 FEB 2011</v>
          </cell>
          <cell r="G5098">
            <v>1</v>
          </cell>
          <cell r="H5098" t="str">
            <v>Citigroup</v>
          </cell>
          <cell r="I5098" t="str">
            <v xml:space="preserve">CITIGROUP GLOBAL MAR                 </v>
          </cell>
          <cell r="J5098">
            <v>1.2</v>
          </cell>
          <cell r="K5098">
            <v>50000</v>
          </cell>
          <cell r="L5098">
            <v>50000</v>
          </cell>
          <cell r="M5098">
            <v>50000</v>
          </cell>
          <cell r="N5098">
            <v>98.801000000000002</v>
          </cell>
          <cell r="O5098">
            <v>60000</v>
          </cell>
        </row>
        <row r="5099">
          <cell r="B5099">
            <v>40228</v>
          </cell>
          <cell r="C5099">
            <v>40226</v>
          </cell>
          <cell r="D5099">
            <v>145</v>
          </cell>
          <cell r="E5099">
            <v>21</v>
          </cell>
          <cell r="F5099" t="str">
            <v>BT 18 FEB 2011</v>
          </cell>
          <cell r="G5099">
            <v>1</v>
          </cell>
          <cell r="H5099" t="str">
            <v>DB</v>
          </cell>
          <cell r="I5099" t="str">
            <v xml:space="preserve">DEUTSCHE BANK AG                     </v>
          </cell>
          <cell r="J5099">
            <v>1.2</v>
          </cell>
          <cell r="K5099">
            <v>20000</v>
          </cell>
          <cell r="L5099">
            <v>20000</v>
          </cell>
          <cell r="M5099">
            <v>20000</v>
          </cell>
          <cell r="N5099">
            <v>98.801000000000002</v>
          </cell>
          <cell r="O5099">
            <v>24000</v>
          </cell>
        </row>
        <row r="5100">
          <cell r="B5100">
            <v>40228</v>
          </cell>
          <cell r="C5100">
            <v>40226</v>
          </cell>
          <cell r="D5100">
            <v>145</v>
          </cell>
          <cell r="E5100">
            <v>22</v>
          </cell>
          <cell r="F5100" t="str">
            <v>BT 18 FEB 2011</v>
          </cell>
          <cell r="G5100">
            <v>1</v>
          </cell>
          <cell r="H5100" t="str">
            <v>BES</v>
          </cell>
          <cell r="I5100" t="str">
            <v xml:space="preserve">BANCO ESPIRITO SANTO                 </v>
          </cell>
          <cell r="J5100">
            <v>1.2070000000000001</v>
          </cell>
          <cell r="K5100">
            <v>20000</v>
          </cell>
          <cell r="L5100">
            <v>20000</v>
          </cell>
          <cell r="M5100">
            <v>20000</v>
          </cell>
          <cell r="N5100">
            <v>98.793999999999997</v>
          </cell>
          <cell r="O5100">
            <v>24140</v>
          </cell>
        </row>
        <row r="5101">
          <cell r="B5101">
            <v>40228</v>
          </cell>
          <cell r="C5101">
            <v>40226</v>
          </cell>
          <cell r="D5101">
            <v>145</v>
          </cell>
          <cell r="E5101">
            <v>23</v>
          </cell>
          <cell r="F5101" t="str">
            <v>BT 18 FEB 2011</v>
          </cell>
          <cell r="G5101">
            <v>1</v>
          </cell>
          <cell r="H5101" t="str">
            <v>BES</v>
          </cell>
          <cell r="I5101" t="str">
            <v xml:space="preserve">BANCO ESPIRITO SANTO                 </v>
          </cell>
          <cell r="J5101">
            <v>1.208</v>
          </cell>
          <cell r="K5101">
            <v>30000</v>
          </cell>
          <cell r="L5101">
            <v>30000</v>
          </cell>
          <cell r="M5101">
            <v>30000</v>
          </cell>
          <cell r="N5101">
            <v>98.793000000000006</v>
          </cell>
          <cell r="O5101">
            <v>36240</v>
          </cell>
        </row>
        <row r="5102">
          <cell r="B5102">
            <v>40228</v>
          </cell>
          <cell r="C5102">
            <v>40226</v>
          </cell>
          <cell r="D5102">
            <v>145</v>
          </cell>
          <cell r="E5102">
            <v>24</v>
          </cell>
          <cell r="F5102" t="str">
            <v>BT 18 FEB 2011</v>
          </cell>
          <cell r="G5102">
            <v>1</v>
          </cell>
          <cell r="H5102" t="str">
            <v>BES</v>
          </cell>
          <cell r="I5102" t="str">
            <v xml:space="preserve">BANCO ESPIRITO SANTO                 </v>
          </cell>
          <cell r="J5102">
            <v>1.2090000000000001</v>
          </cell>
          <cell r="K5102">
            <v>40000</v>
          </cell>
          <cell r="L5102">
            <v>40000</v>
          </cell>
          <cell r="M5102">
            <v>40000</v>
          </cell>
          <cell r="N5102">
            <v>98.792000000000002</v>
          </cell>
          <cell r="O5102">
            <v>48360</v>
          </cell>
        </row>
        <row r="5103">
          <cell r="B5103">
            <v>40228</v>
          </cell>
          <cell r="C5103">
            <v>40226</v>
          </cell>
          <cell r="D5103">
            <v>145</v>
          </cell>
          <cell r="E5103">
            <v>25</v>
          </cell>
          <cell r="F5103" t="str">
            <v>BT 18 FEB 2011</v>
          </cell>
          <cell r="G5103">
            <v>1</v>
          </cell>
          <cell r="H5103" t="str">
            <v>RBS</v>
          </cell>
          <cell r="I5103" t="str">
            <v xml:space="preserve">ROYAL BANK OF SCOTLA                 </v>
          </cell>
          <cell r="J5103">
            <v>1.21</v>
          </cell>
          <cell r="K5103">
            <v>120000</v>
          </cell>
          <cell r="L5103">
            <v>120000</v>
          </cell>
          <cell r="M5103">
            <v>120000</v>
          </cell>
          <cell r="N5103">
            <v>98.790999999999997</v>
          </cell>
          <cell r="O5103">
            <v>145200</v>
          </cell>
        </row>
        <row r="5104">
          <cell r="B5104">
            <v>40228</v>
          </cell>
          <cell r="C5104">
            <v>40226</v>
          </cell>
          <cell r="D5104">
            <v>145</v>
          </cell>
          <cell r="E5104">
            <v>26</v>
          </cell>
          <cell r="F5104" t="str">
            <v>BT 18 FEB 2011</v>
          </cell>
          <cell r="G5104">
            <v>1</v>
          </cell>
          <cell r="H5104" t="str">
            <v>BES</v>
          </cell>
          <cell r="I5104" t="str">
            <v xml:space="preserve">BANCO ESPIRITO SANTO                 </v>
          </cell>
          <cell r="J5104">
            <v>1.21</v>
          </cell>
          <cell r="K5104">
            <v>50000</v>
          </cell>
          <cell r="L5104">
            <v>50000</v>
          </cell>
          <cell r="M5104">
            <v>50000</v>
          </cell>
          <cell r="N5104">
            <v>98.790999999999997</v>
          </cell>
          <cell r="O5104">
            <v>60500</v>
          </cell>
        </row>
        <row r="5105">
          <cell r="B5105">
            <v>40228</v>
          </cell>
          <cell r="C5105">
            <v>40226</v>
          </cell>
          <cell r="D5105">
            <v>145</v>
          </cell>
          <cell r="E5105">
            <v>27</v>
          </cell>
          <cell r="F5105" t="str">
            <v>BT 18 FEB 2011</v>
          </cell>
          <cell r="G5105">
            <v>1</v>
          </cell>
          <cell r="H5105" t="str">
            <v>BES</v>
          </cell>
          <cell r="I5105" t="str">
            <v xml:space="preserve">BANCO ESPIRITO SANTO                 </v>
          </cell>
          <cell r="J5105">
            <v>1.2130000000000001</v>
          </cell>
          <cell r="K5105">
            <v>60000</v>
          </cell>
          <cell r="L5105">
            <v>60000</v>
          </cell>
          <cell r="M5105">
            <v>60000</v>
          </cell>
          <cell r="N5105">
            <v>98.787999999999997</v>
          </cell>
          <cell r="O5105">
            <v>72780</v>
          </cell>
        </row>
        <row r="5106">
          <cell r="B5106">
            <v>40228</v>
          </cell>
          <cell r="C5106">
            <v>40226</v>
          </cell>
          <cell r="D5106">
            <v>145</v>
          </cell>
          <cell r="E5106">
            <v>28</v>
          </cell>
          <cell r="F5106" t="str">
            <v>BT 18 FEB 2011</v>
          </cell>
          <cell r="G5106">
            <v>1</v>
          </cell>
          <cell r="H5106" t="str">
            <v>SANTANDER</v>
          </cell>
          <cell r="I5106" t="str">
            <v xml:space="preserve">BANCO SANTANDER CENT                 </v>
          </cell>
          <cell r="J5106">
            <v>1.224</v>
          </cell>
          <cell r="K5106">
            <v>200000</v>
          </cell>
          <cell r="L5106">
            <v>200000</v>
          </cell>
          <cell r="M5106">
            <v>10222</v>
          </cell>
          <cell r="N5106">
            <v>98.778000000000006</v>
          </cell>
          <cell r="O5106">
            <v>12511.727999999999</v>
          </cell>
        </row>
        <row r="5107">
          <cell r="B5107">
            <v>40228</v>
          </cell>
          <cell r="C5107">
            <v>40226</v>
          </cell>
          <cell r="D5107">
            <v>145</v>
          </cell>
          <cell r="E5107">
            <v>29</v>
          </cell>
          <cell r="F5107" t="str">
            <v>BT 18 FEB 2011</v>
          </cell>
          <cell r="G5107">
            <v>1</v>
          </cell>
          <cell r="H5107" t="str">
            <v>CGD</v>
          </cell>
          <cell r="I5107" t="str">
            <v xml:space="preserve">CAIXA GERAL DE DEPOS                 </v>
          </cell>
          <cell r="J5107">
            <v>1.224</v>
          </cell>
          <cell r="K5107">
            <v>250000</v>
          </cell>
          <cell r="L5107">
            <v>250000</v>
          </cell>
          <cell r="M5107">
            <v>12778</v>
          </cell>
          <cell r="N5107">
            <v>98.778000000000006</v>
          </cell>
          <cell r="O5107">
            <v>15640.271999999999</v>
          </cell>
        </row>
        <row r="5108">
          <cell r="B5108">
            <v>40228</v>
          </cell>
          <cell r="C5108">
            <v>40226</v>
          </cell>
          <cell r="D5108">
            <v>145</v>
          </cell>
          <cell r="E5108">
            <v>30</v>
          </cell>
          <cell r="F5108" t="str">
            <v>BT 18 FEB 2011</v>
          </cell>
          <cell r="G5108">
            <v>1</v>
          </cell>
          <cell r="H5108" t="str">
            <v>MBCPI</v>
          </cell>
          <cell r="I5108" t="str">
            <v xml:space="preserve">MILLENNIUM BCP INVES                 </v>
          </cell>
          <cell r="J5108">
            <v>1.2250000000000001</v>
          </cell>
          <cell r="K5108">
            <v>250000</v>
          </cell>
          <cell r="L5108">
            <v>250000</v>
          </cell>
          <cell r="M5108">
            <v>0</v>
          </cell>
          <cell r="N5108">
            <v>98.777000000000001</v>
          </cell>
          <cell r="O5108">
            <v>0</v>
          </cell>
        </row>
        <row r="5109">
          <cell r="B5109">
            <v>40228</v>
          </cell>
          <cell r="C5109">
            <v>40226</v>
          </cell>
          <cell r="D5109">
            <v>145</v>
          </cell>
          <cell r="E5109">
            <v>31</v>
          </cell>
          <cell r="F5109" t="str">
            <v>BT 18 FEB 2011</v>
          </cell>
          <cell r="G5109">
            <v>1</v>
          </cell>
          <cell r="H5109" t="str">
            <v>HSBC France</v>
          </cell>
          <cell r="I5109" t="str">
            <v xml:space="preserve">HSBC FRANCE                          </v>
          </cell>
          <cell r="J5109">
            <v>1.23</v>
          </cell>
          <cell r="K5109">
            <v>25000</v>
          </cell>
          <cell r="L5109">
            <v>25000</v>
          </cell>
          <cell r="M5109">
            <v>0</v>
          </cell>
          <cell r="N5109">
            <v>98.772000000000006</v>
          </cell>
          <cell r="O5109">
            <v>0</v>
          </cell>
        </row>
        <row r="5110">
          <cell r="B5110">
            <v>40228</v>
          </cell>
          <cell r="C5110">
            <v>40226</v>
          </cell>
          <cell r="D5110">
            <v>145</v>
          </cell>
          <cell r="E5110">
            <v>32</v>
          </cell>
          <cell r="F5110" t="str">
            <v>BT 18 FEB 2011</v>
          </cell>
          <cell r="G5110">
            <v>1</v>
          </cell>
          <cell r="H5110" t="str">
            <v>SG</v>
          </cell>
          <cell r="I5110" t="str">
            <v xml:space="preserve">SOCIETE GENERALE                     </v>
          </cell>
          <cell r="J5110">
            <v>1.238</v>
          </cell>
          <cell r="K5110">
            <v>100000</v>
          </cell>
          <cell r="L5110">
            <v>100000</v>
          </cell>
          <cell r="M5110">
            <v>0</v>
          </cell>
          <cell r="N5110">
            <v>98.763999999999996</v>
          </cell>
          <cell r="O5110">
            <v>0</v>
          </cell>
        </row>
        <row r="5111">
          <cell r="B5111">
            <v>40228</v>
          </cell>
          <cell r="C5111">
            <v>40226</v>
          </cell>
          <cell r="D5111">
            <v>145</v>
          </cell>
          <cell r="E5111">
            <v>33</v>
          </cell>
          <cell r="F5111" t="str">
            <v>BT 18 FEB 2011</v>
          </cell>
          <cell r="G5111">
            <v>1</v>
          </cell>
          <cell r="H5111" t="str">
            <v>BNP-P</v>
          </cell>
          <cell r="I5111" t="str">
            <v xml:space="preserve">BNP PARIBAS                          </v>
          </cell>
          <cell r="J5111">
            <v>1.24</v>
          </cell>
          <cell r="K5111">
            <v>50000</v>
          </cell>
          <cell r="L5111">
            <v>50000</v>
          </cell>
          <cell r="M5111">
            <v>0</v>
          </cell>
          <cell r="N5111">
            <v>98.762</v>
          </cell>
          <cell r="O5111">
            <v>0</v>
          </cell>
        </row>
        <row r="5112">
          <cell r="B5112">
            <v>40228</v>
          </cell>
          <cell r="C5112">
            <v>40226</v>
          </cell>
          <cell r="D5112">
            <v>145</v>
          </cell>
          <cell r="E5112">
            <v>34</v>
          </cell>
          <cell r="F5112" t="str">
            <v>BT 18 FEB 2011</v>
          </cell>
          <cell r="G5112">
            <v>1</v>
          </cell>
          <cell r="H5112" t="str">
            <v>CREDIT SUISSE</v>
          </cell>
          <cell r="I5112" t="str">
            <v xml:space="preserve">CREDIT SUISSE SECURI                 </v>
          </cell>
          <cell r="J5112">
            <v>1.24</v>
          </cell>
          <cell r="K5112">
            <v>10000</v>
          </cell>
          <cell r="L5112">
            <v>10000</v>
          </cell>
          <cell r="M5112">
            <v>0</v>
          </cell>
          <cell r="N5112">
            <v>98.762</v>
          </cell>
          <cell r="O5112">
            <v>0</v>
          </cell>
        </row>
        <row r="5113">
          <cell r="B5113">
            <v>40228</v>
          </cell>
          <cell r="C5113">
            <v>40226</v>
          </cell>
          <cell r="D5113">
            <v>145</v>
          </cell>
          <cell r="E5113">
            <v>35</v>
          </cell>
          <cell r="F5113" t="str">
            <v>BT 18 FEB 2011</v>
          </cell>
          <cell r="G5113">
            <v>1</v>
          </cell>
          <cell r="H5113" t="str">
            <v>SANTANDER</v>
          </cell>
          <cell r="I5113" t="str">
            <v xml:space="preserve">BANCO SANTANDER CENT                 </v>
          </cell>
          <cell r="J5113">
            <v>1.24</v>
          </cell>
          <cell r="K5113">
            <v>50000</v>
          </cell>
          <cell r="L5113">
            <v>50000</v>
          </cell>
          <cell r="M5113">
            <v>0</v>
          </cell>
          <cell r="N5113">
            <v>98.762</v>
          </cell>
          <cell r="O5113">
            <v>0</v>
          </cell>
        </row>
        <row r="5114">
          <cell r="B5114">
            <v>40228</v>
          </cell>
          <cell r="C5114">
            <v>40226</v>
          </cell>
          <cell r="D5114">
            <v>145</v>
          </cell>
          <cell r="E5114">
            <v>36</v>
          </cell>
          <cell r="F5114" t="str">
            <v>BT 18 FEB 2011</v>
          </cell>
          <cell r="G5114">
            <v>1</v>
          </cell>
          <cell r="H5114" t="str">
            <v>Calyon</v>
          </cell>
          <cell r="I5114" t="str">
            <v xml:space="preserve">CREDIT AGRICOLE CIB                  </v>
          </cell>
          <cell r="J5114">
            <v>1.248</v>
          </cell>
          <cell r="K5114">
            <v>50000</v>
          </cell>
          <cell r="L5114">
            <v>50000</v>
          </cell>
          <cell r="M5114">
            <v>0</v>
          </cell>
          <cell r="N5114">
            <v>98.754000000000005</v>
          </cell>
          <cell r="O5114">
            <v>0</v>
          </cell>
        </row>
        <row r="5115">
          <cell r="B5115">
            <v>40228</v>
          </cell>
          <cell r="C5115">
            <v>40226</v>
          </cell>
          <cell r="D5115">
            <v>145</v>
          </cell>
          <cell r="E5115">
            <v>37</v>
          </cell>
          <cell r="F5115" t="str">
            <v>BT 18 FEB 2011</v>
          </cell>
          <cell r="G5115">
            <v>1</v>
          </cell>
          <cell r="H5115" t="str">
            <v>DB</v>
          </cell>
          <cell r="I5115" t="str">
            <v xml:space="preserve">DEUTSCHE BANK AG                     </v>
          </cell>
          <cell r="J5115">
            <v>1.25</v>
          </cell>
          <cell r="K5115">
            <v>10000</v>
          </cell>
          <cell r="L5115">
            <v>10000</v>
          </cell>
          <cell r="M5115">
            <v>0</v>
          </cell>
          <cell r="N5115">
            <v>98.751999999999995</v>
          </cell>
          <cell r="O5115">
            <v>0</v>
          </cell>
        </row>
        <row r="5116">
          <cell r="B5116">
            <v>40228</v>
          </cell>
          <cell r="C5116">
            <v>40226</v>
          </cell>
          <cell r="D5116">
            <v>145</v>
          </cell>
          <cell r="E5116">
            <v>38</v>
          </cell>
          <cell r="F5116" t="str">
            <v>BT 18 FEB 2011</v>
          </cell>
          <cell r="G5116">
            <v>1</v>
          </cell>
          <cell r="H5116" t="str">
            <v>SANTANDER</v>
          </cell>
          <cell r="I5116" t="str">
            <v xml:space="preserve">BANCO SANTANDER CENT                 </v>
          </cell>
          <cell r="J5116">
            <v>1.26</v>
          </cell>
          <cell r="K5116">
            <v>50000</v>
          </cell>
          <cell r="L5116">
            <v>50000</v>
          </cell>
          <cell r="M5116">
            <v>0</v>
          </cell>
          <cell r="N5116">
            <v>98.742000000000004</v>
          </cell>
          <cell r="O5116">
            <v>0</v>
          </cell>
        </row>
        <row r="5117">
          <cell r="B5117">
            <v>40228</v>
          </cell>
          <cell r="C5117">
            <v>40226</v>
          </cell>
          <cell r="D5117">
            <v>145</v>
          </cell>
          <cell r="E5117">
            <v>39</v>
          </cell>
          <cell r="F5117" t="str">
            <v>BT 18 FEB 2011</v>
          </cell>
          <cell r="G5117">
            <v>1</v>
          </cell>
          <cell r="H5117" t="str">
            <v>CREDIT SUISSE</v>
          </cell>
          <cell r="I5117" t="str">
            <v xml:space="preserve">CREDIT SUISSE SECURI                 </v>
          </cell>
          <cell r="J5117">
            <v>1.28</v>
          </cell>
          <cell r="K5117">
            <v>10000</v>
          </cell>
          <cell r="L5117">
            <v>10000</v>
          </cell>
          <cell r="M5117">
            <v>0</v>
          </cell>
          <cell r="N5117">
            <v>98.721999999999994</v>
          </cell>
          <cell r="O5117">
            <v>0</v>
          </cell>
        </row>
        <row r="5118">
          <cell r="B5118">
            <v>40228</v>
          </cell>
          <cell r="C5118">
            <v>40226</v>
          </cell>
          <cell r="D5118">
            <v>145</v>
          </cell>
          <cell r="E5118">
            <v>40</v>
          </cell>
          <cell r="F5118" t="str">
            <v>BT 18 FEB 2011</v>
          </cell>
          <cell r="G5118">
            <v>1</v>
          </cell>
          <cell r="H5118" t="str">
            <v>HSBC France</v>
          </cell>
          <cell r="I5118" t="str">
            <v xml:space="preserve">HSBC FRANCE                          </v>
          </cell>
          <cell r="J5118">
            <v>1.28</v>
          </cell>
          <cell r="K5118">
            <v>25000</v>
          </cell>
          <cell r="L5118">
            <v>25000</v>
          </cell>
          <cell r="M5118">
            <v>0</v>
          </cell>
          <cell r="N5118">
            <v>98.721999999999994</v>
          </cell>
          <cell r="O5118">
            <v>0</v>
          </cell>
        </row>
        <row r="5119">
          <cell r="B5119">
            <v>40228</v>
          </cell>
          <cell r="C5119">
            <v>40226</v>
          </cell>
          <cell r="D5119">
            <v>145</v>
          </cell>
          <cell r="E5119">
            <v>41</v>
          </cell>
          <cell r="F5119" t="str">
            <v>BT 18 FEB 2011</v>
          </cell>
          <cell r="G5119">
            <v>1</v>
          </cell>
          <cell r="H5119" t="str">
            <v>NATIXIS</v>
          </cell>
          <cell r="I5119" t="str">
            <v xml:space="preserve">NATIXIS                              </v>
          </cell>
          <cell r="J5119">
            <v>1.3</v>
          </cell>
          <cell r="K5119">
            <v>50000</v>
          </cell>
          <cell r="L5119">
            <v>50000</v>
          </cell>
          <cell r="M5119">
            <v>0</v>
          </cell>
          <cell r="N5119">
            <v>98.703000000000003</v>
          </cell>
          <cell r="O5119">
            <v>0</v>
          </cell>
        </row>
        <row r="5120">
          <cell r="B5120">
            <v>40228</v>
          </cell>
          <cell r="C5120">
            <v>40226</v>
          </cell>
          <cell r="D5120">
            <v>145</v>
          </cell>
          <cell r="E5120">
            <v>42</v>
          </cell>
          <cell r="F5120" t="str">
            <v>BT 18 FEB 2011</v>
          </cell>
          <cell r="G5120">
            <v>1</v>
          </cell>
          <cell r="H5120" t="str">
            <v>CREDIT SUISSE</v>
          </cell>
          <cell r="I5120" t="str">
            <v xml:space="preserve">CREDIT SUISSE SECURI                 </v>
          </cell>
          <cell r="J5120">
            <v>1.3</v>
          </cell>
          <cell r="K5120">
            <v>10000</v>
          </cell>
          <cell r="L5120">
            <v>10000</v>
          </cell>
          <cell r="M5120">
            <v>0</v>
          </cell>
          <cell r="N5120">
            <v>98.703000000000003</v>
          </cell>
          <cell r="O5120">
            <v>0</v>
          </cell>
        </row>
        <row r="5121">
          <cell r="B5121">
            <v>40228</v>
          </cell>
          <cell r="C5121">
            <v>40226</v>
          </cell>
          <cell r="D5121">
            <v>145</v>
          </cell>
          <cell r="E5121">
            <v>43</v>
          </cell>
          <cell r="F5121" t="str">
            <v>BT 18 FEB 2011</v>
          </cell>
          <cell r="G5121">
            <v>1</v>
          </cell>
          <cell r="H5121" t="str">
            <v>HSBC France</v>
          </cell>
          <cell r="I5121" t="str">
            <v xml:space="preserve">HSBC FRANCE                          </v>
          </cell>
          <cell r="J5121">
            <v>1.3</v>
          </cell>
          <cell r="K5121">
            <v>25000</v>
          </cell>
          <cell r="L5121">
            <v>25000</v>
          </cell>
          <cell r="M5121">
            <v>0</v>
          </cell>
          <cell r="N5121">
            <v>98.703000000000003</v>
          </cell>
          <cell r="O5121">
            <v>0</v>
          </cell>
        </row>
        <row r="5122">
          <cell r="B5122">
            <v>40228</v>
          </cell>
          <cell r="C5122">
            <v>40226</v>
          </cell>
          <cell r="D5122">
            <v>145</v>
          </cell>
          <cell r="E5122">
            <v>44</v>
          </cell>
          <cell r="F5122" t="str">
            <v>BT 18 FEB 2011</v>
          </cell>
          <cell r="G5122">
            <v>1</v>
          </cell>
          <cell r="H5122" t="str">
            <v>NATIXIS</v>
          </cell>
          <cell r="I5122" t="str">
            <v xml:space="preserve">NATIXIS                              </v>
          </cell>
          <cell r="J5122">
            <v>1.35</v>
          </cell>
          <cell r="K5122">
            <v>50000</v>
          </cell>
          <cell r="L5122">
            <v>50000</v>
          </cell>
          <cell r="M5122">
            <v>0</v>
          </cell>
          <cell r="N5122">
            <v>98.653000000000006</v>
          </cell>
          <cell r="O5122">
            <v>0</v>
          </cell>
        </row>
        <row r="5123">
          <cell r="B5123">
            <v>40228</v>
          </cell>
          <cell r="C5123">
            <v>40226</v>
          </cell>
          <cell r="D5123">
            <v>145</v>
          </cell>
          <cell r="E5123">
            <v>45</v>
          </cell>
          <cell r="F5123" t="str">
            <v>BT 18 FEB 2011</v>
          </cell>
          <cell r="G5123">
            <v>2</v>
          </cell>
          <cell r="H5123" t="str">
            <v>BNP-P</v>
          </cell>
          <cell r="I5123" t="str">
            <v xml:space="preserve">BNP PARIBAS                          </v>
          </cell>
          <cell r="J5123">
            <v>1.224</v>
          </cell>
          <cell r="K5123">
            <v>16120</v>
          </cell>
          <cell r="L5123">
            <v>16120</v>
          </cell>
          <cell r="M5123">
            <v>16120</v>
          </cell>
          <cell r="N5123">
            <v>98.778000000000006</v>
          </cell>
          <cell r="O5123">
            <v>19730.88</v>
          </cell>
        </row>
        <row r="5124">
          <cell r="B5124">
            <v>40228</v>
          </cell>
          <cell r="C5124">
            <v>40226</v>
          </cell>
          <cell r="D5124">
            <v>145</v>
          </cell>
          <cell r="E5124">
            <v>46</v>
          </cell>
          <cell r="F5124" t="str">
            <v>BT 18 FEB 2011</v>
          </cell>
          <cell r="G5124">
            <v>2</v>
          </cell>
          <cell r="H5124" t="str">
            <v>Citigroup</v>
          </cell>
          <cell r="I5124" t="str">
            <v xml:space="preserve">CITIGROUP GLOBAL MAR                 </v>
          </cell>
          <cell r="J5124">
            <v>1.224</v>
          </cell>
          <cell r="K5124">
            <v>8139</v>
          </cell>
          <cell r="L5124">
            <v>8139</v>
          </cell>
          <cell r="M5124">
            <v>8139</v>
          </cell>
          <cell r="N5124">
            <v>98.778000000000006</v>
          </cell>
          <cell r="O5124">
            <v>9962.1360000000004</v>
          </cell>
        </row>
        <row r="5125">
          <cell r="B5125">
            <v>40228</v>
          </cell>
          <cell r="C5125">
            <v>40226</v>
          </cell>
          <cell r="D5125">
            <v>145</v>
          </cell>
          <cell r="E5125">
            <v>47</v>
          </cell>
          <cell r="F5125" t="str">
            <v>BT 18 FEB 2011</v>
          </cell>
          <cell r="G5125">
            <v>2</v>
          </cell>
          <cell r="H5125" t="str">
            <v>DB</v>
          </cell>
          <cell r="I5125" t="str">
            <v xml:space="preserve">DEUTSCHE BANK AG                     </v>
          </cell>
          <cell r="J5125">
            <v>1.224</v>
          </cell>
          <cell r="K5125">
            <v>8912</v>
          </cell>
          <cell r="L5125">
            <v>8912</v>
          </cell>
          <cell r="M5125">
            <v>8912</v>
          </cell>
          <cell r="N5125">
            <v>98.778000000000006</v>
          </cell>
          <cell r="O5125">
            <v>10908.288</v>
          </cell>
        </row>
        <row r="5126">
          <cell r="B5126">
            <v>40228</v>
          </cell>
          <cell r="C5126">
            <v>40226</v>
          </cell>
          <cell r="D5126">
            <v>145</v>
          </cell>
          <cell r="E5126">
            <v>48</v>
          </cell>
          <cell r="F5126" t="str">
            <v>BT 18 FEB 2011</v>
          </cell>
          <cell r="G5126">
            <v>2</v>
          </cell>
          <cell r="H5126" t="str">
            <v>RBS</v>
          </cell>
          <cell r="I5126" t="str">
            <v xml:space="preserve">ROYAL BANK OF SCOTLA                 </v>
          </cell>
          <cell r="J5126">
            <v>1.224</v>
          </cell>
          <cell r="K5126">
            <v>8985</v>
          </cell>
          <cell r="L5126">
            <v>8985</v>
          </cell>
          <cell r="M5126">
            <v>8985</v>
          </cell>
          <cell r="N5126">
            <v>98.778000000000006</v>
          </cell>
          <cell r="O5126">
            <v>10997.64</v>
          </cell>
        </row>
        <row r="5127">
          <cell r="B5127">
            <v>40228</v>
          </cell>
          <cell r="C5127">
            <v>40226</v>
          </cell>
          <cell r="D5127">
            <v>145</v>
          </cell>
          <cell r="E5127">
            <v>49</v>
          </cell>
          <cell r="F5127" t="str">
            <v>BT 18 FEB 2011</v>
          </cell>
          <cell r="G5127">
            <v>2</v>
          </cell>
          <cell r="H5127" t="str">
            <v>Calyon</v>
          </cell>
          <cell r="I5127" t="str">
            <v xml:space="preserve">CREDIT AGRICOLE CIB                  </v>
          </cell>
          <cell r="J5127">
            <v>1.224</v>
          </cell>
          <cell r="K5127">
            <v>5000</v>
          </cell>
          <cell r="L5127">
            <v>5000</v>
          </cell>
          <cell r="M5127">
            <v>5000</v>
          </cell>
          <cell r="N5127">
            <v>98.778000000000006</v>
          </cell>
          <cell r="O5127">
            <v>6120</v>
          </cell>
        </row>
        <row r="5128">
          <cell r="B5128">
            <v>40228</v>
          </cell>
          <cell r="C5128">
            <v>40226</v>
          </cell>
          <cell r="D5128">
            <v>145</v>
          </cell>
          <cell r="E5128">
            <v>50</v>
          </cell>
          <cell r="F5128" t="str">
            <v>BT 18 FEB 2011</v>
          </cell>
          <cell r="G5128">
            <v>2</v>
          </cell>
          <cell r="H5128" t="str">
            <v>SG</v>
          </cell>
          <cell r="I5128" t="str">
            <v xml:space="preserve">SOCIETE GENERALE                     </v>
          </cell>
          <cell r="J5128">
            <v>1.224</v>
          </cell>
          <cell r="K5128">
            <v>27000</v>
          </cell>
          <cell r="L5128">
            <v>27000</v>
          </cell>
          <cell r="M5128">
            <v>27000</v>
          </cell>
          <cell r="N5128">
            <v>98.778000000000006</v>
          </cell>
          <cell r="O5128">
            <v>33048</v>
          </cell>
        </row>
        <row r="5129">
          <cell r="B5129">
            <v>40228</v>
          </cell>
          <cell r="C5129">
            <v>40226</v>
          </cell>
          <cell r="D5129">
            <v>145</v>
          </cell>
          <cell r="E5129">
            <v>51</v>
          </cell>
          <cell r="F5129" t="str">
            <v>BT 18 FEB 2011</v>
          </cell>
          <cell r="G5129">
            <v>2</v>
          </cell>
          <cell r="H5129" t="str">
            <v>JEF</v>
          </cell>
          <cell r="I5129" t="str">
            <v xml:space="preserve">JEFFERIES INTERNATIO                 </v>
          </cell>
          <cell r="J5129">
            <v>1.224</v>
          </cell>
          <cell r="K5129">
            <v>30000</v>
          </cell>
          <cell r="L5129">
            <v>30000</v>
          </cell>
          <cell r="M5129">
            <v>30000</v>
          </cell>
          <cell r="N5129">
            <v>98.778000000000006</v>
          </cell>
          <cell r="O5129">
            <v>36720</v>
          </cell>
        </row>
        <row r="5130">
          <cell r="B5130">
            <v>40228</v>
          </cell>
          <cell r="C5130">
            <v>40226</v>
          </cell>
          <cell r="D5130">
            <v>145</v>
          </cell>
          <cell r="E5130">
            <v>52</v>
          </cell>
          <cell r="F5130" t="str">
            <v>BT 18 FEB 2011</v>
          </cell>
          <cell r="G5130">
            <v>2</v>
          </cell>
          <cell r="H5130" t="str">
            <v>CGD</v>
          </cell>
          <cell r="I5130" t="str">
            <v xml:space="preserve">CAIXA GERAL DE DEPOS                 </v>
          </cell>
          <cell r="J5130">
            <v>1.224</v>
          </cell>
          <cell r="K5130">
            <v>34222</v>
          </cell>
          <cell r="L5130">
            <v>34222</v>
          </cell>
          <cell r="M5130">
            <v>34222</v>
          </cell>
          <cell r="N5130">
            <v>98.778000000000006</v>
          </cell>
          <cell r="O5130">
            <v>41887.728000000003</v>
          </cell>
        </row>
        <row r="5131">
          <cell r="B5131">
            <v>40242</v>
          </cell>
          <cell r="C5131">
            <v>40240</v>
          </cell>
          <cell r="D5131">
            <v>146</v>
          </cell>
          <cell r="E5131">
            <v>1</v>
          </cell>
          <cell r="F5131" t="str">
            <v>BT 17 SEP 2010</v>
          </cell>
          <cell r="G5131">
            <v>1</v>
          </cell>
          <cell r="H5131" t="str">
            <v>BNP-P</v>
          </cell>
          <cell r="I5131" t="str">
            <v xml:space="preserve">BNP PARIBAS                          </v>
          </cell>
          <cell r="J5131">
            <v>0.72899999999999998</v>
          </cell>
          <cell r="K5131">
            <v>20000</v>
          </cell>
          <cell r="L5131">
            <v>20000</v>
          </cell>
          <cell r="M5131">
            <v>20000</v>
          </cell>
          <cell r="N5131">
            <v>99.605000000000004</v>
          </cell>
          <cell r="O5131">
            <v>14580</v>
          </cell>
        </row>
        <row r="5132">
          <cell r="B5132">
            <v>40242</v>
          </cell>
          <cell r="C5132">
            <v>40240</v>
          </cell>
          <cell r="D5132">
            <v>146</v>
          </cell>
          <cell r="E5132">
            <v>2</v>
          </cell>
          <cell r="F5132" t="str">
            <v>BT 17 SEP 2010</v>
          </cell>
          <cell r="G5132">
            <v>1</v>
          </cell>
          <cell r="H5132" t="str">
            <v>Citigroup</v>
          </cell>
          <cell r="I5132" t="str">
            <v xml:space="preserve">CITIGROUP GLOBAL MAR                 </v>
          </cell>
          <cell r="J5132">
            <v>0.73</v>
          </cell>
          <cell r="K5132">
            <v>25000</v>
          </cell>
          <cell r="L5132">
            <v>25000</v>
          </cell>
          <cell r="M5132">
            <v>25000</v>
          </cell>
          <cell r="N5132">
            <v>99.603999999999999</v>
          </cell>
          <cell r="O5132">
            <v>18250</v>
          </cell>
        </row>
        <row r="5133">
          <cell r="B5133">
            <v>40242</v>
          </cell>
          <cell r="C5133">
            <v>40240</v>
          </cell>
          <cell r="D5133">
            <v>146</v>
          </cell>
          <cell r="E5133">
            <v>3</v>
          </cell>
          <cell r="F5133" t="str">
            <v>BT 17 SEP 2010</v>
          </cell>
          <cell r="G5133">
            <v>1</v>
          </cell>
          <cell r="H5133" t="str">
            <v>CREDIT SUISSE</v>
          </cell>
          <cell r="I5133" t="str">
            <v xml:space="preserve">CREDIT SUISSE SECURI                 </v>
          </cell>
          <cell r="J5133">
            <v>0.73</v>
          </cell>
          <cell r="K5133">
            <v>4000</v>
          </cell>
          <cell r="L5133">
            <v>4000</v>
          </cell>
          <cell r="M5133">
            <v>4000</v>
          </cell>
          <cell r="N5133">
            <v>99.603999999999999</v>
          </cell>
          <cell r="O5133">
            <v>2920</v>
          </cell>
        </row>
        <row r="5134">
          <cell r="B5134">
            <v>40242</v>
          </cell>
          <cell r="C5134">
            <v>40240</v>
          </cell>
          <cell r="D5134">
            <v>146</v>
          </cell>
          <cell r="E5134">
            <v>4</v>
          </cell>
          <cell r="F5134" t="str">
            <v>BT 17 SEP 2010</v>
          </cell>
          <cell r="G5134">
            <v>1</v>
          </cell>
          <cell r="H5134" t="str">
            <v>BNP-P</v>
          </cell>
          <cell r="I5134" t="str">
            <v xml:space="preserve">BNP PARIBAS                          </v>
          </cell>
          <cell r="J5134">
            <v>0.73399999999999999</v>
          </cell>
          <cell r="K5134">
            <v>20000</v>
          </cell>
          <cell r="L5134">
            <v>20000</v>
          </cell>
          <cell r="M5134">
            <v>20000</v>
          </cell>
          <cell r="N5134">
            <v>99.602000000000004</v>
          </cell>
          <cell r="O5134">
            <v>14680</v>
          </cell>
        </row>
        <row r="5135">
          <cell r="B5135">
            <v>40242</v>
          </cell>
          <cell r="C5135">
            <v>40240</v>
          </cell>
          <cell r="D5135">
            <v>146</v>
          </cell>
          <cell r="E5135">
            <v>5</v>
          </cell>
          <cell r="F5135" t="str">
            <v>BT 17 SEP 2010</v>
          </cell>
          <cell r="G5135">
            <v>1</v>
          </cell>
          <cell r="H5135" t="str">
            <v>SANTANDER</v>
          </cell>
          <cell r="I5135" t="str">
            <v xml:space="preserve">BANCO SANTANDER, S.A                 </v>
          </cell>
          <cell r="J5135">
            <v>0.73499999999999999</v>
          </cell>
          <cell r="K5135">
            <v>50000</v>
          </cell>
          <cell r="L5135">
            <v>50000</v>
          </cell>
          <cell r="M5135">
            <v>50000</v>
          </cell>
          <cell r="N5135">
            <v>99.600999999999999</v>
          </cell>
          <cell r="O5135">
            <v>36750</v>
          </cell>
        </row>
        <row r="5136">
          <cell r="B5136">
            <v>40242</v>
          </cell>
          <cell r="C5136">
            <v>40240</v>
          </cell>
          <cell r="D5136">
            <v>146</v>
          </cell>
          <cell r="E5136">
            <v>6</v>
          </cell>
          <cell r="F5136" t="str">
            <v>BT 17 SEP 2010</v>
          </cell>
          <cell r="G5136">
            <v>1</v>
          </cell>
          <cell r="H5136" t="str">
            <v>BNP-P</v>
          </cell>
          <cell r="I5136" t="str">
            <v xml:space="preserve">BNP PARIBAS                          </v>
          </cell>
          <cell r="J5136">
            <v>0.73899999999999999</v>
          </cell>
          <cell r="K5136">
            <v>60000</v>
          </cell>
          <cell r="L5136">
            <v>60000</v>
          </cell>
          <cell r="M5136">
            <v>60000</v>
          </cell>
          <cell r="N5136">
            <v>99.599000000000004</v>
          </cell>
          <cell r="O5136">
            <v>44340</v>
          </cell>
        </row>
        <row r="5137">
          <cell r="B5137">
            <v>40242</v>
          </cell>
          <cell r="C5137">
            <v>40240</v>
          </cell>
          <cell r="D5137">
            <v>146</v>
          </cell>
          <cell r="E5137">
            <v>7</v>
          </cell>
          <cell r="F5137" t="str">
            <v>BT 17 SEP 2010</v>
          </cell>
          <cell r="G5137">
            <v>1</v>
          </cell>
          <cell r="H5137" t="str">
            <v>SG</v>
          </cell>
          <cell r="I5137" t="str">
            <v xml:space="preserve">SOCIETE GENERALE                     </v>
          </cell>
          <cell r="J5137">
            <v>0.73899999999999999</v>
          </cell>
          <cell r="K5137">
            <v>100000</v>
          </cell>
          <cell r="L5137">
            <v>100000</v>
          </cell>
          <cell r="M5137">
            <v>100000</v>
          </cell>
          <cell r="N5137">
            <v>99.599000000000004</v>
          </cell>
          <cell r="O5137">
            <v>73900</v>
          </cell>
        </row>
        <row r="5138">
          <cell r="B5138">
            <v>40242</v>
          </cell>
          <cell r="C5138">
            <v>40240</v>
          </cell>
          <cell r="D5138">
            <v>146</v>
          </cell>
          <cell r="E5138">
            <v>8</v>
          </cell>
          <cell r="F5138" t="str">
            <v>BT 17 SEP 2010</v>
          </cell>
          <cell r="G5138">
            <v>1</v>
          </cell>
          <cell r="H5138" t="str">
            <v>DB</v>
          </cell>
          <cell r="I5138" t="str">
            <v xml:space="preserve">DEUTSCHE BANK AG                     </v>
          </cell>
          <cell r="J5138">
            <v>0.74</v>
          </cell>
          <cell r="K5138">
            <v>30000</v>
          </cell>
          <cell r="L5138">
            <v>30000</v>
          </cell>
          <cell r="M5138">
            <v>30000</v>
          </cell>
          <cell r="N5138">
            <v>99.599000000000004</v>
          </cell>
          <cell r="O5138">
            <v>22200</v>
          </cell>
        </row>
        <row r="5139">
          <cell r="B5139">
            <v>40242</v>
          </cell>
          <cell r="C5139">
            <v>40240</v>
          </cell>
          <cell r="D5139">
            <v>146</v>
          </cell>
          <cell r="E5139">
            <v>9</v>
          </cell>
          <cell r="F5139" t="str">
            <v>BT 17 SEP 2010</v>
          </cell>
          <cell r="G5139">
            <v>1</v>
          </cell>
          <cell r="H5139" t="str">
            <v>JEF</v>
          </cell>
          <cell r="I5139" t="str">
            <v xml:space="preserve">JEFFERIES INTERNATIO                 </v>
          </cell>
          <cell r="J5139">
            <v>0.74</v>
          </cell>
          <cell r="K5139">
            <v>60000</v>
          </cell>
          <cell r="L5139">
            <v>60000</v>
          </cell>
          <cell r="M5139">
            <v>60000</v>
          </cell>
          <cell r="N5139">
            <v>99.599000000000004</v>
          </cell>
          <cell r="O5139">
            <v>44400</v>
          </cell>
        </row>
        <row r="5140">
          <cell r="B5140">
            <v>40242</v>
          </cell>
          <cell r="C5140">
            <v>40240</v>
          </cell>
          <cell r="D5140">
            <v>146</v>
          </cell>
          <cell r="E5140">
            <v>10</v>
          </cell>
          <cell r="F5140" t="str">
            <v>BT 17 SEP 2010</v>
          </cell>
          <cell r="G5140">
            <v>1</v>
          </cell>
          <cell r="H5140" t="str">
            <v>GS</v>
          </cell>
          <cell r="I5140" t="str">
            <v xml:space="preserve">GOLDMAN SACHS INTERN                 </v>
          </cell>
          <cell r="J5140">
            <v>0.74</v>
          </cell>
          <cell r="K5140">
            <v>25000</v>
          </cell>
          <cell r="L5140">
            <v>25000</v>
          </cell>
          <cell r="M5140">
            <v>25000</v>
          </cell>
          <cell r="N5140">
            <v>99.599000000000004</v>
          </cell>
          <cell r="O5140">
            <v>18500</v>
          </cell>
        </row>
        <row r="5141">
          <cell r="B5141">
            <v>40242</v>
          </cell>
          <cell r="C5141">
            <v>40240</v>
          </cell>
          <cell r="D5141">
            <v>146</v>
          </cell>
          <cell r="E5141">
            <v>11</v>
          </cell>
          <cell r="F5141" t="str">
            <v>BT 17 SEP 2010</v>
          </cell>
          <cell r="G5141">
            <v>1</v>
          </cell>
          <cell r="H5141" t="str">
            <v>SANTANDER</v>
          </cell>
          <cell r="I5141" t="str">
            <v xml:space="preserve">BANCO SANTANDER, S.A                 </v>
          </cell>
          <cell r="J5141">
            <v>0.74</v>
          </cell>
          <cell r="K5141">
            <v>50000</v>
          </cell>
          <cell r="L5141">
            <v>50000</v>
          </cell>
          <cell r="M5141">
            <v>50000</v>
          </cell>
          <cell r="N5141">
            <v>99.599000000000004</v>
          </cell>
          <cell r="O5141">
            <v>37000</v>
          </cell>
        </row>
        <row r="5142">
          <cell r="B5142">
            <v>40242</v>
          </cell>
          <cell r="C5142">
            <v>40240</v>
          </cell>
          <cell r="D5142">
            <v>146</v>
          </cell>
          <cell r="E5142">
            <v>12</v>
          </cell>
          <cell r="F5142" t="str">
            <v>BT 17 SEP 2010</v>
          </cell>
          <cell r="G5142">
            <v>1</v>
          </cell>
          <cell r="H5142" t="str">
            <v>Calyon</v>
          </cell>
          <cell r="I5142" t="str">
            <v xml:space="preserve">CREDIT AGRICOLE CIB                  </v>
          </cell>
          <cell r="J5142">
            <v>0.74299999999999999</v>
          </cell>
          <cell r="K5142">
            <v>100000</v>
          </cell>
          <cell r="L5142">
            <v>100000</v>
          </cell>
          <cell r="M5142">
            <v>100000</v>
          </cell>
          <cell r="N5142">
            <v>99.596999999999994</v>
          </cell>
          <cell r="O5142">
            <v>74300</v>
          </cell>
        </row>
        <row r="5143">
          <cell r="B5143">
            <v>40242</v>
          </cell>
          <cell r="C5143">
            <v>40240</v>
          </cell>
          <cell r="D5143">
            <v>146</v>
          </cell>
          <cell r="E5143">
            <v>13</v>
          </cell>
          <cell r="F5143" t="str">
            <v>BT 17 SEP 2010</v>
          </cell>
          <cell r="G5143">
            <v>1</v>
          </cell>
          <cell r="H5143" t="str">
            <v>DB</v>
          </cell>
          <cell r="I5143" t="str">
            <v xml:space="preserve">DEUTSCHE BANK AG                     </v>
          </cell>
          <cell r="J5143">
            <v>0.745</v>
          </cell>
          <cell r="K5143">
            <v>20000</v>
          </cell>
          <cell r="L5143">
            <v>20000</v>
          </cell>
          <cell r="M5143">
            <v>0</v>
          </cell>
          <cell r="N5143">
            <v>99.596000000000004</v>
          </cell>
          <cell r="O5143">
            <v>0</v>
          </cell>
        </row>
        <row r="5144">
          <cell r="B5144">
            <v>40242</v>
          </cell>
          <cell r="C5144">
            <v>40240</v>
          </cell>
          <cell r="D5144">
            <v>146</v>
          </cell>
          <cell r="E5144">
            <v>14</v>
          </cell>
          <cell r="F5144" t="str">
            <v>BT 17 SEP 2010</v>
          </cell>
          <cell r="G5144">
            <v>1</v>
          </cell>
          <cell r="H5144" t="str">
            <v>RBS</v>
          </cell>
          <cell r="I5144" t="str">
            <v xml:space="preserve">ROYAL BANK OF SCOTLA                 </v>
          </cell>
          <cell r="J5144">
            <v>0.745</v>
          </cell>
          <cell r="K5144">
            <v>50000</v>
          </cell>
          <cell r="L5144">
            <v>50000</v>
          </cell>
          <cell r="M5144">
            <v>0</v>
          </cell>
          <cell r="N5144">
            <v>99.596000000000004</v>
          </cell>
          <cell r="O5144">
            <v>0</v>
          </cell>
        </row>
        <row r="5145">
          <cell r="B5145">
            <v>40242</v>
          </cell>
          <cell r="C5145">
            <v>40240</v>
          </cell>
          <cell r="D5145">
            <v>146</v>
          </cell>
          <cell r="E5145">
            <v>15</v>
          </cell>
          <cell r="F5145" t="str">
            <v>BT 17 SEP 2010</v>
          </cell>
          <cell r="G5145">
            <v>1</v>
          </cell>
          <cell r="H5145" t="str">
            <v>CREDIT SUISSE</v>
          </cell>
          <cell r="I5145" t="str">
            <v xml:space="preserve">CREDIT SUISSE SECURI                 </v>
          </cell>
          <cell r="J5145">
            <v>0.745</v>
          </cell>
          <cell r="K5145">
            <v>10000</v>
          </cell>
          <cell r="L5145">
            <v>10000</v>
          </cell>
          <cell r="M5145">
            <v>0</v>
          </cell>
          <cell r="N5145">
            <v>99.596000000000004</v>
          </cell>
          <cell r="O5145">
            <v>0</v>
          </cell>
        </row>
        <row r="5146">
          <cell r="B5146">
            <v>40242</v>
          </cell>
          <cell r="C5146">
            <v>40240</v>
          </cell>
          <cell r="D5146">
            <v>146</v>
          </cell>
          <cell r="E5146">
            <v>16</v>
          </cell>
          <cell r="F5146" t="str">
            <v>BT 17 SEP 2010</v>
          </cell>
          <cell r="G5146">
            <v>1</v>
          </cell>
          <cell r="H5146" t="str">
            <v>HSBC France</v>
          </cell>
          <cell r="I5146" t="str">
            <v xml:space="preserve">HSBC FRANCE                          </v>
          </cell>
          <cell r="J5146">
            <v>0.745</v>
          </cell>
          <cell r="K5146">
            <v>25000</v>
          </cell>
          <cell r="L5146">
            <v>25000</v>
          </cell>
          <cell r="M5146">
            <v>0</v>
          </cell>
          <cell r="N5146">
            <v>99.596000000000004</v>
          </cell>
          <cell r="O5146">
            <v>0</v>
          </cell>
        </row>
        <row r="5147">
          <cell r="B5147">
            <v>40242</v>
          </cell>
          <cell r="C5147">
            <v>40240</v>
          </cell>
          <cell r="D5147">
            <v>146</v>
          </cell>
          <cell r="E5147">
            <v>17</v>
          </cell>
          <cell r="F5147" t="str">
            <v>BT 17 SEP 2010</v>
          </cell>
          <cell r="G5147">
            <v>1</v>
          </cell>
          <cell r="H5147" t="str">
            <v>CREDIT SUISSE</v>
          </cell>
          <cell r="I5147" t="str">
            <v xml:space="preserve">CREDIT SUISSE SECURI                 </v>
          </cell>
          <cell r="J5147">
            <v>0.747</v>
          </cell>
          <cell r="K5147">
            <v>25000</v>
          </cell>
          <cell r="L5147">
            <v>25000</v>
          </cell>
          <cell r="M5147">
            <v>0</v>
          </cell>
          <cell r="N5147">
            <v>99.594999999999999</v>
          </cell>
          <cell r="O5147">
            <v>0</v>
          </cell>
        </row>
        <row r="5148">
          <cell r="B5148">
            <v>40242</v>
          </cell>
          <cell r="C5148">
            <v>40240</v>
          </cell>
          <cell r="D5148">
            <v>146</v>
          </cell>
          <cell r="E5148">
            <v>18</v>
          </cell>
          <cell r="F5148" t="str">
            <v>BT 17 SEP 2010</v>
          </cell>
          <cell r="G5148">
            <v>1</v>
          </cell>
          <cell r="H5148" t="str">
            <v>BES</v>
          </cell>
          <cell r="I5148" t="str">
            <v xml:space="preserve">BANCO ESPIRITO SANTO                 </v>
          </cell>
          <cell r="J5148">
            <v>0.749</v>
          </cell>
          <cell r="K5148">
            <v>10000</v>
          </cell>
          <cell r="L5148">
            <v>10000</v>
          </cell>
          <cell r="M5148">
            <v>0</v>
          </cell>
          <cell r="N5148">
            <v>99.593999999999994</v>
          </cell>
          <cell r="O5148">
            <v>0</v>
          </cell>
        </row>
        <row r="5149">
          <cell r="B5149">
            <v>40242</v>
          </cell>
          <cell r="C5149">
            <v>40240</v>
          </cell>
          <cell r="D5149">
            <v>146</v>
          </cell>
          <cell r="E5149">
            <v>19</v>
          </cell>
          <cell r="F5149" t="str">
            <v>BT 17 SEP 2010</v>
          </cell>
          <cell r="G5149">
            <v>1</v>
          </cell>
          <cell r="H5149" t="str">
            <v>DB</v>
          </cell>
          <cell r="I5149" t="str">
            <v xml:space="preserve">DEUTSCHE BANK AG                     </v>
          </cell>
          <cell r="J5149">
            <v>0.75</v>
          </cell>
          <cell r="K5149">
            <v>10000</v>
          </cell>
          <cell r="L5149">
            <v>10000</v>
          </cell>
          <cell r="M5149">
            <v>0</v>
          </cell>
          <cell r="N5149">
            <v>99.593000000000004</v>
          </cell>
          <cell r="O5149">
            <v>0</v>
          </cell>
        </row>
        <row r="5150">
          <cell r="B5150">
            <v>40242</v>
          </cell>
          <cell r="C5150">
            <v>40240</v>
          </cell>
          <cell r="D5150">
            <v>146</v>
          </cell>
          <cell r="E5150">
            <v>20</v>
          </cell>
          <cell r="F5150" t="str">
            <v>BT 17 SEP 2010</v>
          </cell>
          <cell r="G5150">
            <v>1</v>
          </cell>
          <cell r="H5150" t="str">
            <v>SG</v>
          </cell>
          <cell r="I5150" t="str">
            <v xml:space="preserve">SOCIETE GENERALE                     </v>
          </cell>
          <cell r="J5150">
            <v>0.75</v>
          </cell>
          <cell r="K5150">
            <v>20000</v>
          </cell>
          <cell r="L5150">
            <v>20000</v>
          </cell>
          <cell r="M5150">
            <v>0</v>
          </cell>
          <cell r="N5150">
            <v>99.593000000000004</v>
          </cell>
          <cell r="O5150">
            <v>0</v>
          </cell>
        </row>
        <row r="5151">
          <cell r="B5151">
            <v>40242</v>
          </cell>
          <cell r="C5151">
            <v>40240</v>
          </cell>
          <cell r="D5151">
            <v>146</v>
          </cell>
          <cell r="E5151">
            <v>21</v>
          </cell>
          <cell r="F5151" t="str">
            <v>BT 17 SEP 2010</v>
          </cell>
          <cell r="G5151">
            <v>1</v>
          </cell>
          <cell r="H5151" t="str">
            <v>JEF</v>
          </cell>
          <cell r="I5151" t="str">
            <v xml:space="preserve">JEFFERIES INTERNATIO                 </v>
          </cell>
          <cell r="J5151">
            <v>0.75</v>
          </cell>
          <cell r="K5151">
            <v>20000</v>
          </cell>
          <cell r="L5151">
            <v>20000</v>
          </cell>
          <cell r="M5151">
            <v>0</v>
          </cell>
          <cell r="N5151">
            <v>99.593000000000004</v>
          </cell>
          <cell r="O5151">
            <v>0</v>
          </cell>
        </row>
        <row r="5152">
          <cell r="B5152">
            <v>40242</v>
          </cell>
          <cell r="C5152">
            <v>40240</v>
          </cell>
          <cell r="D5152">
            <v>146</v>
          </cell>
          <cell r="E5152">
            <v>22</v>
          </cell>
          <cell r="F5152" t="str">
            <v>BT 17 SEP 2010</v>
          </cell>
          <cell r="G5152">
            <v>1</v>
          </cell>
          <cell r="H5152" t="str">
            <v>SANTANDER</v>
          </cell>
          <cell r="I5152" t="str">
            <v xml:space="preserve">BANCO SANTANDER, S.A                 </v>
          </cell>
          <cell r="J5152">
            <v>0.75</v>
          </cell>
          <cell r="K5152">
            <v>50000</v>
          </cell>
          <cell r="L5152">
            <v>50000</v>
          </cell>
          <cell r="M5152">
            <v>0</v>
          </cell>
          <cell r="N5152">
            <v>99.593000000000004</v>
          </cell>
          <cell r="O5152">
            <v>0</v>
          </cell>
        </row>
        <row r="5153">
          <cell r="B5153">
            <v>40242</v>
          </cell>
          <cell r="C5153">
            <v>40240</v>
          </cell>
          <cell r="D5153">
            <v>146</v>
          </cell>
          <cell r="E5153">
            <v>23</v>
          </cell>
          <cell r="F5153" t="str">
            <v>BT 17 SEP 2010</v>
          </cell>
          <cell r="G5153">
            <v>1</v>
          </cell>
          <cell r="H5153" t="str">
            <v>CGD</v>
          </cell>
          <cell r="I5153" t="str">
            <v xml:space="preserve">CAIXA GERAL DE DEPOS                 </v>
          </cell>
          <cell r="J5153">
            <v>0.75</v>
          </cell>
          <cell r="K5153">
            <v>100000</v>
          </cell>
          <cell r="L5153">
            <v>100000</v>
          </cell>
          <cell r="M5153">
            <v>0</v>
          </cell>
          <cell r="N5153">
            <v>99.593000000000004</v>
          </cell>
          <cell r="O5153">
            <v>0</v>
          </cell>
        </row>
        <row r="5154">
          <cell r="B5154">
            <v>40242</v>
          </cell>
          <cell r="C5154">
            <v>40240</v>
          </cell>
          <cell r="D5154">
            <v>146</v>
          </cell>
          <cell r="E5154">
            <v>24</v>
          </cell>
          <cell r="F5154" t="str">
            <v>BT 17 SEP 2010</v>
          </cell>
          <cell r="G5154">
            <v>1</v>
          </cell>
          <cell r="H5154" t="str">
            <v>BES</v>
          </cell>
          <cell r="I5154" t="str">
            <v xml:space="preserve">BANCO ESPIRITO SANTO                 </v>
          </cell>
          <cell r="J5154">
            <v>0.75</v>
          </cell>
          <cell r="K5154">
            <v>20000</v>
          </cell>
          <cell r="L5154">
            <v>20000</v>
          </cell>
          <cell r="M5154">
            <v>0</v>
          </cell>
          <cell r="N5154">
            <v>99.593000000000004</v>
          </cell>
          <cell r="O5154">
            <v>0</v>
          </cell>
        </row>
        <row r="5155">
          <cell r="B5155">
            <v>40242</v>
          </cell>
          <cell r="C5155">
            <v>40240</v>
          </cell>
          <cell r="D5155">
            <v>146</v>
          </cell>
          <cell r="E5155">
            <v>25</v>
          </cell>
          <cell r="F5155" t="str">
            <v>BT 17 SEP 2010</v>
          </cell>
          <cell r="G5155">
            <v>1</v>
          </cell>
          <cell r="H5155" t="str">
            <v>HSBC France</v>
          </cell>
          <cell r="I5155" t="str">
            <v xml:space="preserve">HSBC FRANCE                          </v>
          </cell>
          <cell r="J5155">
            <v>0.75</v>
          </cell>
          <cell r="K5155">
            <v>25000</v>
          </cell>
          <cell r="L5155">
            <v>25000</v>
          </cell>
          <cell r="M5155">
            <v>0</v>
          </cell>
          <cell r="N5155">
            <v>99.593000000000004</v>
          </cell>
          <cell r="O5155">
            <v>0</v>
          </cell>
        </row>
        <row r="5156">
          <cell r="B5156">
            <v>40242</v>
          </cell>
          <cell r="C5156">
            <v>40240</v>
          </cell>
          <cell r="D5156">
            <v>146</v>
          </cell>
          <cell r="E5156">
            <v>26</v>
          </cell>
          <cell r="F5156" t="str">
            <v>BT 17 SEP 2010</v>
          </cell>
          <cell r="G5156">
            <v>1</v>
          </cell>
          <cell r="H5156" t="str">
            <v>BES</v>
          </cell>
          <cell r="I5156" t="str">
            <v xml:space="preserve">BANCO ESPIRITO SANTO                 </v>
          </cell>
          <cell r="J5156">
            <v>0.753</v>
          </cell>
          <cell r="K5156">
            <v>30000</v>
          </cell>
          <cell r="L5156">
            <v>30000</v>
          </cell>
          <cell r="M5156">
            <v>0</v>
          </cell>
          <cell r="N5156">
            <v>99.591999999999999</v>
          </cell>
          <cell r="O5156">
            <v>0</v>
          </cell>
        </row>
        <row r="5157">
          <cell r="B5157">
            <v>40242</v>
          </cell>
          <cell r="C5157">
            <v>40240</v>
          </cell>
          <cell r="D5157">
            <v>146</v>
          </cell>
          <cell r="E5157">
            <v>27</v>
          </cell>
          <cell r="F5157" t="str">
            <v>BT 17 SEP 2010</v>
          </cell>
          <cell r="G5157">
            <v>1</v>
          </cell>
          <cell r="H5157" t="str">
            <v>DB</v>
          </cell>
          <cell r="I5157" t="str">
            <v xml:space="preserve">DEUTSCHE BANK AG                     </v>
          </cell>
          <cell r="J5157">
            <v>0.755</v>
          </cell>
          <cell r="K5157">
            <v>20000</v>
          </cell>
          <cell r="L5157">
            <v>20000</v>
          </cell>
          <cell r="M5157">
            <v>0</v>
          </cell>
          <cell r="N5157">
            <v>99.590999999999994</v>
          </cell>
          <cell r="O5157">
            <v>0</v>
          </cell>
        </row>
        <row r="5158">
          <cell r="B5158">
            <v>40242</v>
          </cell>
          <cell r="C5158">
            <v>40240</v>
          </cell>
          <cell r="D5158">
            <v>146</v>
          </cell>
          <cell r="E5158">
            <v>28</v>
          </cell>
          <cell r="F5158" t="str">
            <v>BT 17 SEP 2010</v>
          </cell>
          <cell r="G5158">
            <v>1</v>
          </cell>
          <cell r="H5158" t="str">
            <v>BES</v>
          </cell>
          <cell r="I5158" t="str">
            <v xml:space="preserve">BANCO ESPIRITO SANTO                 </v>
          </cell>
          <cell r="J5158">
            <v>0.755</v>
          </cell>
          <cell r="K5158">
            <v>40000</v>
          </cell>
          <cell r="L5158">
            <v>40000</v>
          </cell>
          <cell r="M5158">
            <v>0</v>
          </cell>
          <cell r="N5158">
            <v>99.590999999999994</v>
          </cell>
          <cell r="O5158">
            <v>0</v>
          </cell>
        </row>
        <row r="5159">
          <cell r="B5159">
            <v>40242</v>
          </cell>
          <cell r="C5159">
            <v>40240</v>
          </cell>
          <cell r="D5159">
            <v>146</v>
          </cell>
          <cell r="E5159">
            <v>29</v>
          </cell>
          <cell r="F5159" t="str">
            <v>BT 17 SEP 2010</v>
          </cell>
          <cell r="G5159">
            <v>1</v>
          </cell>
          <cell r="H5159" t="str">
            <v>HSBC France</v>
          </cell>
          <cell r="I5159" t="str">
            <v xml:space="preserve">HSBC FRANCE                          </v>
          </cell>
          <cell r="J5159">
            <v>0.755</v>
          </cell>
          <cell r="K5159">
            <v>25000</v>
          </cell>
          <cell r="L5159">
            <v>25000</v>
          </cell>
          <cell r="M5159">
            <v>0</v>
          </cell>
          <cell r="N5159">
            <v>99.590999999999994</v>
          </cell>
          <cell r="O5159">
            <v>0</v>
          </cell>
        </row>
        <row r="5160">
          <cell r="B5160">
            <v>40242</v>
          </cell>
          <cell r="C5160">
            <v>40240</v>
          </cell>
          <cell r="D5160">
            <v>146</v>
          </cell>
          <cell r="E5160">
            <v>30</v>
          </cell>
          <cell r="F5160" t="str">
            <v>BT 17 SEP 2010</v>
          </cell>
          <cell r="G5160">
            <v>1</v>
          </cell>
          <cell r="H5160" t="str">
            <v>MBCPI</v>
          </cell>
          <cell r="I5160" t="str">
            <v xml:space="preserve">MILLENNIUM BCP INVES                 </v>
          </cell>
          <cell r="J5160">
            <v>0.75600000000000001</v>
          </cell>
          <cell r="K5160">
            <v>10000</v>
          </cell>
          <cell r="L5160">
            <v>10000</v>
          </cell>
          <cell r="M5160">
            <v>0</v>
          </cell>
          <cell r="N5160">
            <v>99.59</v>
          </cell>
          <cell r="O5160">
            <v>0</v>
          </cell>
        </row>
        <row r="5161">
          <cell r="B5161">
            <v>40242</v>
          </cell>
          <cell r="C5161">
            <v>40240</v>
          </cell>
          <cell r="D5161">
            <v>146</v>
          </cell>
          <cell r="E5161">
            <v>31</v>
          </cell>
          <cell r="F5161" t="str">
            <v>BT 17 SEP 2010</v>
          </cell>
          <cell r="G5161">
            <v>1</v>
          </cell>
          <cell r="H5161" t="str">
            <v>DB</v>
          </cell>
          <cell r="I5161" t="str">
            <v xml:space="preserve">DEUTSCHE BANK AG                     </v>
          </cell>
          <cell r="J5161">
            <v>0.76</v>
          </cell>
          <cell r="K5161">
            <v>20000</v>
          </cell>
          <cell r="L5161">
            <v>20000</v>
          </cell>
          <cell r="M5161">
            <v>0</v>
          </cell>
          <cell r="N5161">
            <v>99.587999999999994</v>
          </cell>
          <cell r="O5161">
            <v>0</v>
          </cell>
        </row>
        <row r="5162">
          <cell r="B5162">
            <v>40242</v>
          </cell>
          <cell r="C5162">
            <v>40240</v>
          </cell>
          <cell r="D5162">
            <v>146</v>
          </cell>
          <cell r="E5162">
            <v>32</v>
          </cell>
          <cell r="F5162" t="str">
            <v>BT 17 SEP 2010</v>
          </cell>
          <cell r="G5162">
            <v>1</v>
          </cell>
          <cell r="H5162" t="str">
            <v>JEF</v>
          </cell>
          <cell r="I5162" t="str">
            <v xml:space="preserve">JEFFERIES INTERNATIO                 </v>
          </cell>
          <cell r="J5162">
            <v>0.76</v>
          </cell>
          <cell r="K5162">
            <v>20000</v>
          </cell>
          <cell r="L5162">
            <v>20000</v>
          </cell>
          <cell r="M5162">
            <v>0</v>
          </cell>
          <cell r="N5162">
            <v>99.587999999999994</v>
          </cell>
          <cell r="O5162">
            <v>0</v>
          </cell>
        </row>
        <row r="5163">
          <cell r="B5163">
            <v>40242</v>
          </cell>
          <cell r="C5163">
            <v>40240</v>
          </cell>
          <cell r="D5163">
            <v>146</v>
          </cell>
          <cell r="E5163">
            <v>33</v>
          </cell>
          <cell r="F5163" t="str">
            <v>BT 17 SEP 2010</v>
          </cell>
          <cell r="G5163">
            <v>1</v>
          </cell>
          <cell r="H5163" t="str">
            <v>CREDIT SUISSE</v>
          </cell>
          <cell r="I5163" t="str">
            <v xml:space="preserve">CREDIT SUISSE SECURI                 </v>
          </cell>
          <cell r="J5163">
            <v>0.76</v>
          </cell>
          <cell r="K5163">
            <v>30000</v>
          </cell>
          <cell r="L5163">
            <v>30000</v>
          </cell>
          <cell r="M5163">
            <v>0</v>
          </cell>
          <cell r="N5163">
            <v>99.587999999999994</v>
          </cell>
          <cell r="O5163">
            <v>0</v>
          </cell>
        </row>
        <row r="5164">
          <cell r="B5164">
            <v>40242</v>
          </cell>
          <cell r="C5164">
            <v>40240</v>
          </cell>
          <cell r="D5164">
            <v>146</v>
          </cell>
          <cell r="E5164">
            <v>34</v>
          </cell>
          <cell r="F5164" t="str">
            <v>BT 17 SEP 2010</v>
          </cell>
          <cell r="G5164">
            <v>1</v>
          </cell>
          <cell r="H5164" t="str">
            <v>BES</v>
          </cell>
          <cell r="I5164" t="str">
            <v xml:space="preserve">BANCO ESPIRITO SANTO                 </v>
          </cell>
          <cell r="J5164">
            <v>0.76</v>
          </cell>
          <cell r="K5164">
            <v>50000</v>
          </cell>
          <cell r="L5164">
            <v>50000</v>
          </cell>
          <cell r="M5164">
            <v>0</v>
          </cell>
          <cell r="N5164">
            <v>99.587999999999994</v>
          </cell>
          <cell r="O5164">
            <v>0</v>
          </cell>
        </row>
        <row r="5165">
          <cell r="B5165">
            <v>40242</v>
          </cell>
          <cell r="C5165">
            <v>40240</v>
          </cell>
          <cell r="D5165">
            <v>146</v>
          </cell>
          <cell r="E5165">
            <v>35</v>
          </cell>
          <cell r="F5165" t="str">
            <v>BT 17 SEP 2010</v>
          </cell>
          <cell r="G5165">
            <v>1</v>
          </cell>
          <cell r="H5165" t="str">
            <v>HSBC France</v>
          </cell>
          <cell r="I5165" t="str">
            <v xml:space="preserve">HSBC FRANCE                          </v>
          </cell>
          <cell r="J5165">
            <v>0.76</v>
          </cell>
          <cell r="K5165">
            <v>25000</v>
          </cell>
          <cell r="L5165">
            <v>25000</v>
          </cell>
          <cell r="M5165">
            <v>0</v>
          </cell>
          <cell r="N5165">
            <v>99.587999999999994</v>
          </cell>
          <cell r="O5165">
            <v>0</v>
          </cell>
        </row>
        <row r="5166">
          <cell r="B5166">
            <v>40242</v>
          </cell>
          <cell r="C5166">
            <v>40240</v>
          </cell>
          <cell r="D5166">
            <v>146</v>
          </cell>
          <cell r="E5166">
            <v>36</v>
          </cell>
          <cell r="F5166" t="str">
            <v>BT 17 SEP 2010</v>
          </cell>
          <cell r="G5166">
            <v>1</v>
          </cell>
          <cell r="H5166" t="str">
            <v>MBCPI</v>
          </cell>
          <cell r="I5166" t="str">
            <v xml:space="preserve">MILLENNIUM BCP INVES                 </v>
          </cell>
          <cell r="J5166">
            <v>0.76100000000000001</v>
          </cell>
          <cell r="K5166">
            <v>10000</v>
          </cell>
          <cell r="L5166">
            <v>10000</v>
          </cell>
          <cell r="M5166">
            <v>0</v>
          </cell>
          <cell r="N5166">
            <v>99.587000000000003</v>
          </cell>
          <cell r="O5166">
            <v>0</v>
          </cell>
        </row>
        <row r="5167">
          <cell r="B5167">
            <v>40242</v>
          </cell>
          <cell r="C5167">
            <v>40240</v>
          </cell>
          <cell r="D5167">
            <v>146</v>
          </cell>
          <cell r="E5167">
            <v>37</v>
          </cell>
          <cell r="F5167" t="str">
            <v>BT 17 SEP 2010</v>
          </cell>
          <cell r="G5167">
            <v>1</v>
          </cell>
          <cell r="H5167" t="str">
            <v>JEF</v>
          </cell>
          <cell r="I5167" t="str">
            <v xml:space="preserve">JEFFERIES INTERNATIO                 </v>
          </cell>
          <cell r="J5167">
            <v>0.76500000000000001</v>
          </cell>
          <cell r="K5167">
            <v>100000</v>
          </cell>
          <cell r="L5167">
            <v>100000</v>
          </cell>
          <cell r="M5167">
            <v>0</v>
          </cell>
          <cell r="N5167">
            <v>99.584999999999994</v>
          </cell>
          <cell r="O5167">
            <v>0</v>
          </cell>
        </row>
        <row r="5168">
          <cell r="B5168">
            <v>40242</v>
          </cell>
          <cell r="C5168">
            <v>40240</v>
          </cell>
          <cell r="D5168">
            <v>146</v>
          </cell>
          <cell r="E5168">
            <v>38</v>
          </cell>
          <cell r="F5168" t="str">
            <v>BT 17 SEP 2010</v>
          </cell>
          <cell r="G5168">
            <v>1</v>
          </cell>
          <cell r="H5168" t="str">
            <v>MBCPI</v>
          </cell>
          <cell r="I5168" t="str">
            <v xml:space="preserve">MILLENNIUM BCP INVES                 </v>
          </cell>
          <cell r="J5168">
            <v>0.76500000000000001</v>
          </cell>
          <cell r="K5168">
            <v>10000</v>
          </cell>
          <cell r="L5168">
            <v>10000</v>
          </cell>
          <cell r="M5168">
            <v>0</v>
          </cell>
          <cell r="N5168">
            <v>99.584999999999994</v>
          </cell>
          <cell r="O5168">
            <v>0</v>
          </cell>
        </row>
        <row r="5169">
          <cell r="B5169">
            <v>40242</v>
          </cell>
          <cell r="C5169">
            <v>40240</v>
          </cell>
          <cell r="D5169">
            <v>146</v>
          </cell>
          <cell r="E5169">
            <v>39</v>
          </cell>
          <cell r="F5169" t="str">
            <v>BT 17 SEP 2010</v>
          </cell>
          <cell r="G5169">
            <v>1</v>
          </cell>
          <cell r="H5169" t="str">
            <v>NATIXIS</v>
          </cell>
          <cell r="I5169" t="str">
            <v xml:space="preserve">NATIXIS                              </v>
          </cell>
          <cell r="J5169">
            <v>0.77</v>
          </cell>
          <cell r="K5169">
            <v>50000</v>
          </cell>
          <cell r="L5169">
            <v>50000</v>
          </cell>
          <cell r="M5169">
            <v>0</v>
          </cell>
          <cell r="N5169">
            <v>99.582999999999998</v>
          </cell>
          <cell r="O5169">
            <v>0</v>
          </cell>
        </row>
        <row r="5170">
          <cell r="B5170">
            <v>40242</v>
          </cell>
          <cell r="C5170">
            <v>40240</v>
          </cell>
          <cell r="D5170">
            <v>146</v>
          </cell>
          <cell r="E5170">
            <v>40</v>
          </cell>
          <cell r="F5170" t="str">
            <v>BT 17 SEP 2010</v>
          </cell>
          <cell r="G5170">
            <v>1</v>
          </cell>
          <cell r="H5170" t="str">
            <v>MBCPI</v>
          </cell>
          <cell r="I5170" t="str">
            <v xml:space="preserve">MILLENNIUM BCP INVES                 </v>
          </cell>
          <cell r="J5170">
            <v>0.77100000000000002</v>
          </cell>
          <cell r="K5170">
            <v>10000</v>
          </cell>
          <cell r="L5170">
            <v>10000</v>
          </cell>
          <cell r="M5170">
            <v>0</v>
          </cell>
          <cell r="N5170">
            <v>99.581999999999994</v>
          </cell>
          <cell r="O5170">
            <v>0</v>
          </cell>
        </row>
        <row r="5171">
          <cell r="B5171">
            <v>40242</v>
          </cell>
          <cell r="C5171">
            <v>40240</v>
          </cell>
          <cell r="D5171">
            <v>146</v>
          </cell>
          <cell r="E5171">
            <v>41</v>
          </cell>
          <cell r="F5171" t="str">
            <v>BT 17 SEP 2010</v>
          </cell>
          <cell r="G5171">
            <v>1</v>
          </cell>
          <cell r="H5171" t="str">
            <v>RBS</v>
          </cell>
          <cell r="I5171" t="str">
            <v xml:space="preserve">ROYAL BANK OF SCOTLA                 </v>
          </cell>
          <cell r="J5171">
            <v>0.77500000000000002</v>
          </cell>
          <cell r="K5171">
            <v>100000</v>
          </cell>
          <cell r="L5171">
            <v>100000</v>
          </cell>
          <cell r="M5171">
            <v>0</v>
          </cell>
          <cell r="N5171">
            <v>99.58</v>
          </cell>
          <cell r="O5171">
            <v>0</v>
          </cell>
        </row>
        <row r="5172">
          <cell r="B5172">
            <v>40242</v>
          </cell>
          <cell r="C5172">
            <v>40240</v>
          </cell>
          <cell r="D5172">
            <v>146</v>
          </cell>
          <cell r="E5172">
            <v>42</v>
          </cell>
          <cell r="F5172" t="str">
            <v>BT 17 SEP 2010</v>
          </cell>
          <cell r="G5172">
            <v>1</v>
          </cell>
          <cell r="H5172" t="str">
            <v>NATIXIS</v>
          </cell>
          <cell r="I5172" t="str">
            <v xml:space="preserve">NATIXIS                              </v>
          </cell>
          <cell r="J5172">
            <v>0.8</v>
          </cell>
          <cell r="K5172">
            <v>50000</v>
          </cell>
          <cell r="L5172">
            <v>50000</v>
          </cell>
          <cell r="M5172">
            <v>0</v>
          </cell>
          <cell r="N5172">
            <v>99.566000000000003</v>
          </cell>
          <cell r="O5172">
            <v>0</v>
          </cell>
        </row>
        <row r="5173">
          <cell r="B5173">
            <v>40242</v>
          </cell>
          <cell r="C5173">
            <v>40240</v>
          </cell>
          <cell r="D5173">
            <v>146</v>
          </cell>
          <cell r="E5173">
            <v>43</v>
          </cell>
          <cell r="F5173" t="str">
            <v>BT 17 SEP 2010</v>
          </cell>
          <cell r="G5173">
            <v>1</v>
          </cell>
          <cell r="H5173" t="str">
            <v>JEF</v>
          </cell>
          <cell r="I5173" t="str">
            <v xml:space="preserve">JEFFERIES INTERNATIO                 </v>
          </cell>
          <cell r="J5173">
            <v>0.85</v>
          </cell>
          <cell r="K5173">
            <v>100000</v>
          </cell>
          <cell r="L5173">
            <v>100000</v>
          </cell>
          <cell r="M5173">
            <v>0</v>
          </cell>
          <cell r="N5173">
            <v>99.539000000000001</v>
          </cell>
          <cell r="O5173">
            <v>0</v>
          </cell>
        </row>
        <row r="5174">
          <cell r="B5174">
            <v>40242</v>
          </cell>
          <cell r="C5174">
            <v>40240</v>
          </cell>
          <cell r="D5174">
            <v>146</v>
          </cell>
          <cell r="E5174">
            <v>44</v>
          </cell>
          <cell r="F5174" t="str">
            <v>BT 17 SEP 2010</v>
          </cell>
          <cell r="G5174">
            <v>2</v>
          </cell>
          <cell r="H5174" t="str">
            <v>BNP-P</v>
          </cell>
          <cell r="I5174" t="str">
            <v xml:space="preserve">BNP PARIBAS                          </v>
          </cell>
          <cell r="J5174">
            <v>0.74299999999999999</v>
          </cell>
          <cell r="K5174">
            <v>8756</v>
          </cell>
          <cell r="L5174">
            <v>8756</v>
          </cell>
          <cell r="M5174">
            <v>8756</v>
          </cell>
          <cell r="N5174">
            <v>99.596999999999994</v>
          </cell>
          <cell r="O5174">
            <v>6505.7079999999996</v>
          </cell>
        </row>
        <row r="5175">
          <cell r="B5175">
            <v>40242</v>
          </cell>
          <cell r="C5175">
            <v>40240</v>
          </cell>
          <cell r="D5175">
            <v>146</v>
          </cell>
          <cell r="E5175">
            <v>45</v>
          </cell>
          <cell r="F5175" t="str">
            <v>BT 17 SEP 2010</v>
          </cell>
          <cell r="G5175">
            <v>2</v>
          </cell>
          <cell r="H5175" t="str">
            <v>Citigroup</v>
          </cell>
          <cell r="I5175" t="str">
            <v xml:space="preserve">CITIGROUP GLOBAL MAR                 </v>
          </cell>
          <cell r="J5175">
            <v>0.74299999999999999</v>
          </cell>
          <cell r="K5175">
            <v>4901</v>
          </cell>
          <cell r="L5175">
            <v>4901</v>
          </cell>
          <cell r="M5175">
            <v>4901</v>
          </cell>
          <cell r="N5175">
            <v>99.596999999999994</v>
          </cell>
          <cell r="O5175">
            <v>3641.4429999999998</v>
          </cell>
        </row>
        <row r="5176">
          <cell r="B5176">
            <v>40242</v>
          </cell>
          <cell r="C5176">
            <v>40240</v>
          </cell>
          <cell r="D5176">
            <v>146</v>
          </cell>
          <cell r="E5176">
            <v>46</v>
          </cell>
          <cell r="F5176" t="str">
            <v>BT 17 SEP 2010</v>
          </cell>
          <cell r="G5176">
            <v>2</v>
          </cell>
          <cell r="H5176" t="str">
            <v>DB</v>
          </cell>
          <cell r="I5176" t="str">
            <v xml:space="preserve">DEUTSCHE BANK AG                     </v>
          </cell>
          <cell r="J5176">
            <v>0.74299999999999999</v>
          </cell>
          <cell r="K5176">
            <v>7107</v>
          </cell>
          <cell r="L5176">
            <v>7107</v>
          </cell>
          <cell r="M5176">
            <v>7107</v>
          </cell>
          <cell r="N5176">
            <v>99.596999999999994</v>
          </cell>
          <cell r="O5176">
            <v>5280.5010000000002</v>
          </cell>
        </row>
        <row r="5177">
          <cell r="B5177">
            <v>40242</v>
          </cell>
          <cell r="C5177">
            <v>40240</v>
          </cell>
          <cell r="D5177">
            <v>146</v>
          </cell>
          <cell r="E5177">
            <v>47</v>
          </cell>
          <cell r="F5177" t="str">
            <v>BT 17 SEP 2010</v>
          </cell>
          <cell r="G5177">
            <v>2</v>
          </cell>
          <cell r="H5177" t="str">
            <v>CREDIT SUISSE</v>
          </cell>
          <cell r="I5177" t="str">
            <v xml:space="preserve">CREDIT SUISSE SECURI                 </v>
          </cell>
          <cell r="J5177">
            <v>0.74299999999999999</v>
          </cell>
          <cell r="K5177">
            <v>1323</v>
          </cell>
          <cell r="L5177">
            <v>1323</v>
          </cell>
          <cell r="M5177">
            <v>1323</v>
          </cell>
          <cell r="N5177">
            <v>99.596999999999994</v>
          </cell>
          <cell r="O5177">
            <v>982.98900000000003</v>
          </cell>
        </row>
        <row r="5178">
          <cell r="B5178">
            <v>40242</v>
          </cell>
          <cell r="C5178">
            <v>40240</v>
          </cell>
          <cell r="D5178">
            <v>146</v>
          </cell>
          <cell r="E5178">
            <v>48</v>
          </cell>
          <cell r="F5178" t="str">
            <v>BT 17 SEP 2010</v>
          </cell>
          <cell r="G5178">
            <v>2</v>
          </cell>
          <cell r="H5178" t="str">
            <v>BES</v>
          </cell>
          <cell r="I5178" t="str">
            <v xml:space="preserve">BANCO ESPIRITO SANTO                 </v>
          </cell>
          <cell r="J5178">
            <v>0.74299999999999999</v>
          </cell>
          <cell r="K5178">
            <v>4500</v>
          </cell>
          <cell r="L5178">
            <v>4500</v>
          </cell>
          <cell r="M5178">
            <v>4500</v>
          </cell>
          <cell r="N5178">
            <v>99.596999999999994</v>
          </cell>
          <cell r="O5178">
            <v>3343.5</v>
          </cell>
        </row>
        <row r="5179">
          <cell r="B5179">
            <v>40242</v>
          </cell>
          <cell r="C5179">
            <v>40240</v>
          </cell>
          <cell r="D5179">
            <v>147</v>
          </cell>
          <cell r="E5179">
            <v>1</v>
          </cell>
          <cell r="F5179" t="str">
            <v>BT 18 FEB 2011</v>
          </cell>
          <cell r="G5179">
            <v>1</v>
          </cell>
          <cell r="H5179" t="str">
            <v>Citigroup</v>
          </cell>
          <cell r="I5179" t="str">
            <v xml:space="preserve">CITIGROUP GLOBAL MAR                 </v>
          </cell>
          <cell r="J5179">
            <v>1.08</v>
          </cell>
          <cell r="K5179">
            <v>50000</v>
          </cell>
          <cell r="L5179">
            <v>50000</v>
          </cell>
          <cell r="M5179">
            <v>50000</v>
          </cell>
          <cell r="N5179">
            <v>98.960999999999999</v>
          </cell>
          <cell r="O5179">
            <v>54000</v>
          </cell>
        </row>
        <row r="5180">
          <cell r="B5180">
            <v>40242</v>
          </cell>
          <cell r="C5180">
            <v>40240</v>
          </cell>
          <cell r="D5180">
            <v>147</v>
          </cell>
          <cell r="E5180">
            <v>2</v>
          </cell>
          <cell r="F5180" t="str">
            <v>BT 18 FEB 2011</v>
          </cell>
          <cell r="G5180">
            <v>1</v>
          </cell>
          <cell r="H5180" t="str">
            <v>BNP-P</v>
          </cell>
          <cell r="I5180" t="str">
            <v xml:space="preserve">BNP PARIBAS                          </v>
          </cell>
          <cell r="J5180">
            <v>1.085</v>
          </cell>
          <cell r="K5180">
            <v>40000</v>
          </cell>
          <cell r="L5180">
            <v>40000</v>
          </cell>
          <cell r="M5180">
            <v>40000</v>
          </cell>
          <cell r="N5180">
            <v>98.956000000000003</v>
          </cell>
          <cell r="O5180">
            <v>43400</v>
          </cell>
        </row>
        <row r="5181">
          <cell r="B5181">
            <v>40242</v>
          </cell>
          <cell r="C5181">
            <v>40240</v>
          </cell>
          <cell r="D5181">
            <v>147</v>
          </cell>
          <cell r="E5181">
            <v>3</v>
          </cell>
          <cell r="F5181" t="str">
            <v>BT 18 FEB 2011</v>
          </cell>
          <cell r="G5181">
            <v>1</v>
          </cell>
          <cell r="H5181" t="str">
            <v>SG</v>
          </cell>
          <cell r="I5181" t="str">
            <v xml:space="preserve">SOCIETE GENERALE                     </v>
          </cell>
          <cell r="J5181">
            <v>1.095</v>
          </cell>
          <cell r="K5181">
            <v>150000</v>
          </cell>
          <cell r="L5181">
            <v>150000</v>
          </cell>
          <cell r="M5181">
            <v>150000</v>
          </cell>
          <cell r="N5181">
            <v>98.947000000000003</v>
          </cell>
          <cell r="O5181">
            <v>164250</v>
          </cell>
        </row>
        <row r="5182">
          <cell r="B5182">
            <v>40242</v>
          </cell>
          <cell r="C5182">
            <v>40240</v>
          </cell>
          <cell r="D5182">
            <v>147</v>
          </cell>
          <cell r="E5182">
            <v>4</v>
          </cell>
          <cell r="F5182" t="str">
            <v>BT 18 FEB 2011</v>
          </cell>
          <cell r="G5182">
            <v>1</v>
          </cell>
          <cell r="H5182" t="str">
            <v>Calyon</v>
          </cell>
          <cell r="I5182" t="str">
            <v xml:space="preserve">CREDIT AGRICOLE CIB                  </v>
          </cell>
          <cell r="J5182">
            <v>1.097</v>
          </cell>
          <cell r="K5182">
            <v>100000</v>
          </cell>
          <cell r="L5182">
            <v>100000</v>
          </cell>
          <cell r="M5182">
            <v>100000</v>
          </cell>
          <cell r="N5182">
            <v>98.944999999999993</v>
          </cell>
          <cell r="O5182">
            <v>109700</v>
          </cell>
        </row>
        <row r="5183">
          <cell r="B5183">
            <v>40242</v>
          </cell>
          <cell r="C5183">
            <v>40240</v>
          </cell>
          <cell r="D5183">
            <v>147</v>
          </cell>
          <cell r="E5183">
            <v>5</v>
          </cell>
          <cell r="F5183" t="str">
            <v>BT 18 FEB 2011</v>
          </cell>
          <cell r="G5183">
            <v>1</v>
          </cell>
          <cell r="H5183" t="str">
            <v>BNP-P</v>
          </cell>
          <cell r="I5183" t="str">
            <v xml:space="preserve">BNP PARIBAS                          </v>
          </cell>
          <cell r="J5183">
            <v>1.1000000000000001</v>
          </cell>
          <cell r="K5183">
            <v>20000</v>
          </cell>
          <cell r="L5183">
            <v>20000</v>
          </cell>
          <cell r="M5183">
            <v>20000</v>
          </cell>
          <cell r="N5183">
            <v>98.941999999999993</v>
          </cell>
          <cell r="O5183">
            <v>22000</v>
          </cell>
        </row>
        <row r="5184">
          <cell r="B5184">
            <v>40242</v>
          </cell>
          <cell r="C5184">
            <v>40240</v>
          </cell>
          <cell r="D5184">
            <v>147</v>
          </cell>
          <cell r="E5184">
            <v>6</v>
          </cell>
          <cell r="F5184" t="str">
            <v>BT 18 FEB 2011</v>
          </cell>
          <cell r="G5184">
            <v>1</v>
          </cell>
          <cell r="H5184" t="str">
            <v>DB</v>
          </cell>
          <cell r="I5184" t="str">
            <v xml:space="preserve">DEUTSCHE BANK AG                     </v>
          </cell>
          <cell r="J5184">
            <v>1.1000000000000001</v>
          </cell>
          <cell r="K5184">
            <v>20000</v>
          </cell>
          <cell r="L5184">
            <v>20000</v>
          </cell>
          <cell r="M5184">
            <v>20000</v>
          </cell>
          <cell r="N5184">
            <v>98.941999999999993</v>
          </cell>
          <cell r="O5184">
            <v>22000</v>
          </cell>
        </row>
        <row r="5185">
          <cell r="B5185">
            <v>40242</v>
          </cell>
          <cell r="C5185">
            <v>40240</v>
          </cell>
          <cell r="D5185">
            <v>147</v>
          </cell>
          <cell r="E5185">
            <v>7</v>
          </cell>
          <cell r="F5185" t="str">
            <v>BT 18 FEB 2011</v>
          </cell>
          <cell r="G5185">
            <v>1</v>
          </cell>
          <cell r="H5185" t="str">
            <v>JEF</v>
          </cell>
          <cell r="I5185" t="str">
            <v xml:space="preserve">JEFFERIES INTERNATIO                 </v>
          </cell>
          <cell r="J5185">
            <v>1.1000000000000001</v>
          </cell>
          <cell r="K5185">
            <v>50000</v>
          </cell>
          <cell r="L5185">
            <v>50000</v>
          </cell>
          <cell r="M5185">
            <v>50000</v>
          </cell>
          <cell r="N5185">
            <v>98.941999999999993</v>
          </cell>
          <cell r="O5185">
            <v>55000.000000000007</v>
          </cell>
        </row>
        <row r="5186">
          <cell r="B5186">
            <v>40242</v>
          </cell>
          <cell r="C5186">
            <v>40240</v>
          </cell>
          <cell r="D5186">
            <v>147</v>
          </cell>
          <cell r="E5186">
            <v>8</v>
          </cell>
          <cell r="F5186" t="str">
            <v>BT 18 FEB 2011</v>
          </cell>
          <cell r="G5186">
            <v>1</v>
          </cell>
          <cell r="H5186" t="str">
            <v>SG</v>
          </cell>
          <cell r="I5186" t="str">
            <v xml:space="preserve">SOCIETE GENERALE                     </v>
          </cell>
          <cell r="J5186">
            <v>1.1020000000000001</v>
          </cell>
          <cell r="K5186">
            <v>100000</v>
          </cell>
          <cell r="L5186">
            <v>100000</v>
          </cell>
          <cell r="M5186">
            <v>100000</v>
          </cell>
          <cell r="N5186">
            <v>98.94</v>
          </cell>
          <cell r="O5186">
            <v>110200.00000000001</v>
          </cell>
        </row>
        <row r="5187">
          <cell r="B5187">
            <v>40242</v>
          </cell>
          <cell r="C5187">
            <v>40240</v>
          </cell>
          <cell r="D5187">
            <v>147</v>
          </cell>
          <cell r="E5187">
            <v>9</v>
          </cell>
          <cell r="F5187" t="str">
            <v>BT 18 FEB 2011</v>
          </cell>
          <cell r="G5187">
            <v>1</v>
          </cell>
          <cell r="H5187" t="str">
            <v>Calyon</v>
          </cell>
          <cell r="I5187" t="str">
            <v xml:space="preserve">CREDIT AGRICOLE CIB                  </v>
          </cell>
          <cell r="J5187">
            <v>1.1040000000000001</v>
          </cell>
          <cell r="K5187">
            <v>100000</v>
          </cell>
          <cell r="L5187">
            <v>100000</v>
          </cell>
          <cell r="M5187">
            <v>100000</v>
          </cell>
          <cell r="N5187">
            <v>98.938000000000002</v>
          </cell>
          <cell r="O5187">
            <v>110400.00000000001</v>
          </cell>
        </row>
        <row r="5188">
          <cell r="B5188">
            <v>40242</v>
          </cell>
          <cell r="C5188">
            <v>40240</v>
          </cell>
          <cell r="D5188">
            <v>147</v>
          </cell>
          <cell r="E5188">
            <v>10</v>
          </cell>
          <cell r="F5188" t="str">
            <v>BT 18 FEB 2011</v>
          </cell>
          <cell r="G5188">
            <v>1</v>
          </cell>
          <cell r="H5188" t="str">
            <v>DB</v>
          </cell>
          <cell r="I5188" t="str">
            <v xml:space="preserve">DEUTSCHE BANK AG                     </v>
          </cell>
          <cell r="J5188">
            <v>1.105</v>
          </cell>
          <cell r="K5188">
            <v>20000</v>
          </cell>
          <cell r="L5188">
            <v>20000</v>
          </cell>
          <cell r="M5188">
            <v>0</v>
          </cell>
          <cell r="N5188">
            <v>98.936999999999998</v>
          </cell>
          <cell r="O5188">
            <v>0</v>
          </cell>
        </row>
        <row r="5189">
          <cell r="B5189">
            <v>40242</v>
          </cell>
          <cell r="C5189">
            <v>40240</v>
          </cell>
          <cell r="D5189">
            <v>147</v>
          </cell>
          <cell r="E5189">
            <v>11</v>
          </cell>
          <cell r="F5189" t="str">
            <v>BT 18 FEB 2011</v>
          </cell>
          <cell r="G5189">
            <v>1</v>
          </cell>
          <cell r="H5189" t="str">
            <v>RBS</v>
          </cell>
          <cell r="I5189" t="str">
            <v xml:space="preserve">ROYAL BANK OF SCOTLA                 </v>
          </cell>
          <cell r="J5189">
            <v>1.105</v>
          </cell>
          <cell r="K5189">
            <v>50000</v>
          </cell>
          <cell r="L5189">
            <v>50000</v>
          </cell>
          <cell r="M5189">
            <v>0</v>
          </cell>
          <cell r="N5189">
            <v>98.936999999999998</v>
          </cell>
          <cell r="O5189">
            <v>0</v>
          </cell>
        </row>
        <row r="5190">
          <cell r="B5190">
            <v>40242</v>
          </cell>
          <cell r="C5190">
            <v>40240</v>
          </cell>
          <cell r="D5190">
            <v>147</v>
          </cell>
          <cell r="E5190">
            <v>12</v>
          </cell>
          <cell r="F5190" t="str">
            <v>BT 18 FEB 2011</v>
          </cell>
          <cell r="G5190">
            <v>1</v>
          </cell>
          <cell r="H5190" t="str">
            <v>DB</v>
          </cell>
          <cell r="I5190" t="str">
            <v xml:space="preserve">DEUTSCHE BANK AG                     </v>
          </cell>
          <cell r="J5190">
            <v>1.107</v>
          </cell>
          <cell r="K5190">
            <v>20000</v>
          </cell>
          <cell r="L5190">
            <v>20000</v>
          </cell>
          <cell r="M5190">
            <v>0</v>
          </cell>
          <cell r="N5190">
            <v>98.935000000000002</v>
          </cell>
          <cell r="O5190">
            <v>0</v>
          </cell>
        </row>
        <row r="5191">
          <cell r="B5191">
            <v>40242</v>
          </cell>
          <cell r="C5191">
            <v>40240</v>
          </cell>
          <cell r="D5191">
            <v>147</v>
          </cell>
          <cell r="E5191">
            <v>13</v>
          </cell>
          <cell r="F5191" t="str">
            <v>BT 18 FEB 2011</v>
          </cell>
          <cell r="G5191">
            <v>1</v>
          </cell>
          <cell r="H5191" t="str">
            <v>BNP-P</v>
          </cell>
          <cell r="I5191" t="str">
            <v xml:space="preserve">BNP PARIBAS                          </v>
          </cell>
          <cell r="J5191">
            <v>1.1080000000000001</v>
          </cell>
          <cell r="K5191">
            <v>30000</v>
          </cell>
          <cell r="L5191">
            <v>30000</v>
          </cell>
          <cell r="M5191">
            <v>0</v>
          </cell>
          <cell r="N5191">
            <v>98.933999999999997</v>
          </cell>
          <cell r="O5191">
            <v>0</v>
          </cell>
        </row>
        <row r="5192">
          <cell r="B5192">
            <v>40242</v>
          </cell>
          <cell r="C5192">
            <v>40240</v>
          </cell>
          <cell r="D5192">
            <v>147</v>
          </cell>
          <cell r="E5192">
            <v>14</v>
          </cell>
          <cell r="F5192" t="str">
            <v>BT 18 FEB 2011</v>
          </cell>
          <cell r="G5192">
            <v>1</v>
          </cell>
          <cell r="H5192" t="str">
            <v>CGD</v>
          </cell>
          <cell r="I5192" t="str">
            <v xml:space="preserve">CAIXA GERAL DE DEPOS                 </v>
          </cell>
          <cell r="J5192">
            <v>1.109</v>
          </cell>
          <cell r="K5192">
            <v>200000</v>
          </cell>
          <cell r="L5192">
            <v>200000</v>
          </cell>
          <cell r="M5192">
            <v>0</v>
          </cell>
          <cell r="N5192">
            <v>98.933000000000007</v>
          </cell>
          <cell r="O5192">
            <v>0</v>
          </cell>
        </row>
        <row r="5193">
          <cell r="B5193">
            <v>40242</v>
          </cell>
          <cell r="C5193">
            <v>40240</v>
          </cell>
          <cell r="D5193">
            <v>147</v>
          </cell>
          <cell r="E5193">
            <v>15</v>
          </cell>
          <cell r="F5193" t="str">
            <v>BT 18 FEB 2011</v>
          </cell>
          <cell r="G5193">
            <v>1</v>
          </cell>
          <cell r="H5193" t="str">
            <v>DB</v>
          </cell>
          <cell r="I5193" t="str">
            <v xml:space="preserve">DEUTSCHE BANK AG                     </v>
          </cell>
          <cell r="J5193">
            <v>1.1100000000000001</v>
          </cell>
          <cell r="K5193">
            <v>20000</v>
          </cell>
          <cell r="L5193">
            <v>20000</v>
          </cell>
          <cell r="M5193">
            <v>0</v>
          </cell>
          <cell r="N5193">
            <v>98.932000000000002</v>
          </cell>
          <cell r="O5193">
            <v>0</v>
          </cell>
        </row>
        <row r="5194">
          <cell r="B5194">
            <v>40242</v>
          </cell>
          <cell r="C5194">
            <v>40240</v>
          </cell>
          <cell r="D5194">
            <v>147</v>
          </cell>
          <cell r="E5194">
            <v>16</v>
          </cell>
          <cell r="F5194" t="str">
            <v>BT 18 FEB 2011</v>
          </cell>
          <cell r="G5194">
            <v>1</v>
          </cell>
          <cell r="H5194" t="str">
            <v>JEF</v>
          </cell>
          <cell r="I5194" t="str">
            <v xml:space="preserve">JEFFERIES INTERNATIO                 </v>
          </cell>
          <cell r="J5194">
            <v>1.1100000000000001</v>
          </cell>
          <cell r="K5194">
            <v>50000</v>
          </cell>
          <cell r="L5194">
            <v>50000</v>
          </cell>
          <cell r="M5194">
            <v>0</v>
          </cell>
          <cell r="N5194">
            <v>98.932000000000002</v>
          </cell>
          <cell r="O5194">
            <v>0</v>
          </cell>
        </row>
        <row r="5195">
          <cell r="B5195">
            <v>40242</v>
          </cell>
          <cell r="C5195">
            <v>40240</v>
          </cell>
          <cell r="D5195">
            <v>147</v>
          </cell>
          <cell r="E5195">
            <v>17</v>
          </cell>
          <cell r="F5195" t="str">
            <v>BT 18 FEB 2011</v>
          </cell>
          <cell r="G5195">
            <v>1</v>
          </cell>
          <cell r="H5195" t="str">
            <v>HSBC France</v>
          </cell>
          <cell r="I5195" t="str">
            <v xml:space="preserve">HSBC FRANCE                          </v>
          </cell>
          <cell r="J5195">
            <v>1.1100000000000001</v>
          </cell>
          <cell r="K5195">
            <v>25000</v>
          </cell>
          <cell r="L5195">
            <v>25000</v>
          </cell>
          <cell r="M5195">
            <v>0</v>
          </cell>
          <cell r="N5195">
            <v>98.932000000000002</v>
          </cell>
          <cell r="O5195">
            <v>0</v>
          </cell>
        </row>
        <row r="5196">
          <cell r="B5196">
            <v>40242</v>
          </cell>
          <cell r="C5196">
            <v>40240</v>
          </cell>
          <cell r="D5196">
            <v>147</v>
          </cell>
          <cell r="E5196">
            <v>18</v>
          </cell>
          <cell r="F5196" t="str">
            <v>BT 18 FEB 2011</v>
          </cell>
          <cell r="G5196">
            <v>1</v>
          </cell>
          <cell r="H5196" t="str">
            <v>SG</v>
          </cell>
          <cell r="I5196" t="str">
            <v xml:space="preserve">SOCIETE GENERALE                     </v>
          </cell>
          <cell r="J5196">
            <v>1.115</v>
          </cell>
          <cell r="K5196">
            <v>100000</v>
          </cell>
          <cell r="L5196">
            <v>100000</v>
          </cell>
          <cell r="M5196">
            <v>0</v>
          </cell>
          <cell r="N5196">
            <v>98.927999999999997</v>
          </cell>
          <cell r="O5196">
            <v>0</v>
          </cell>
        </row>
        <row r="5197">
          <cell r="B5197">
            <v>40242</v>
          </cell>
          <cell r="C5197">
            <v>40240</v>
          </cell>
          <cell r="D5197">
            <v>147</v>
          </cell>
          <cell r="E5197">
            <v>19</v>
          </cell>
          <cell r="F5197" t="str">
            <v>BT 18 FEB 2011</v>
          </cell>
          <cell r="G5197">
            <v>1</v>
          </cell>
          <cell r="H5197" t="str">
            <v>CREDIT SUISSE</v>
          </cell>
          <cell r="I5197" t="str">
            <v xml:space="preserve">CREDIT SUISSE SECURI                 </v>
          </cell>
          <cell r="J5197">
            <v>1.115</v>
          </cell>
          <cell r="K5197">
            <v>30000</v>
          </cell>
          <cell r="L5197">
            <v>30000</v>
          </cell>
          <cell r="M5197">
            <v>0</v>
          </cell>
          <cell r="N5197">
            <v>98.927999999999997</v>
          </cell>
          <cell r="O5197">
            <v>0</v>
          </cell>
        </row>
        <row r="5198">
          <cell r="B5198">
            <v>40242</v>
          </cell>
          <cell r="C5198">
            <v>40240</v>
          </cell>
          <cell r="D5198">
            <v>147</v>
          </cell>
          <cell r="E5198">
            <v>20</v>
          </cell>
          <cell r="F5198" t="str">
            <v>BT 18 FEB 2011</v>
          </cell>
          <cell r="G5198">
            <v>1</v>
          </cell>
          <cell r="H5198" t="str">
            <v>MBCPI</v>
          </cell>
          <cell r="I5198" t="str">
            <v xml:space="preserve">MILLENNIUM BCP INVES                 </v>
          </cell>
          <cell r="J5198">
            <v>1.119</v>
          </cell>
          <cell r="K5198">
            <v>10000</v>
          </cell>
          <cell r="L5198">
            <v>10000</v>
          </cell>
          <cell r="M5198">
            <v>0</v>
          </cell>
          <cell r="N5198">
            <v>98.924000000000007</v>
          </cell>
          <cell r="O5198">
            <v>0</v>
          </cell>
        </row>
        <row r="5199">
          <cell r="B5199">
            <v>40242</v>
          </cell>
          <cell r="C5199">
            <v>40240</v>
          </cell>
          <cell r="D5199">
            <v>147</v>
          </cell>
          <cell r="E5199">
            <v>21</v>
          </cell>
          <cell r="F5199" t="str">
            <v>BT 18 FEB 2011</v>
          </cell>
          <cell r="G5199">
            <v>1</v>
          </cell>
          <cell r="H5199" t="str">
            <v>BNP-P</v>
          </cell>
          <cell r="I5199" t="str">
            <v xml:space="preserve">BNP PARIBAS                          </v>
          </cell>
          <cell r="J5199">
            <v>1.1200000000000001</v>
          </cell>
          <cell r="K5199">
            <v>20000</v>
          </cell>
          <cell r="L5199">
            <v>20000</v>
          </cell>
          <cell r="M5199">
            <v>0</v>
          </cell>
          <cell r="N5199">
            <v>98.923000000000002</v>
          </cell>
          <cell r="O5199">
            <v>0</v>
          </cell>
        </row>
        <row r="5200">
          <cell r="B5200">
            <v>40242</v>
          </cell>
          <cell r="C5200">
            <v>40240</v>
          </cell>
          <cell r="D5200">
            <v>147</v>
          </cell>
          <cell r="E5200">
            <v>22</v>
          </cell>
          <cell r="F5200" t="str">
            <v>BT 18 FEB 2011</v>
          </cell>
          <cell r="G5200">
            <v>1</v>
          </cell>
          <cell r="H5200" t="str">
            <v>DB</v>
          </cell>
          <cell r="I5200" t="str">
            <v xml:space="preserve">DEUTSCHE BANK AG                     </v>
          </cell>
          <cell r="J5200">
            <v>1.1200000000000001</v>
          </cell>
          <cell r="K5200">
            <v>20000</v>
          </cell>
          <cell r="L5200">
            <v>20000</v>
          </cell>
          <cell r="M5200">
            <v>0</v>
          </cell>
          <cell r="N5200">
            <v>98.923000000000002</v>
          </cell>
          <cell r="O5200">
            <v>0</v>
          </cell>
        </row>
        <row r="5201">
          <cell r="B5201">
            <v>40242</v>
          </cell>
          <cell r="C5201">
            <v>40240</v>
          </cell>
          <cell r="D5201">
            <v>147</v>
          </cell>
          <cell r="E5201">
            <v>23</v>
          </cell>
          <cell r="F5201" t="str">
            <v>BT 18 FEB 2011</v>
          </cell>
          <cell r="G5201">
            <v>1</v>
          </cell>
          <cell r="H5201" t="str">
            <v>JEF</v>
          </cell>
          <cell r="I5201" t="str">
            <v xml:space="preserve">JEFFERIES INTERNATIO                 </v>
          </cell>
          <cell r="J5201">
            <v>1.1200000000000001</v>
          </cell>
          <cell r="K5201">
            <v>50000</v>
          </cell>
          <cell r="L5201">
            <v>50000</v>
          </cell>
          <cell r="M5201">
            <v>0</v>
          </cell>
          <cell r="N5201">
            <v>98.923000000000002</v>
          </cell>
          <cell r="O5201">
            <v>0</v>
          </cell>
        </row>
        <row r="5202">
          <cell r="B5202">
            <v>40242</v>
          </cell>
          <cell r="C5202">
            <v>40240</v>
          </cell>
          <cell r="D5202">
            <v>147</v>
          </cell>
          <cell r="E5202">
            <v>24</v>
          </cell>
          <cell r="F5202" t="str">
            <v>BT 18 FEB 2011</v>
          </cell>
          <cell r="G5202">
            <v>1</v>
          </cell>
          <cell r="H5202" t="str">
            <v>HSBC France</v>
          </cell>
          <cell r="I5202" t="str">
            <v xml:space="preserve">HSBC FRANCE                          </v>
          </cell>
          <cell r="J5202">
            <v>1.1200000000000001</v>
          </cell>
          <cell r="K5202">
            <v>25000</v>
          </cell>
          <cell r="L5202">
            <v>25000</v>
          </cell>
          <cell r="M5202">
            <v>0</v>
          </cell>
          <cell r="N5202">
            <v>98.923000000000002</v>
          </cell>
          <cell r="O5202">
            <v>0</v>
          </cell>
        </row>
        <row r="5203">
          <cell r="B5203">
            <v>40242</v>
          </cell>
          <cell r="C5203">
            <v>40240</v>
          </cell>
          <cell r="D5203">
            <v>147</v>
          </cell>
          <cell r="E5203">
            <v>25</v>
          </cell>
          <cell r="F5203" t="str">
            <v>BT 18 FEB 2011</v>
          </cell>
          <cell r="G5203">
            <v>1</v>
          </cell>
          <cell r="H5203" t="str">
            <v>MBCPI</v>
          </cell>
          <cell r="I5203" t="str">
            <v xml:space="preserve">MILLENNIUM BCP INVES                 </v>
          </cell>
          <cell r="J5203">
            <v>1.1240000000000001</v>
          </cell>
          <cell r="K5203">
            <v>10000</v>
          </cell>
          <cell r="L5203">
            <v>10000</v>
          </cell>
          <cell r="M5203">
            <v>0</v>
          </cell>
          <cell r="N5203">
            <v>98.918999999999997</v>
          </cell>
          <cell r="O5203">
            <v>0</v>
          </cell>
        </row>
        <row r="5204">
          <cell r="B5204">
            <v>40242</v>
          </cell>
          <cell r="C5204">
            <v>40240</v>
          </cell>
          <cell r="D5204">
            <v>147</v>
          </cell>
          <cell r="E5204">
            <v>26</v>
          </cell>
          <cell r="F5204" t="str">
            <v>BT 18 FEB 2011</v>
          </cell>
          <cell r="G5204">
            <v>1</v>
          </cell>
          <cell r="H5204" t="str">
            <v>BES</v>
          </cell>
          <cell r="I5204" t="str">
            <v xml:space="preserve">BANCO ESPIRITO SANTO                 </v>
          </cell>
          <cell r="J5204">
            <v>1.127</v>
          </cell>
          <cell r="K5204">
            <v>10000</v>
          </cell>
          <cell r="L5204">
            <v>10000</v>
          </cell>
          <cell r="M5204">
            <v>0</v>
          </cell>
          <cell r="N5204">
            <v>98.915999999999997</v>
          </cell>
          <cell r="O5204">
            <v>0</v>
          </cell>
        </row>
        <row r="5205">
          <cell r="B5205">
            <v>40242</v>
          </cell>
          <cell r="C5205">
            <v>40240</v>
          </cell>
          <cell r="D5205">
            <v>147</v>
          </cell>
          <cell r="E5205">
            <v>27</v>
          </cell>
          <cell r="F5205" t="str">
            <v>BT 18 FEB 2011</v>
          </cell>
          <cell r="G5205">
            <v>1</v>
          </cell>
          <cell r="H5205" t="str">
            <v>BES</v>
          </cell>
          <cell r="I5205" t="str">
            <v xml:space="preserve">BANCO ESPIRITO SANTO                 </v>
          </cell>
          <cell r="J5205">
            <v>1.129</v>
          </cell>
          <cell r="K5205">
            <v>20000</v>
          </cell>
          <cell r="L5205">
            <v>20000</v>
          </cell>
          <cell r="M5205">
            <v>0</v>
          </cell>
          <cell r="N5205">
            <v>98.914000000000001</v>
          </cell>
          <cell r="O5205">
            <v>0</v>
          </cell>
        </row>
        <row r="5206">
          <cell r="B5206">
            <v>40242</v>
          </cell>
          <cell r="C5206">
            <v>40240</v>
          </cell>
          <cell r="D5206">
            <v>147</v>
          </cell>
          <cell r="E5206">
            <v>28</v>
          </cell>
          <cell r="F5206" t="str">
            <v>BT 18 FEB 2011</v>
          </cell>
          <cell r="G5206">
            <v>1</v>
          </cell>
          <cell r="H5206" t="str">
            <v>JEF</v>
          </cell>
          <cell r="I5206" t="str">
            <v xml:space="preserve">JEFFERIES INTERNATIO                 </v>
          </cell>
          <cell r="J5206">
            <v>1.1299999999999999</v>
          </cell>
          <cell r="K5206">
            <v>50000</v>
          </cell>
          <cell r="L5206">
            <v>50000</v>
          </cell>
          <cell r="M5206">
            <v>0</v>
          </cell>
          <cell r="N5206">
            <v>98.912999999999997</v>
          </cell>
          <cell r="O5206">
            <v>0</v>
          </cell>
        </row>
        <row r="5207">
          <cell r="B5207">
            <v>40242</v>
          </cell>
          <cell r="C5207">
            <v>40240</v>
          </cell>
          <cell r="D5207">
            <v>147</v>
          </cell>
          <cell r="E5207">
            <v>29</v>
          </cell>
          <cell r="F5207" t="str">
            <v>BT 18 FEB 2011</v>
          </cell>
          <cell r="G5207">
            <v>1</v>
          </cell>
          <cell r="H5207" t="str">
            <v>CREDIT SUISSE</v>
          </cell>
          <cell r="I5207" t="str">
            <v xml:space="preserve">CREDIT SUISSE SECURI                 </v>
          </cell>
          <cell r="J5207">
            <v>1.1299999999999999</v>
          </cell>
          <cell r="K5207">
            <v>20000</v>
          </cell>
          <cell r="L5207">
            <v>20000</v>
          </cell>
          <cell r="M5207">
            <v>0</v>
          </cell>
          <cell r="N5207">
            <v>98.912999999999997</v>
          </cell>
          <cell r="O5207">
            <v>0</v>
          </cell>
        </row>
        <row r="5208">
          <cell r="B5208">
            <v>40242</v>
          </cell>
          <cell r="C5208">
            <v>40240</v>
          </cell>
          <cell r="D5208">
            <v>147</v>
          </cell>
          <cell r="E5208">
            <v>30</v>
          </cell>
          <cell r="F5208" t="str">
            <v>BT 18 FEB 2011</v>
          </cell>
          <cell r="G5208">
            <v>1</v>
          </cell>
          <cell r="H5208" t="str">
            <v>BES</v>
          </cell>
          <cell r="I5208" t="str">
            <v xml:space="preserve">BANCO ESPIRITO SANTO                 </v>
          </cell>
          <cell r="J5208">
            <v>1.1299999999999999</v>
          </cell>
          <cell r="K5208">
            <v>30000</v>
          </cell>
          <cell r="L5208">
            <v>30000</v>
          </cell>
          <cell r="M5208">
            <v>0</v>
          </cell>
          <cell r="N5208">
            <v>98.912999999999997</v>
          </cell>
          <cell r="O5208">
            <v>0</v>
          </cell>
        </row>
        <row r="5209">
          <cell r="B5209">
            <v>40242</v>
          </cell>
          <cell r="C5209">
            <v>40240</v>
          </cell>
          <cell r="D5209">
            <v>147</v>
          </cell>
          <cell r="E5209">
            <v>31</v>
          </cell>
          <cell r="F5209" t="str">
            <v>BT 18 FEB 2011</v>
          </cell>
          <cell r="G5209">
            <v>1</v>
          </cell>
          <cell r="H5209" t="str">
            <v>HSBC France</v>
          </cell>
          <cell r="I5209" t="str">
            <v xml:space="preserve">HSBC FRANCE                          </v>
          </cell>
          <cell r="J5209">
            <v>1.1299999999999999</v>
          </cell>
          <cell r="K5209">
            <v>25000</v>
          </cell>
          <cell r="L5209">
            <v>25000</v>
          </cell>
          <cell r="M5209">
            <v>0</v>
          </cell>
          <cell r="N5209">
            <v>98.912999999999997</v>
          </cell>
          <cell r="O5209">
            <v>0</v>
          </cell>
        </row>
        <row r="5210">
          <cell r="B5210">
            <v>40242</v>
          </cell>
          <cell r="C5210">
            <v>40240</v>
          </cell>
          <cell r="D5210">
            <v>147</v>
          </cell>
          <cell r="E5210">
            <v>32</v>
          </cell>
          <cell r="F5210" t="str">
            <v>BT 18 FEB 2011</v>
          </cell>
          <cell r="G5210">
            <v>1</v>
          </cell>
          <cell r="H5210" t="str">
            <v>MBCPI</v>
          </cell>
          <cell r="I5210" t="str">
            <v xml:space="preserve">MILLENNIUM BCP INVES                 </v>
          </cell>
          <cell r="J5210">
            <v>1.131</v>
          </cell>
          <cell r="K5210">
            <v>10000</v>
          </cell>
          <cell r="L5210">
            <v>10000</v>
          </cell>
          <cell r="M5210">
            <v>0</v>
          </cell>
          <cell r="N5210">
            <v>98.912000000000006</v>
          </cell>
          <cell r="O5210">
            <v>0</v>
          </cell>
        </row>
        <row r="5211">
          <cell r="B5211">
            <v>40242</v>
          </cell>
          <cell r="C5211">
            <v>40240</v>
          </cell>
          <cell r="D5211">
            <v>147</v>
          </cell>
          <cell r="E5211">
            <v>33</v>
          </cell>
          <cell r="F5211" t="str">
            <v>BT 18 FEB 2011</v>
          </cell>
          <cell r="G5211">
            <v>1</v>
          </cell>
          <cell r="H5211" t="str">
            <v>BES</v>
          </cell>
          <cell r="I5211" t="str">
            <v xml:space="preserve">BANCO ESPIRITO SANTO                 </v>
          </cell>
          <cell r="J5211">
            <v>1.133</v>
          </cell>
          <cell r="K5211">
            <v>40000</v>
          </cell>
          <cell r="L5211">
            <v>40000</v>
          </cell>
          <cell r="M5211">
            <v>0</v>
          </cell>
          <cell r="N5211">
            <v>98.91</v>
          </cell>
          <cell r="O5211">
            <v>0</v>
          </cell>
        </row>
        <row r="5212">
          <cell r="B5212">
            <v>40242</v>
          </cell>
          <cell r="C5212">
            <v>40240</v>
          </cell>
          <cell r="D5212">
            <v>147</v>
          </cell>
          <cell r="E5212">
            <v>34</v>
          </cell>
          <cell r="F5212" t="str">
            <v>BT 18 FEB 2011</v>
          </cell>
          <cell r="G5212">
            <v>1</v>
          </cell>
          <cell r="H5212" t="str">
            <v>BES</v>
          </cell>
          <cell r="I5212" t="str">
            <v xml:space="preserve">BANCO ESPIRITO SANTO                 </v>
          </cell>
          <cell r="J5212">
            <v>1.137</v>
          </cell>
          <cell r="K5212">
            <v>50000</v>
          </cell>
          <cell r="L5212">
            <v>50000</v>
          </cell>
          <cell r="M5212">
            <v>0</v>
          </cell>
          <cell r="N5212">
            <v>98.906999999999996</v>
          </cell>
          <cell r="O5212">
            <v>0</v>
          </cell>
        </row>
        <row r="5213">
          <cell r="B5213">
            <v>40242</v>
          </cell>
          <cell r="C5213">
            <v>40240</v>
          </cell>
          <cell r="D5213">
            <v>147</v>
          </cell>
          <cell r="E5213">
            <v>35</v>
          </cell>
          <cell r="F5213" t="str">
            <v>BT 18 FEB 2011</v>
          </cell>
          <cell r="G5213">
            <v>1</v>
          </cell>
          <cell r="H5213" t="str">
            <v>MBCPI</v>
          </cell>
          <cell r="I5213" t="str">
            <v xml:space="preserve">MILLENNIUM BCP INVES                 </v>
          </cell>
          <cell r="J5213">
            <v>1.137</v>
          </cell>
          <cell r="K5213">
            <v>10000</v>
          </cell>
          <cell r="L5213">
            <v>10000</v>
          </cell>
          <cell r="M5213">
            <v>0</v>
          </cell>
          <cell r="N5213">
            <v>98.906999999999996</v>
          </cell>
          <cell r="O5213">
            <v>0</v>
          </cell>
        </row>
        <row r="5214">
          <cell r="B5214">
            <v>40242</v>
          </cell>
          <cell r="C5214">
            <v>40240</v>
          </cell>
          <cell r="D5214">
            <v>147</v>
          </cell>
          <cell r="E5214">
            <v>36</v>
          </cell>
          <cell r="F5214" t="str">
            <v>BT 18 FEB 2011</v>
          </cell>
          <cell r="G5214">
            <v>1</v>
          </cell>
          <cell r="H5214" t="str">
            <v>RBS</v>
          </cell>
          <cell r="I5214" t="str">
            <v xml:space="preserve">ROYAL BANK OF SCOTLA                 </v>
          </cell>
          <cell r="J5214">
            <v>1.1399999999999999</v>
          </cell>
          <cell r="K5214">
            <v>100000</v>
          </cell>
          <cell r="L5214">
            <v>100000</v>
          </cell>
          <cell r="M5214">
            <v>0</v>
          </cell>
          <cell r="N5214">
            <v>98.903999999999996</v>
          </cell>
          <cell r="O5214">
            <v>0</v>
          </cell>
        </row>
        <row r="5215">
          <cell r="B5215">
            <v>40242</v>
          </cell>
          <cell r="C5215">
            <v>40240</v>
          </cell>
          <cell r="D5215">
            <v>147</v>
          </cell>
          <cell r="E5215">
            <v>37</v>
          </cell>
          <cell r="F5215" t="str">
            <v>BT 18 FEB 2011</v>
          </cell>
          <cell r="G5215">
            <v>1</v>
          </cell>
          <cell r="H5215" t="str">
            <v>CREDIT SUISSE</v>
          </cell>
          <cell r="I5215" t="str">
            <v xml:space="preserve">CREDIT SUISSE SECURI                 </v>
          </cell>
          <cell r="J5215">
            <v>1.1399999999999999</v>
          </cell>
          <cell r="K5215">
            <v>20000</v>
          </cell>
          <cell r="L5215">
            <v>20000</v>
          </cell>
          <cell r="M5215">
            <v>0</v>
          </cell>
          <cell r="N5215">
            <v>98.903999999999996</v>
          </cell>
          <cell r="O5215">
            <v>0</v>
          </cell>
        </row>
        <row r="5216">
          <cell r="B5216">
            <v>40242</v>
          </cell>
          <cell r="C5216">
            <v>40240</v>
          </cell>
          <cell r="D5216">
            <v>147</v>
          </cell>
          <cell r="E5216">
            <v>38</v>
          </cell>
          <cell r="F5216" t="str">
            <v>BT 18 FEB 2011</v>
          </cell>
          <cell r="G5216">
            <v>1</v>
          </cell>
          <cell r="H5216" t="str">
            <v>SANTANDER</v>
          </cell>
          <cell r="I5216" t="str">
            <v xml:space="preserve">BANCO SANTANDER, S.A                 </v>
          </cell>
          <cell r="J5216">
            <v>1.1399999999999999</v>
          </cell>
          <cell r="K5216">
            <v>50000</v>
          </cell>
          <cell r="L5216">
            <v>50000</v>
          </cell>
          <cell r="M5216">
            <v>0</v>
          </cell>
          <cell r="N5216">
            <v>98.903999999999996</v>
          </cell>
          <cell r="O5216">
            <v>0</v>
          </cell>
        </row>
        <row r="5217">
          <cell r="B5217">
            <v>40242</v>
          </cell>
          <cell r="C5217">
            <v>40240</v>
          </cell>
          <cell r="D5217">
            <v>147</v>
          </cell>
          <cell r="E5217">
            <v>39</v>
          </cell>
          <cell r="F5217" t="str">
            <v>BT 18 FEB 2011</v>
          </cell>
          <cell r="G5217">
            <v>1</v>
          </cell>
          <cell r="H5217" t="str">
            <v>NATIXIS</v>
          </cell>
          <cell r="I5217" t="str">
            <v xml:space="preserve">NATIXIS                              </v>
          </cell>
          <cell r="J5217">
            <v>1.1499999999999999</v>
          </cell>
          <cell r="K5217">
            <v>50000</v>
          </cell>
          <cell r="L5217">
            <v>50000</v>
          </cell>
          <cell r="M5217">
            <v>0</v>
          </cell>
          <cell r="N5217">
            <v>98.894000000000005</v>
          </cell>
          <cell r="O5217">
            <v>0</v>
          </cell>
        </row>
        <row r="5218">
          <cell r="B5218">
            <v>40242</v>
          </cell>
          <cell r="C5218">
            <v>40240</v>
          </cell>
          <cell r="D5218">
            <v>147</v>
          </cell>
          <cell r="E5218">
            <v>40</v>
          </cell>
          <cell r="F5218" t="str">
            <v>BT 18 FEB 2011</v>
          </cell>
          <cell r="G5218">
            <v>1</v>
          </cell>
          <cell r="H5218" t="str">
            <v>SANTANDER</v>
          </cell>
          <cell r="I5218" t="str">
            <v xml:space="preserve">BANCO SANTANDER, S.A                 </v>
          </cell>
          <cell r="J5218">
            <v>1.1499999999999999</v>
          </cell>
          <cell r="K5218">
            <v>50000</v>
          </cell>
          <cell r="L5218">
            <v>50000</v>
          </cell>
          <cell r="M5218">
            <v>0</v>
          </cell>
          <cell r="N5218">
            <v>98.894000000000005</v>
          </cell>
          <cell r="O5218">
            <v>0</v>
          </cell>
        </row>
        <row r="5219">
          <cell r="B5219">
            <v>40242</v>
          </cell>
          <cell r="C5219">
            <v>40240</v>
          </cell>
          <cell r="D5219">
            <v>147</v>
          </cell>
          <cell r="E5219">
            <v>41</v>
          </cell>
          <cell r="F5219" t="str">
            <v>BT 18 FEB 2011</v>
          </cell>
          <cell r="G5219">
            <v>1</v>
          </cell>
          <cell r="H5219" t="str">
            <v>JEF</v>
          </cell>
          <cell r="I5219" t="str">
            <v xml:space="preserve">JEFFERIES INTERNATIO                 </v>
          </cell>
          <cell r="J5219">
            <v>1.2</v>
          </cell>
          <cell r="K5219">
            <v>100000</v>
          </cell>
          <cell r="L5219">
            <v>100000</v>
          </cell>
          <cell r="M5219">
            <v>0</v>
          </cell>
          <cell r="N5219">
            <v>98.846999999999994</v>
          </cell>
          <cell r="O5219">
            <v>0</v>
          </cell>
        </row>
        <row r="5220">
          <cell r="B5220">
            <v>40242</v>
          </cell>
          <cell r="C5220">
            <v>40240</v>
          </cell>
          <cell r="D5220">
            <v>147</v>
          </cell>
          <cell r="E5220">
            <v>42</v>
          </cell>
          <cell r="F5220" t="str">
            <v>BT 18 FEB 2011</v>
          </cell>
          <cell r="G5220">
            <v>2</v>
          </cell>
          <cell r="H5220" t="str">
            <v>BNP-P</v>
          </cell>
          <cell r="I5220" t="str">
            <v xml:space="preserve">BNP PARIBAS                          </v>
          </cell>
          <cell r="J5220">
            <v>1.1040000000000001</v>
          </cell>
          <cell r="K5220">
            <v>8756</v>
          </cell>
          <cell r="L5220">
            <v>8756</v>
          </cell>
          <cell r="M5220">
            <v>8756</v>
          </cell>
          <cell r="N5220">
            <v>98.938000000000002</v>
          </cell>
          <cell r="O5220">
            <v>9666.6240000000016</v>
          </cell>
        </row>
        <row r="5221">
          <cell r="B5221">
            <v>40242</v>
          </cell>
          <cell r="C5221">
            <v>40240</v>
          </cell>
          <cell r="D5221">
            <v>147</v>
          </cell>
          <cell r="E5221">
            <v>43</v>
          </cell>
          <cell r="F5221" t="str">
            <v>BT 18 FEB 2011</v>
          </cell>
          <cell r="G5221">
            <v>2</v>
          </cell>
          <cell r="H5221" t="str">
            <v>Citigroup</v>
          </cell>
          <cell r="I5221" t="str">
            <v xml:space="preserve">CITIGROUP GLOBAL MAR                 </v>
          </cell>
          <cell r="J5221">
            <v>1.1040000000000001</v>
          </cell>
          <cell r="K5221">
            <v>4901</v>
          </cell>
          <cell r="L5221">
            <v>4901</v>
          </cell>
          <cell r="M5221">
            <v>4901</v>
          </cell>
          <cell r="N5221">
            <v>98.938000000000002</v>
          </cell>
          <cell r="O5221">
            <v>5410.7040000000006</v>
          </cell>
        </row>
        <row r="5222">
          <cell r="B5222">
            <v>40242</v>
          </cell>
          <cell r="C5222">
            <v>40240</v>
          </cell>
          <cell r="D5222">
            <v>147</v>
          </cell>
          <cell r="E5222">
            <v>44</v>
          </cell>
          <cell r="F5222" t="str">
            <v>BT 18 FEB 2011</v>
          </cell>
          <cell r="G5222">
            <v>2</v>
          </cell>
          <cell r="H5222" t="str">
            <v>DB</v>
          </cell>
          <cell r="I5222" t="str">
            <v xml:space="preserve">DEUTSCHE BANK AG                     </v>
          </cell>
          <cell r="J5222">
            <v>1.1040000000000001</v>
          </cell>
          <cell r="K5222">
            <v>7107</v>
          </cell>
          <cell r="L5222">
            <v>7107</v>
          </cell>
          <cell r="M5222">
            <v>7107</v>
          </cell>
          <cell r="N5222">
            <v>98.938000000000002</v>
          </cell>
          <cell r="O5222">
            <v>7846.1280000000006</v>
          </cell>
        </row>
        <row r="5223">
          <cell r="B5223">
            <v>40242</v>
          </cell>
          <cell r="C5223">
            <v>40240</v>
          </cell>
          <cell r="D5223">
            <v>147</v>
          </cell>
          <cell r="E5223">
            <v>45</v>
          </cell>
          <cell r="F5223" t="str">
            <v>BT 18 FEB 2011</v>
          </cell>
          <cell r="G5223">
            <v>2</v>
          </cell>
          <cell r="H5223" t="str">
            <v>SG</v>
          </cell>
          <cell r="I5223" t="str">
            <v xml:space="preserve">SOCIETE GENERALE                     </v>
          </cell>
          <cell r="J5223">
            <v>1.1040000000000001</v>
          </cell>
          <cell r="K5223">
            <v>10000</v>
          </cell>
          <cell r="L5223">
            <v>10000</v>
          </cell>
          <cell r="M5223">
            <v>10000</v>
          </cell>
          <cell r="N5223">
            <v>98.938000000000002</v>
          </cell>
          <cell r="O5223">
            <v>11040.000000000002</v>
          </cell>
        </row>
        <row r="5224">
          <cell r="B5224">
            <v>40242</v>
          </cell>
          <cell r="C5224">
            <v>40240</v>
          </cell>
          <cell r="D5224">
            <v>147</v>
          </cell>
          <cell r="E5224">
            <v>46</v>
          </cell>
          <cell r="F5224" t="str">
            <v>BT 18 FEB 2011</v>
          </cell>
          <cell r="G5224">
            <v>2</v>
          </cell>
          <cell r="H5224" t="str">
            <v>JEF</v>
          </cell>
          <cell r="I5224" t="str">
            <v xml:space="preserve">JEFFERIES INTERNATIO                 </v>
          </cell>
          <cell r="J5224">
            <v>1.1040000000000001</v>
          </cell>
          <cell r="K5224">
            <v>3000</v>
          </cell>
          <cell r="L5224">
            <v>3000</v>
          </cell>
          <cell r="M5224">
            <v>3000</v>
          </cell>
          <cell r="N5224">
            <v>98.938000000000002</v>
          </cell>
          <cell r="O5224">
            <v>3312.0000000000005</v>
          </cell>
        </row>
        <row r="5225">
          <cell r="B5225">
            <v>40242</v>
          </cell>
          <cell r="C5225">
            <v>40240</v>
          </cell>
          <cell r="D5225">
            <v>147</v>
          </cell>
          <cell r="E5225">
            <v>47</v>
          </cell>
          <cell r="F5225" t="str">
            <v>BT 18 FEB 2011</v>
          </cell>
          <cell r="G5225">
            <v>2</v>
          </cell>
          <cell r="H5225" t="str">
            <v>CREDIT SUISSE</v>
          </cell>
          <cell r="I5225" t="str">
            <v xml:space="preserve">CREDIT SUISSE SECURI                 </v>
          </cell>
          <cell r="J5225">
            <v>1.1040000000000001</v>
          </cell>
          <cell r="K5225">
            <v>1323</v>
          </cell>
          <cell r="L5225">
            <v>1323</v>
          </cell>
          <cell r="M5225">
            <v>1323</v>
          </cell>
          <cell r="N5225">
            <v>98.938000000000002</v>
          </cell>
          <cell r="O5225">
            <v>1460.5920000000001</v>
          </cell>
        </row>
        <row r="5226">
          <cell r="B5226">
            <v>40242</v>
          </cell>
          <cell r="C5226">
            <v>40240</v>
          </cell>
          <cell r="D5226">
            <v>147</v>
          </cell>
          <cell r="E5226">
            <v>48</v>
          </cell>
          <cell r="F5226" t="str">
            <v>BT 18 FEB 2011</v>
          </cell>
          <cell r="G5226">
            <v>2</v>
          </cell>
          <cell r="H5226" t="str">
            <v>CGD</v>
          </cell>
          <cell r="I5226" t="str">
            <v xml:space="preserve">CAIXA GERAL DE DEPOS                 </v>
          </cell>
          <cell r="J5226">
            <v>1.1040000000000001</v>
          </cell>
          <cell r="K5226">
            <v>13000</v>
          </cell>
          <cell r="L5226">
            <v>13000</v>
          </cell>
          <cell r="M5226">
            <v>13000</v>
          </cell>
          <cell r="N5226">
            <v>98.938000000000002</v>
          </cell>
          <cell r="O5226">
            <v>14352.000000000002</v>
          </cell>
        </row>
        <row r="5227">
          <cell r="B5227">
            <v>40242</v>
          </cell>
          <cell r="C5227">
            <v>40240</v>
          </cell>
          <cell r="D5227">
            <v>147</v>
          </cell>
          <cell r="E5227">
            <v>49</v>
          </cell>
          <cell r="F5227" t="str">
            <v>BT 18 FEB 2011</v>
          </cell>
          <cell r="G5227">
            <v>2</v>
          </cell>
          <cell r="H5227" t="str">
            <v>BES</v>
          </cell>
          <cell r="I5227" t="str">
            <v xml:space="preserve">BANCO ESPIRITO SANTO                 </v>
          </cell>
          <cell r="J5227">
            <v>1.1040000000000001</v>
          </cell>
          <cell r="K5227">
            <v>9800</v>
          </cell>
          <cell r="L5227">
            <v>9800</v>
          </cell>
          <cell r="M5227">
            <v>9800</v>
          </cell>
          <cell r="N5227">
            <v>98.938000000000002</v>
          </cell>
          <cell r="O5227">
            <v>10819.2</v>
          </cell>
        </row>
        <row r="5228">
          <cell r="B5228">
            <v>40256</v>
          </cell>
          <cell r="C5228">
            <v>40254</v>
          </cell>
          <cell r="D5228">
            <v>148</v>
          </cell>
          <cell r="E5228">
            <v>1</v>
          </cell>
          <cell r="F5228" t="str">
            <v>BT 18 MAR 2011</v>
          </cell>
          <cell r="G5228">
            <v>1</v>
          </cell>
          <cell r="H5228" t="str">
            <v>GS</v>
          </cell>
          <cell r="I5228" t="str">
            <v xml:space="preserve">GOLDMAN SACHS INTERN                 </v>
          </cell>
          <cell r="J5228">
            <v>1.02</v>
          </cell>
          <cell r="K5228">
            <v>50000</v>
          </cell>
          <cell r="L5228">
            <v>50000</v>
          </cell>
          <cell r="M5228">
            <v>50000</v>
          </cell>
          <cell r="N5228">
            <v>98.978999999999999</v>
          </cell>
          <cell r="O5228">
            <v>51000</v>
          </cell>
        </row>
        <row r="5229">
          <cell r="B5229">
            <v>40256</v>
          </cell>
          <cell r="C5229">
            <v>40254</v>
          </cell>
          <cell r="D5229">
            <v>148</v>
          </cell>
          <cell r="E5229">
            <v>2</v>
          </cell>
          <cell r="F5229" t="str">
            <v>BT 18 MAR 2011</v>
          </cell>
          <cell r="G5229">
            <v>1</v>
          </cell>
          <cell r="H5229" t="str">
            <v>HSBC France</v>
          </cell>
          <cell r="I5229" t="str">
            <v xml:space="preserve">HSBC FRANCE                          </v>
          </cell>
          <cell r="J5229">
            <v>1.02</v>
          </cell>
          <cell r="K5229">
            <v>100000</v>
          </cell>
          <cell r="L5229">
            <v>100000</v>
          </cell>
          <cell r="M5229">
            <v>100000</v>
          </cell>
          <cell r="N5229">
            <v>98.978999999999999</v>
          </cell>
          <cell r="O5229">
            <v>102000</v>
          </cell>
        </row>
        <row r="5230">
          <cell r="B5230">
            <v>40256</v>
          </cell>
          <cell r="C5230">
            <v>40254</v>
          </cell>
          <cell r="D5230">
            <v>148</v>
          </cell>
          <cell r="E5230">
            <v>3</v>
          </cell>
          <cell r="F5230" t="str">
            <v>BT 18 MAR 2011</v>
          </cell>
          <cell r="G5230">
            <v>1</v>
          </cell>
          <cell r="H5230" t="str">
            <v>HSBC France</v>
          </cell>
          <cell r="I5230" t="str">
            <v xml:space="preserve">HSBC FRANCE                          </v>
          </cell>
          <cell r="J5230">
            <v>1.03</v>
          </cell>
          <cell r="K5230">
            <v>100000</v>
          </cell>
          <cell r="L5230">
            <v>100000</v>
          </cell>
          <cell r="M5230">
            <v>100000</v>
          </cell>
          <cell r="N5230">
            <v>98.968999999999994</v>
          </cell>
          <cell r="O5230">
            <v>103000</v>
          </cell>
        </row>
        <row r="5231">
          <cell r="B5231">
            <v>40256</v>
          </cell>
          <cell r="C5231">
            <v>40254</v>
          </cell>
          <cell r="D5231">
            <v>148</v>
          </cell>
          <cell r="E5231">
            <v>4</v>
          </cell>
          <cell r="F5231" t="str">
            <v>BT 18 MAR 2011</v>
          </cell>
          <cell r="G5231">
            <v>1</v>
          </cell>
          <cell r="H5231" t="str">
            <v>DB</v>
          </cell>
          <cell r="I5231" t="str">
            <v xml:space="preserve">DEUTSCHE BANK AG                     </v>
          </cell>
          <cell r="J5231">
            <v>1.0349999999999999</v>
          </cell>
          <cell r="K5231">
            <v>20000</v>
          </cell>
          <cell r="L5231">
            <v>20000</v>
          </cell>
          <cell r="M5231">
            <v>20000</v>
          </cell>
          <cell r="N5231">
            <v>98.963999999999999</v>
          </cell>
          <cell r="O5231">
            <v>20700</v>
          </cell>
        </row>
        <row r="5232">
          <cell r="B5232">
            <v>40256</v>
          </cell>
          <cell r="C5232">
            <v>40254</v>
          </cell>
          <cell r="D5232">
            <v>148</v>
          </cell>
          <cell r="E5232">
            <v>5</v>
          </cell>
          <cell r="F5232" t="str">
            <v>BT 18 MAR 2011</v>
          </cell>
          <cell r="G5232">
            <v>1</v>
          </cell>
          <cell r="H5232" t="str">
            <v>SANTANDER</v>
          </cell>
          <cell r="I5232" t="str">
            <v xml:space="preserve">BANCO SANTANDER, S.A                 </v>
          </cell>
          <cell r="J5232">
            <v>1.0349999999999999</v>
          </cell>
          <cell r="K5232">
            <v>50000</v>
          </cell>
          <cell r="L5232">
            <v>50000</v>
          </cell>
          <cell r="M5232">
            <v>50000</v>
          </cell>
          <cell r="N5232">
            <v>98.963999999999999</v>
          </cell>
          <cell r="O5232">
            <v>51749.999999999993</v>
          </cell>
        </row>
        <row r="5233">
          <cell r="B5233">
            <v>40256</v>
          </cell>
          <cell r="C5233">
            <v>40254</v>
          </cell>
          <cell r="D5233">
            <v>148</v>
          </cell>
          <cell r="E5233">
            <v>6</v>
          </cell>
          <cell r="F5233" t="str">
            <v>BT 18 MAR 2011</v>
          </cell>
          <cell r="G5233">
            <v>1</v>
          </cell>
          <cell r="H5233" t="str">
            <v>SANTANDER</v>
          </cell>
          <cell r="I5233" t="str">
            <v xml:space="preserve">BANCO SANTANDER, S.A                 </v>
          </cell>
          <cell r="J5233">
            <v>1.0369999999999999</v>
          </cell>
          <cell r="K5233">
            <v>50000</v>
          </cell>
          <cell r="L5233">
            <v>50000</v>
          </cell>
          <cell r="M5233">
            <v>50000</v>
          </cell>
          <cell r="N5233">
            <v>98.962000000000003</v>
          </cell>
          <cell r="O5233">
            <v>51849.999999999993</v>
          </cell>
        </row>
        <row r="5234">
          <cell r="B5234">
            <v>40256</v>
          </cell>
          <cell r="C5234">
            <v>40254</v>
          </cell>
          <cell r="D5234">
            <v>148</v>
          </cell>
          <cell r="E5234">
            <v>7</v>
          </cell>
          <cell r="F5234" t="str">
            <v>BT 18 MAR 2011</v>
          </cell>
          <cell r="G5234">
            <v>1</v>
          </cell>
          <cell r="H5234" t="str">
            <v>Calyon</v>
          </cell>
          <cell r="I5234" t="str">
            <v xml:space="preserve">CREDIT AGRICOLE CIB                  </v>
          </cell>
          <cell r="J5234">
            <v>1.038</v>
          </cell>
          <cell r="K5234">
            <v>100000</v>
          </cell>
          <cell r="L5234">
            <v>100000</v>
          </cell>
          <cell r="M5234">
            <v>100000</v>
          </cell>
          <cell r="N5234">
            <v>98.960999999999999</v>
          </cell>
          <cell r="O5234">
            <v>103800</v>
          </cell>
        </row>
        <row r="5235">
          <cell r="B5235">
            <v>40256</v>
          </cell>
          <cell r="C5235">
            <v>40254</v>
          </cell>
          <cell r="D5235">
            <v>148</v>
          </cell>
          <cell r="E5235">
            <v>8</v>
          </cell>
          <cell r="F5235" t="str">
            <v>BT 18 MAR 2011</v>
          </cell>
          <cell r="G5235">
            <v>1</v>
          </cell>
          <cell r="H5235" t="str">
            <v>JEF</v>
          </cell>
          <cell r="I5235" t="str">
            <v xml:space="preserve">JEFFERIES INTERNATIO                 </v>
          </cell>
          <cell r="J5235">
            <v>1.038</v>
          </cell>
          <cell r="K5235">
            <v>150000</v>
          </cell>
          <cell r="L5235">
            <v>150000</v>
          </cell>
          <cell r="M5235">
            <v>150000</v>
          </cell>
          <cell r="N5235">
            <v>98.960999999999999</v>
          </cell>
          <cell r="O5235">
            <v>155700</v>
          </cell>
        </row>
        <row r="5236">
          <cell r="B5236">
            <v>40256</v>
          </cell>
          <cell r="C5236">
            <v>40254</v>
          </cell>
          <cell r="D5236">
            <v>148</v>
          </cell>
          <cell r="E5236">
            <v>9</v>
          </cell>
          <cell r="F5236" t="str">
            <v>BT 18 MAR 2011</v>
          </cell>
          <cell r="G5236">
            <v>1</v>
          </cell>
          <cell r="H5236" t="str">
            <v>BNP-P</v>
          </cell>
          <cell r="I5236" t="str">
            <v xml:space="preserve">BNP PARIBAS                          </v>
          </cell>
          <cell r="J5236">
            <v>1.0389999999999999</v>
          </cell>
          <cell r="K5236">
            <v>50000</v>
          </cell>
          <cell r="L5236">
            <v>50000</v>
          </cell>
          <cell r="M5236">
            <v>50000</v>
          </cell>
          <cell r="N5236">
            <v>98.96</v>
          </cell>
          <cell r="O5236">
            <v>51949.999999999993</v>
          </cell>
        </row>
        <row r="5237">
          <cell r="B5237">
            <v>40256</v>
          </cell>
          <cell r="C5237">
            <v>40254</v>
          </cell>
          <cell r="D5237">
            <v>148</v>
          </cell>
          <cell r="E5237">
            <v>10</v>
          </cell>
          <cell r="F5237" t="str">
            <v>BT 18 MAR 2011</v>
          </cell>
          <cell r="G5237">
            <v>1</v>
          </cell>
          <cell r="H5237" t="str">
            <v>CREDIT SUISSE</v>
          </cell>
          <cell r="I5237" t="str">
            <v xml:space="preserve">CREDIT SUISSE SECURI                 </v>
          </cell>
          <cell r="J5237">
            <v>1.0389999999999999</v>
          </cell>
          <cell r="K5237">
            <v>60000</v>
          </cell>
          <cell r="L5237">
            <v>60000</v>
          </cell>
          <cell r="M5237">
            <v>60000</v>
          </cell>
          <cell r="N5237">
            <v>98.96</v>
          </cell>
          <cell r="O5237">
            <v>62339.999999999993</v>
          </cell>
        </row>
        <row r="5238">
          <cell r="B5238">
            <v>40256</v>
          </cell>
          <cell r="C5238">
            <v>40254</v>
          </cell>
          <cell r="D5238">
            <v>148</v>
          </cell>
          <cell r="E5238">
            <v>11</v>
          </cell>
          <cell r="F5238" t="str">
            <v>BT 18 MAR 2011</v>
          </cell>
          <cell r="G5238">
            <v>1</v>
          </cell>
          <cell r="H5238" t="str">
            <v>BES</v>
          </cell>
          <cell r="I5238" t="str">
            <v xml:space="preserve">BANCO ESPIRITO SANTO                 </v>
          </cell>
          <cell r="J5238">
            <v>1.0389999999999999</v>
          </cell>
          <cell r="K5238">
            <v>20000</v>
          </cell>
          <cell r="L5238">
            <v>20000</v>
          </cell>
          <cell r="M5238">
            <v>20000</v>
          </cell>
          <cell r="N5238">
            <v>98.96</v>
          </cell>
          <cell r="O5238">
            <v>20780</v>
          </cell>
        </row>
        <row r="5239">
          <cell r="B5239">
            <v>40256</v>
          </cell>
          <cell r="C5239">
            <v>40254</v>
          </cell>
          <cell r="D5239">
            <v>148</v>
          </cell>
          <cell r="E5239">
            <v>12</v>
          </cell>
          <cell r="F5239" t="str">
            <v>BT 18 MAR 2011</v>
          </cell>
          <cell r="G5239">
            <v>1</v>
          </cell>
          <cell r="H5239" t="str">
            <v>DB</v>
          </cell>
          <cell r="I5239" t="str">
            <v xml:space="preserve">DEUTSCHE BANK AG                     </v>
          </cell>
          <cell r="J5239">
            <v>1.04</v>
          </cell>
          <cell r="K5239">
            <v>70000</v>
          </cell>
          <cell r="L5239">
            <v>70000</v>
          </cell>
          <cell r="M5239">
            <v>70000</v>
          </cell>
          <cell r="N5239">
            <v>98.959000000000003</v>
          </cell>
          <cell r="O5239">
            <v>72800</v>
          </cell>
        </row>
        <row r="5240">
          <cell r="B5240">
            <v>40256</v>
          </cell>
          <cell r="C5240">
            <v>40254</v>
          </cell>
          <cell r="D5240">
            <v>148</v>
          </cell>
          <cell r="E5240">
            <v>13</v>
          </cell>
          <cell r="F5240" t="str">
            <v>BT 18 MAR 2011</v>
          </cell>
          <cell r="G5240">
            <v>1</v>
          </cell>
          <cell r="H5240" t="str">
            <v>SG</v>
          </cell>
          <cell r="I5240" t="str">
            <v xml:space="preserve">SOCIETE GENERALE                     </v>
          </cell>
          <cell r="J5240">
            <v>1.04</v>
          </cell>
          <cell r="K5240">
            <v>50000</v>
          </cell>
          <cell r="L5240">
            <v>50000</v>
          </cell>
          <cell r="M5240">
            <v>50000</v>
          </cell>
          <cell r="N5240">
            <v>98.959000000000003</v>
          </cell>
          <cell r="O5240">
            <v>52000</v>
          </cell>
        </row>
        <row r="5241">
          <cell r="B5241">
            <v>40256</v>
          </cell>
          <cell r="C5241">
            <v>40254</v>
          </cell>
          <cell r="D5241">
            <v>148</v>
          </cell>
          <cell r="E5241">
            <v>14</v>
          </cell>
          <cell r="F5241" t="str">
            <v>BT 18 MAR 2011</v>
          </cell>
          <cell r="G5241">
            <v>1</v>
          </cell>
          <cell r="H5241" t="str">
            <v>GS</v>
          </cell>
          <cell r="I5241" t="str">
            <v xml:space="preserve">GOLDMAN SACHS INTERN                 </v>
          </cell>
          <cell r="J5241">
            <v>1.04</v>
          </cell>
          <cell r="K5241">
            <v>25000</v>
          </cell>
          <cell r="L5241">
            <v>25000</v>
          </cell>
          <cell r="M5241">
            <v>25000</v>
          </cell>
          <cell r="N5241">
            <v>98.959000000000003</v>
          </cell>
          <cell r="O5241">
            <v>26000</v>
          </cell>
        </row>
        <row r="5242">
          <cell r="B5242">
            <v>40256</v>
          </cell>
          <cell r="C5242">
            <v>40254</v>
          </cell>
          <cell r="D5242">
            <v>148</v>
          </cell>
          <cell r="E5242">
            <v>15</v>
          </cell>
          <cell r="F5242" t="str">
            <v>BT 18 MAR 2011</v>
          </cell>
          <cell r="G5242">
            <v>1</v>
          </cell>
          <cell r="H5242" t="str">
            <v>BES</v>
          </cell>
          <cell r="I5242" t="str">
            <v xml:space="preserve">BANCO ESPIRITO SANTO                 </v>
          </cell>
          <cell r="J5242">
            <v>1.04</v>
          </cell>
          <cell r="K5242">
            <v>30000</v>
          </cell>
          <cell r="L5242">
            <v>30000</v>
          </cell>
          <cell r="M5242">
            <v>30000</v>
          </cell>
          <cell r="N5242">
            <v>98.959000000000003</v>
          </cell>
          <cell r="O5242">
            <v>31200</v>
          </cell>
        </row>
        <row r="5243">
          <cell r="B5243">
            <v>40256</v>
          </cell>
          <cell r="C5243">
            <v>40254</v>
          </cell>
          <cell r="D5243">
            <v>148</v>
          </cell>
          <cell r="E5243">
            <v>16</v>
          </cell>
          <cell r="F5243" t="str">
            <v>BT 18 MAR 2011</v>
          </cell>
          <cell r="G5243">
            <v>1</v>
          </cell>
          <cell r="H5243" t="str">
            <v>HSBC France</v>
          </cell>
          <cell r="I5243" t="str">
            <v xml:space="preserve">HSBC FRANCE                          </v>
          </cell>
          <cell r="J5243">
            <v>1.04</v>
          </cell>
          <cell r="K5243">
            <v>150000</v>
          </cell>
          <cell r="L5243">
            <v>150000</v>
          </cell>
          <cell r="M5243">
            <v>150000</v>
          </cell>
          <cell r="N5243">
            <v>98.959000000000003</v>
          </cell>
          <cell r="O5243">
            <v>156000</v>
          </cell>
        </row>
        <row r="5244">
          <cell r="B5244">
            <v>40256</v>
          </cell>
          <cell r="C5244">
            <v>40254</v>
          </cell>
          <cell r="D5244">
            <v>148</v>
          </cell>
          <cell r="E5244">
            <v>17</v>
          </cell>
          <cell r="F5244" t="str">
            <v>BT 18 MAR 2011</v>
          </cell>
          <cell r="G5244">
            <v>1</v>
          </cell>
          <cell r="H5244" t="str">
            <v>BES</v>
          </cell>
          <cell r="I5244" t="str">
            <v xml:space="preserve">BANCO ESPIRITO SANTO                 </v>
          </cell>
          <cell r="J5244">
            <v>1.0429999999999999</v>
          </cell>
          <cell r="K5244">
            <v>40000</v>
          </cell>
          <cell r="L5244">
            <v>40000</v>
          </cell>
          <cell r="M5244">
            <v>40000</v>
          </cell>
          <cell r="N5244">
            <v>98.956000000000003</v>
          </cell>
          <cell r="O5244">
            <v>41720</v>
          </cell>
        </row>
        <row r="5245">
          <cell r="B5245">
            <v>40256</v>
          </cell>
          <cell r="C5245">
            <v>40254</v>
          </cell>
          <cell r="D5245">
            <v>148</v>
          </cell>
          <cell r="E5245">
            <v>18</v>
          </cell>
          <cell r="F5245" t="str">
            <v>BT 18 MAR 2011</v>
          </cell>
          <cell r="G5245">
            <v>1</v>
          </cell>
          <cell r="H5245" t="str">
            <v>Calyon</v>
          </cell>
          <cell r="I5245" t="str">
            <v xml:space="preserve">CREDIT AGRICOLE CIB                  </v>
          </cell>
          <cell r="J5245">
            <v>1.044</v>
          </cell>
          <cell r="K5245">
            <v>100000</v>
          </cell>
          <cell r="L5245">
            <v>100000</v>
          </cell>
          <cell r="M5245">
            <v>100000</v>
          </cell>
          <cell r="N5245">
            <v>98.954999999999998</v>
          </cell>
          <cell r="O5245">
            <v>104400</v>
          </cell>
        </row>
        <row r="5246">
          <cell r="B5246">
            <v>40256</v>
          </cell>
          <cell r="C5246">
            <v>40254</v>
          </cell>
          <cell r="D5246">
            <v>148</v>
          </cell>
          <cell r="E5246">
            <v>19</v>
          </cell>
          <cell r="F5246" t="str">
            <v>BT 18 MAR 2011</v>
          </cell>
          <cell r="G5246">
            <v>1</v>
          </cell>
          <cell r="H5246" t="str">
            <v>DB</v>
          </cell>
          <cell r="I5246" t="str">
            <v xml:space="preserve">DEUTSCHE BANK AG                     </v>
          </cell>
          <cell r="J5246">
            <v>1.0449999999999999</v>
          </cell>
          <cell r="K5246">
            <v>30000</v>
          </cell>
          <cell r="L5246">
            <v>30000</v>
          </cell>
          <cell r="M5246">
            <v>8077</v>
          </cell>
          <cell r="N5246">
            <v>98.953999999999994</v>
          </cell>
          <cell r="O5246">
            <v>8440.4650000000001</v>
          </cell>
        </row>
        <row r="5247">
          <cell r="B5247">
            <v>40256</v>
          </cell>
          <cell r="C5247">
            <v>40254</v>
          </cell>
          <cell r="D5247">
            <v>148</v>
          </cell>
          <cell r="E5247">
            <v>20</v>
          </cell>
          <cell r="F5247" t="str">
            <v>BT 18 MAR 2011</v>
          </cell>
          <cell r="G5247">
            <v>1</v>
          </cell>
          <cell r="H5247" t="str">
            <v>SG</v>
          </cell>
          <cell r="I5247" t="str">
            <v xml:space="preserve">SOCIETE GENERALE                     </v>
          </cell>
          <cell r="J5247">
            <v>1.0449999999999999</v>
          </cell>
          <cell r="K5247">
            <v>50000</v>
          </cell>
          <cell r="L5247">
            <v>50000</v>
          </cell>
          <cell r="M5247">
            <v>13462</v>
          </cell>
          <cell r="N5247">
            <v>98.953999999999994</v>
          </cell>
          <cell r="O5247">
            <v>14067.789999999999</v>
          </cell>
        </row>
        <row r="5248">
          <cell r="B5248">
            <v>40256</v>
          </cell>
          <cell r="C5248">
            <v>40254</v>
          </cell>
          <cell r="D5248">
            <v>148</v>
          </cell>
          <cell r="E5248">
            <v>21</v>
          </cell>
          <cell r="F5248" t="str">
            <v>BT 18 MAR 2011</v>
          </cell>
          <cell r="G5248">
            <v>1</v>
          </cell>
          <cell r="H5248" t="str">
            <v>BES</v>
          </cell>
          <cell r="I5248" t="str">
            <v xml:space="preserve">BANCO ESPIRITO SANTO                 </v>
          </cell>
          <cell r="J5248">
            <v>1.0449999999999999</v>
          </cell>
          <cell r="K5248">
            <v>50000</v>
          </cell>
          <cell r="L5248">
            <v>50000</v>
          </cell>
          <cell r="M5248">
            <v>13461</v>
          </cell>
          <cell r="N5248">
            <v>98.953999999999994</v>
          </cell>
          <cell r="O5248">
            <v>14066.744999999999</v>
          </cell>
        </row>
        <row r="5249">
          <cell r="B5249">
            <v>40256</v>
          </cell>
          <cell r="C5249">
            <v>40254</v>
          </cell>
          <cell r="D5249">
            <v>148</v>
          </cell>
          <cell r="E5249">
            <v>22</v>
          </cell>
          <cell r="F5249" t="str">
            <v>BT 18 MAR 2011</v>
          </cell>
          <cell r="G5249">
            <v>1</v>
          </cell>
          <cell r="H5249" t="str">
            <v>CGD</v>
          </cell>
          <cell r="I5249" t="str">
            <v xml:space="preserve">CAIXA GERAL DE DEPOS                 </v>
          </cell>
          <cell r="J5249">
            <v>1.048</v>
          </cell>
          <cell r="K5249">
            <v>150000</v>
          </cell>
          <cell r="L5249">
            <v>150000</v>
          </cell>
          <cell r="M5249">
            <v>0</v>
          </cell>
          <cell r="N5249">
            <v>98.950999999999993</v>
          </cell>
          <cell r="O5249">
            <v>0</v>
          </cell>
        </row>
        <row r="5250">
          <cell r="B5250">
            <v>40256</v>
          </cell>
          <cell r="C5250">
            <v>40254</v>
          </cell>
          <cell r="D5250">
            <v>148</v>
          </cell>
          <cell r="E5250">
            <v>23</v>
          </cell>
          <cell r="F5250" t="str">
            <v>BT 18 MAR 2011</v>
          </cell>
          <cell r="G5250">
            <v>1</v>
          </cell>
          <cell r="H5250" t="str">
            <v>BNP-P</v>
          </cell>
          <cell r="I5250" t="str">
            <v xml:space="preserve">BNP PARIBAS                          </v>
          </cell>
          <cell r="J5250">
            <v>1.0489999999999999</v>
          </cell>
          <cell r="K5250">
            <v>50000</v>
          </cell>
          <cell r="L5250">
            <v>50000</v>
          </cell>
          <cell r="M5250">
            <v>0</v>
          </cell>
          <cell r="N5250">
            <v>98.95</v>
          </cell>
          <cell r="O5250">
            <v>0</v>
          </cell>
        </row>
        <row r="5251">
          <cell r="B5251">
            <v>40256</v>
          </cell>
          <cell r="C5251">
            <v>40254</v>
          </cell>
          <cell r="D5251">
            <v>148</v>
          </cell>
          <cell r="E5251">
            <v>24</v>
          </cell>
          <cell r="F5251" t="str">
            <v>BT 18 MAR 2011</v>
          </cell>
          <cell r="G5251">
            <v>1</v>
          </cell>
          <cell r="H5251" t="str">
            <v>Citigroup</v>
          </cell>
          <cell r="I5251" t="str">
            <v xml:space="preserve">CITIGROUP GLOBAL MAR                 </v>
          </cell>
          <cell r="J5251">
            <v>1.0489999999999999</v>
          </cell>
          <cell r="K5251">
            <v>100000</v>
          </cell>
          <cell r="L5251">
            <v>100000</v>
          </cell>
          <cell r="M5251">
            <v>0</v>
          </cell>
          <cell r="N5251">
            <v>98.95</v>
          </cell>
          <cell r="O5251">
            <v>0</v>
          </cell>
        </row>
        <row r="5252">
          <cell r="B5252">
            <v>40256</v>
          </cell>
          <cell r="C5252">
            <v>40254</v>
          </cell>
          <cell r="D5252">
            <v>148</v>
          </cell>
          <cell r="E5252">
            <v>25</v>
          </cell>
          <cell r="F5252" t="str">
            <v>BT 18 MAR 2011</v>
          </cell>
          <cell r="G5252">
            <v>1</v>
          </cell>
          <cell r="H5252" t="str">
            <v>DB</v>
          </cell>
          <cell r="I5252" t="str">
            <v xml:space="preserve">DEUTSCHE BANK AG                     </v>
          </cell>
          <cell r="J5252">
            <v>1.05</v>
          </cell>
          <cell r="K5252">
            <v>30000</v>
          </cell>
          <cell r="L5252">
            <v>30000</v>
          </cell>
          <cell r="M5252">
            <v>0</v>
          </cell>
          <cell r="N5252">
            <v>98.948999999999998</v>
          </cell>
          <cell r="O5252">
            <v>0</v>
          </cell>
        </row>
        <row r="5253">
          <cell r="B5253">
            <v>40256</v>
          </cell>
          <cell r="C5253">
            <v>40254</v>
          </cell>
          <cell r="D5253">
            <v>148</v>
          </cell>
          <cell r="E5253">
            <v>26</v>
          </cell>
          <cell r="F5253" t="str">
            <v>BT 18 MAR 2011</v>
          </cell>
          <cell r="G5253">
            <v>1</v>
          </cell>
          <cell r="H5253" t="str">
            <v>RBS</v>
          </cell>
          <cell r="I5253" t="str">
            <v xml:space="preserve">ROYAL BANK OF SCOTLA                 </v>
          </cell>
          <cell r="J5253">
            <v>1.05</v>
          </cell>
          <cell r="K5253">
            <v>200000</v>
          </cell>
          <cell r="L5253">
            <v>200000</v>
          </cell>
          <cell r="M5253">
            <v>0</v>
          </cell>
          <cell r="N5253">
            <v>98.948999999999998</v>
          </cell>
          <cell r="O5253">
            <v>0</v>
          </cell>
        </row>
        <row r="5254">
          <cell r="B5254">
            <v>40256</v>
          </cell>
          <cell r="C5254">
            <v>40254</v>
          </cell>
          <cell r="D5254">
            <v>148</v>
          </cell>
          <cell r="E5254">
            <v>27</v>
          </cell>
          <cell r="F5254" t="str">
            <v>BT 18 MAR 2011</v>
          </cell>
          <cell r="G5254">
            <v>1</v>
          </cell>
          <cell r="H5254" t="str">
            <v>NATIXIS</v>
          </cell>
          <cell r="I5254" t="str">
            <v xml:space="preserve">NATIXIS                              </v>
          </cell>
          <cell r="J5254">
            <v>1.05</v>
          </cell>
          <cell r="K5254">
            <v>100000</v>
          </cell>
          <cell r="L5254">
            <v>100000</v>
          </cell>
          <cell r="M5254">
            <v>0</v>
          </cell>
          <cell r="N5254">
            <v>98.948999999999998</v>
          </cell>
          <cell r="O5254">
            <v>0</v>
          </cell>
        </row>
        <row r="5255">
          <cell r="B5255">
            <v>40256</v>
          </cell>
          <cell r="C5255">
            <v>40254</v>
          </cell>
          <cell r="D5255">
            <v>148</v>
          </cell>
          <cell r="E5255">
            <v>28</v>
          </cell>
          <cell r="F5255" t="str">
            <v>BT 18 MAR 2011</v>
          </cell>
          <cell r="G5255">
            <v>1</v>
          </cell>
          <cell r="H5255" t="str">
            <v>CREDIT SUISSE</v>
          </cell>
          <cell r="I5255" t="str">
            <v xml:space="preserve">CREDIT SUISSE SECURI                 </v>
          </cell>
          <cell r="J5255">
            <v>1.05</v>
          </cell>
          <cell r="K5255">
            <v>40000</v>
          </cell>
          <cell r="L5255">
            <v>40000</v>
          </cell>
          <cell r="M5255">
            <v>0</v>
          </cell>
          <cell r="N5255">
            <v>98.948999999999998</v>
          </cell>
          <cell r="O5255">
            <v>0</v>
          </cell>
        </row>
        <row r="5256">
          <cell r="B5256">
            <v>40256</v>
          </cell>
          <cell r="C5256">
            <v>40254</v>
          </cell>
          <cell r="D5256">
            <v>148</v>
          </cell>
          <cell r="E5256">
            <v>29</v>
          </cell>
          <cell r="F5256" t="str">
            <v>BT 18 MAR 2011</v>
          </cell>
          <cell r="G5256">
            <v>1</v>
          </cell>
          <cell r="H5256" t="str">
            <v>BES</v>
          </cell>
          <cell r="I5256" t="str">
            <v xml:space="preserve">BANCO ESPIRITO SANTO                 </v>
          </cell>
          <cell r="J5256">
            <v>1.05</v>
          </cell>
          <cell r="K5256">
            <v>60000</v>
          </cell>
          <cell r="L5256">
            <v>60000</v>
          </cell>
          <cell r="M5256">
            <v>0</v>
          </cell>
          <cell r="N5256">
            <v>98.948999999999998</v>
          </cell>
          <cell r="O5256">
            <v>0</v>
          </cell>
        </row>
        <row r="5257">
          <cell r="B5257">
            <v>40256</v>
          </cell>
          <cell r="C5257">
            <v>40254</v>
          </cell>
          <cell r="D5257">
            <v>148</v>
          </cell>
          <cell r="E5257">
            <v>30</v>
          </cell>
          <cell r="F5257" t="str">
            <v>BT 18 MAR 2011</v>
          </cell>
          <cell r="G5257">
            <v>1</v>
          </cell>
          <cell r="H5257" t="str">
            <v>HSBC France</v>
          </cell>
          <cell r="I5257" t="str">
            <v xml:space="preserve">HSBC FRANCE                          </v>
          </cell>
          <cell r="J5257">
            <v>1.05</v>
          </cell>
          <cell r="K5257">
            <v>100000</v>
          </cell>
          <cell r="L5257">
            <v>100000</v>
          </cell>
          <cell r="M5257">
            <v>0</v>
          </cell>
          <cell r="N5257">
            <v>98.948999999999998</v>
          </cell>
          <cell r="O5257">
            <v>0</v>
          </cell>
        </row>
        <row r="5258">
          <cell r="B5258">
            <v>40256</v>
          </cell>
          <cell r="C5258">
            <v>40254</v>
          </cell>
          <cell r="D5258">
            <v>148</v>
          </cell>
          <cell r="E5258">
            <v>31</v>
          </cell>
          <cell r="F5258" t="str">
            <v>BT 18 MAR 2011</v>
          </cell>
          <cell r="G5258">
            <v>1</v>
          </cell>
          <cell r="H5258" t="str">
            <v>DB</v>
          </cell>
          <cell r="I5258" t="str">
            <v xml:space="preserve">DEUTSCHE BANK AG                     </v>
          </cell>
          <cell r="J5258">
            <v>1.0549999999999999</v>
          </cell>
          <cell r="K5258">
            <v>20000</v>
          </cell>
          <cell r="L5258">
            <v>20000</v>
          </cell>
          <cell r="M5258">
            <v>0</v>
          </cell>
          <cell r="N5258">
            <v>98.944999999999993</v>
          </cell>
          <cell r="O5258">
            <v>0</v>
          </cell>
        </row>
        <row r="5259">
          <cell r="B5259">
            <v>40256</v>
          </cell>
          <cell r="C5259">
            <v>40254</v>
          </cell>
          <cell r="D5259">
            <v>148</v>
          </cell>
          <cell r="E5259">
            <v>32</v>
          </cell>
          <cell r="F5259" t="str">
            <v>BT 18 MAR 2011</v>
          </cell>
          <cell r="G5259">
            <v>1</v>
          </cell>
          <cell r="H5259" t="str">
            <v>Calyon</v>
          </cell>
          <cell r="I5259" t="str">
            <v xml:space="preserve">CREDIT AGRICOLE CIB                  </v>
          </cell>
          <cell r="J5259">
            <v>1.0569999999999999</v>
          </cell>
          <cell r="K5259">
            <v>200000</v>
          </cell>
          <cell r="L5259">
            <v>200000</v>
          </cell>
          <cell r="M5259">
            <v>0</v>
          </cell>
          <cell r="N5259">
            <v>98.942999999999998</v>
          </cell>
          <cell r="O5259">
            <v>0</v>
          </cell>
        </row>
        <row r="5260">
          <cell r="B5260">
            <v>40256</v>
          </cell>
          <cell r="C5260">
            <v>40254</v>
          </cell>
          <cell r="D5260">
            <v>148</v>
          </cell>
          <cell r="E5260">
            <v>33</v>
          </cell>
          <cell r="F5260" t="str">
            <v>BT 18 MAR 2011</v>
          </cell>
          <cell r="G5260">
            <v>1</v>
          </cell>
          <cell r="H5260" t="str">
            <v>BNP-P</v>
          </cell>
          <cell r="I5260" t="str">
            <v xml:space="preserve">BNP PARIBAS                          </v>
          </cell>
          <cell r="J5260">
            <v>1.0589999999999999</v>
          </cell>
          <cell r="K5260">
            <v>50000</v>
          </cell>
          <cell r="L5260">
            <v>50000</v>
          </cell>
          <cell r="M5260">
            <v>0</v>
          </cell>
          <cell r="N5260">
            <v>98.941000000000003</v>
          </cell>
          <cell r="O5260">
            <v>0</v>
          </cell>
        </row>
        <row r="5261">
          <cell r="B5261">
            <v>40256</v>
          </cell>
          <cell r="C5261">
            <v>40254</v>
          </cell>
          <cell r="D5261">
            <v>148</v>
          </cell>
          <cell r="E5261">
            <v>34</v>
          </cell>
          <cell r="F5261" t="str">
            <v>BT 18 MAR 2011</v>
          </cell>
          <cell r="G5261">
            <v>1</v>
          </cell>
          <cell r="H5261" t="str">
            <v>JEF</v>
          </cell>
          <cell r="I5261" t="str">
            <v xml:space="preserve">JEFFERIES INTERNATIO                 </v>
          </cell>
          <cell r="J5261">
            <v>1.06</v>
          </cell>
          <cell r="K5261">
            <v>150000</v>
          </cell>
          <cell r="L5261">
            <v>150000</v>
          </cell>
          <cell r="M5261">
            <v>0</v>
          </cell>
          <cell r="N5261">
            <v>98.94</v>
          </cell>
          <cell r="O5261">
            <v>0</v>
          </cell>
        </row>
        <row r="5262">
          <cell r="B5262">
            <v>40256</v>
          </cell>
          <cell r="C5262">
            <v>40254</v>
          </cell>
          <cell r="D5262">
            <v>148</v>
          </cell>
          <cell r="E5262">
            <v>35</v>
          </cell>
          <cell r="F5262" t="str">
            <v>BT 18 MAR 2011</v>
          </cell>
          <cell r="G5262">
            <v>1</v>
          </cell>
          <cell r="H5262" t="str">
            <v>CREDIT SUISSE</v>
          </cell>
          <cell r="I5262" t="str">
            <v xml:space="preserve">CREDIT SUISSE SECURI                 </v>
          </cell>
          <cell r="J5262">
            <v>1.06</v>
          </cell>
          <cell r="K5262">
            <v>55000</v>
          </cell>
          <cell r="L5262">
            <v>55000</v>
          </cell>
          <cell r="M5262">
            <v>0</v>
          </cell>
          <cell r="N5262">
            <v>98.94</v>
          </cell>
          <cell r="O5262">
            <v>0</v>
          </cell>
        </row>
        <row r="5263">
          <cell r="B5263">
            <v>40256</v>
          </cell>
          <cell r="C5263">
            <v>40254</v>
          </cell>
          <cell r="D5263">
            <v>148</v>
          </cell>
          <cell r="E5263">
            <v>36</v>
          </cell>
          <cell r="F5263" t="str">
            <v>BT 18 MAR 2011</v>
          </cell>
          <cell r="G5263">
            <v>1</v>
          </cell>
          <cell r="H5263" t="str">
            <v>SANTANDER</v>
          </cell>
          <cell r="I5263" t="str">
            <v xml:space="preserve">BANCO SANTANDER, S.A                 </v>
          </cell>
          <cell r="J5263">
            <v>1.06</v>
          </cell>
          <cell r="K5263">
            <v>100000</v>
          </cell>
          <cell r="L5263">
            <v>100000</v>
          </cell>
          <cell r="M5263">
            <v>0</v>
          </cell>
          <cell r="N5263">
            <v>98.94</v>
          </cell>
          <cell r="O5263">
            <v>0</v>
          </cell>
        </row>
        <row r="5264">
          <cell r="B5264">
            <v>40256</v>
          </cell>
          <cell r="C5264">
            <v>40254</v>
          </cell>
          <cell r="D5264">
            <v>148</v>
          </cell>
          <cell r="E5264">
            <v>37</v>
          </cell>
          <cell r="F5264" t="str">
            <v>BT 18 MAR 2011</v>
          </cell>
          <cell r="G5264">
            <v>1</v>
          </cell>
          <cell r="H5264" t="str">
            <v>HSBC France</v>
          </cell>
          <cell r="I5264" t="str">
            <v xml:space="preserve">HSBC FRANCE                          </v>
          </cell>
          <cell r="J5264">
            <v>1.06</v>
          </cell>
          <cell r="K5264">
            <v>100000</v>
          </cell>
          <cell r="L5264">
            <v>100000</v>
          </cell>
          <cell r="M5264">
            <v>0</v>
          </cell>
          <cell r="N5264">
            <v>98.94</v>
          </cell>
          <cell r="O5264">
            <v>0</v>
          </cell>
        </row>
        <row r="5265">
          <cell r="B5265">
            <v>40256</v>
          </cell>
          <cell r="C5265">
            <v>40254</v>
          </cell>
          <cell r="D5265">
            <v>148</v>
          </cell>
          <cell r="E5265">
            <v>38</v>
          </cell>
          <cell r="F5265" t="str">
            <v>BT 18 MAR 2011</v>
          </cell>
          <cell r="G5265">
            <v>1</v>
          </cell>
          <cell r="H5265" t="str">
            <v>MBCPI</v>
          </cell>
          <cell r="I5265" t="str">
            <v xml:space="preserve">MILLENNIUM BCP INVES                 </v>
          </cell>
          <cell r="J5265">
            <v>1.0609999999999999</v>
          </cell>
          <cell r="K5265">
            <v>10000</v>
          </cell>
          <cell r="L5265">
            <v>10000</v>
          </cell>
          <cell r="M5265">
            <v>0</v>
          </cell>
          <cell r="N5265">
            <v>98.938999999999993</v>
          </cell>
          <cell r="O5265">
            <v>0</v>
          </cell>
        </row>
        <row r="5266">
          <cell r="B5266">
            <v>40256</v>
          </cell>
          <cell r="C5266">
            <v>40254</v>
          </cell>
          <cell r="D5266">
            <v>148</v>
          </cell>
          <cell r="E5266">
            <v>39</v>
          </cell>
          <cell r="F5266" t="str">
            <v>BT 18 MAR 2011</v>
          </cell>
          <cell r="G5266">
            <v>1</v>
          </cell>
          <cell r="H5266" t="str">
            <v>SG</v>
          </cell>
          <cell r="I5266" t="str">
            <v xml:space="preserve">SOCIETE GENERALE                     </v>
          </cell>
          <cell r="J5266">
            <v>1.0649999999999999</v>
          </cell>
          <cell r="K5266">
            <v>100000</v>
          </cell>
          <cell r="L5266">
            <v>100000</v>
          </cell>
          <cell r="M5266">
            <v>0</v>
          </cell>
          <cell r="N5266">
            <v>98.935000000000002</v>
          </cell>
          <cell r="O5266">
            <v>0</v>
          </cell>
        </row>
        <row r="5267">
          <cell r="B5267">
            <v>40256</v>
          </cell>
          <cell r="C5267">
            <v>40254</v>
          </cell>
          <cell r="D5267">
            <v>148</v>
          </cell>
          <cell r="E5267">
            <v>40</v>
          </cell>
          <cell r="F5267" t="str">
            <v>BT 18 MAR 2011</v>
          </cell>
          <cell r="G5267">
            <v>1</v>
          </cell>
          <cell r="H5267" t="str">
            <v>CREDIT SUISSE</v>
          </cell>
          <cell r="I5267" t="str">
            <v xml:space="preserve">CREDIT SUISSE SECURI                 </v>
          </cell>
          <cell r="J5267">
            <v>1.0649999999999999</v>
          </cell>
          <cell r="K5267">
            <v>20000</v>
          </cell>
          <cell r="L5267">
            <v>20000</v>
          </cell>
          <cell r="M5267">
            <v>0</v>
          </cell>
          <cell r="N5267">
            <v>98.935000000000002</v>
          </cell>
          <cell r="O5267">
            <v>0</v>
          </cell>
        </row>
        <row r="5268">
          <cell r="B5268">
            <v>40256</v>
          </cell>
          <cell r="C5268">
            <v>40254</v>
          </cell>
          <cell r="D5268">
            <v>148</v>
          </cell>
          <cell r="E5268">
            <v>41</v>
          </cell>
          <cell r="F5268" t="str">
            <v>BT 18 MAR 2011</v>
          </cell>
          <cell r="G5268">
            <v>1</v>
          </cell>
          <cell r="H5268" t="str">
            <v>BNP-P</v>
          </cell>
          <cell r="I5268" t="str">
            <v xml:space="preserve">BNP PARIBAS                          </v>
          </cell>
          <cell r="J5268">
            <v>1.0680000000000001</v>
          </cell>
          <cell r="K5268">
            <v>30000</v>
          </cell>
          <cell r="L5268">
            <v>30000</v>
          </cell>
          <cell r="M5268">
            <v>0</v>
          </cell>
          <cell r="N5268">
            <v>98.932000000000002</v>
          </cell>
          <cell r="O5268">
            <v>0</v>
          </cell>
        </row>
        <row r="5269">
          <cell r="B5269">
            <v>40256</v>
          </cell>
          <cell r="C5269">
            <v>40254</v>
          </cell>
          <cell r="D5269">
            <v>148</v>
          </cell>
          <cell r="E5269">
            <v>42</v>
          </cell>
          <cell r="F5269" t="str">
            <v>BT 18 MAR 2011</v>
          </cell>
          <cell r="G5269">
            <v>1</v>
          </cell>
          <cell r="H5269" t="str">
            <v>CGD</v>
          </cell>
          <cell r="I5269" t="str">
            <v xml:space="preserve">CAIXA GERAL DE DEPOS                 </v>
          </cell>
          <cell r="J5269">
            <v>1.0680000000000001</v>
          </cell>
          <cell r="K5269">
            <v>200000</v>
          </cell>
          <cell r="L5269">
            <v>200000</v>
          </cell>
          <cell r="M5269">
            <v>0</v>
          </cell>
          <cell r="N5269">
            <v>98.932000000000002</v>
          </cell>
          <cell r="O5269">
            <v>0</v>
          </cell>
        </row>
        <row r="5270">
          <cell r="B5270">
            <v>40256</v>
          </cell>
          <cell r="C5270">
            <v>40254</v>
          </cell>
          <cell r="D5270">
            <v>148</v>
          </cell>
          <cell r="E5270">
            <v>43</v>
          </cell>
          <cell r="F5270" t="str">
            <v>BT 18 MAR 2011</v>
          </cell>
          <cell r="G5270">
            <v>1</v>
          </cell>
          <cell r="H5270" t="str">
            <v>Citigroup</v>
          </cell>
          <cell r="I5270" t="str">
            <v xml:space="preserve">CITIGROUP GLOBAL MAR                 </v>
          </cell>
          <cell r="J5270">
            <v>1.069</v>
          </cell>
          <cell r="K5270">
            <v>50000</v>
          </cell>
          <cell r="L5270">
            <v>50000</v>
          </cell>
          <cell r="M5270">
            <v>0</v>
          </cell>
          <cell r="N5270">
            <v>98.930999999999997</v>
          </cell>
          <cell r="O5270">
            <v>0</v>
          </cell>
        </row>
        <row r="5271">
          <cell r="B5271">
            <v>40256</v>
          </cell>
          <cell r="C5271">
            <v>40254</v>
          </cell>
          <cell r="D5271">
            <v>148</v>
          </cell>
          <cell r="E5271">
            <v>44</v>
          </cell>
          <cell r="F5271" t="str">
            <v>BT 18 MAR 2011</v>
          </cell>
          <cell r="G5271">
            <v>1</v>
          </cell>
          <cell r="H5271" t="str">
            <v>MBCPI</v>
          </cell>
          <cell r="I5271" t="str">
            <v xml:space="preserve">MILLENNIUM BCP INVES                 </v>
          </cell>
          <cell r="J5271">
            <v>1.069</v>
          </cell>
          <cell r="K5271">
            <v>10000</v>
          </cell>
          <cell r="L5271">
            <v>10000</v>
          </cell>
          <cell r="M5271">
            <v>0</v>
          </cell>
          <cell r="N5271">
            <v>98.930999999999997</v>
          </cell>
          <cell r="O5271">
            <v>0</v>
          </cell>
        </row>
        <row r="5272">
          <cell r="B5272">
            <v>40256</v>
          </cell>
          <cell r="C5272">
            <v>40254</v>
          </cell>
          <cell r="D5272">
            <v>148</v>
          </cell>
          <cell r="E5272">
            <v>45</v>
          </cell>
          <cell r="F5272" t="str">
            <v>BT 18 MAR 2011</v>
          </cell>
          <cell r="G5272">
            <v>1</v>
          </cell>
          <cell r="H5272" t="str">
            <v>Citigroup</v>
          </cell>
          <cell r="I5272" t="str">
            <v xml:space="preserve">CITIGROUP GLOBAL MAR                 </v>
          </cell>
          <cell r="J5272">
            <v>1.0740000000000001</v>
          </cell>
          <cell r="K5272">
            <v>100000</v>
          </cell>
          <cell r="L5272">
            <v>100000</v>
          </cell>
          <cell r="M5272">
            <v>0</v>
          </cell>
          <cell r="N5272">
            <v>98.926000000000002</v>
          </cell>
          <cell r="O5272">
            <v>0</v>
          </cell>
        </row>
        <row r="5273">
          <cell r="B5273">
            <v>40256</v>
          </cell>
          <cell r="C5273">
            <v>40254</v>
          </cell>
          <cell r="D5273">
            <v>148</v>
          </cell>
          <cell r="E5273">
            <v>46</v>
          </cell>
          <cell r="F5273" t="str">
            <v>BT 18 MAR 2011</v>
          </cell>
          <cell r="G5273">
            <v>1</v>
          </cell>
          <cell r="H5273" t="str">
            <v>MBCPI</v>
          </cell>
          <cell r="I5273" t="str">
            <v xml:space="preserve">MILLENNIUM BCP INVES                 </v>
          </cell>
          <cell r="J5273">
            <v>1.0740000000000001</v>
          </cell>
          <cell r="K5273">
            <v>10000</v>
          </cell>
          <cell r="L5273">
            <v>10000</v>
          </cell>
          <cell r="M5273">
            <v>0</v>
          </cell>
          <cell r="N5273">
            <v>98.926000000000002</v>
          </cell>
          <cell r="O5273">
            <v>0</v>
          </cell>
        </row>
        <row r="5274">
          <cell r="B5274">
            <v>40256</v>
          </cell>
          <cell r="C5274">
            <v>40254</v>
          </cell>
          <cell r="D5274">
            <v>148</v>
          </cell>
          <cell r="E5274">
            <v>47</v>
          </cell>
          <cell r="F5274" t="str">
            <v>BT 18 MAR 2011</v>
          </cell>
          <cell r="G5274">
            <v>1</v>
          </cell>
          <cell r="H5274" t="str">
            <v>RBS</v>
          </cell>
          <cell r="I5274" t="str">
            <v xml:space="preserve">ROYAL BANK OF SCOTLA                 </v>
          </cell>
          <cell r="J5274">
            <v>1.08</v>
          </cell>
          <cell r="K5274">
            <v>100000</v>
          </cell>
          <cell r="L5274">
            <v>100000</v>
          </cell>
          <cell r="M5274">
            <v>0</v>
          </cell>
          <cell r="N5274">
            <v>98.92</v>
          </cell>
          <cell r="O5274">
            <v>0</v>
          </cell>
        </row>
        <row r="5275">
          <cell r="B5275">
            <v>40256</v>
          </cell>
          <cell r="C5275">
            <v>40254</v>
          </cell>
          <cell r="D5275">
            <v>148</v>
          </cell>
          <cell r="E5275">
            <v>48</v>
          </cell>
          <cell r="F5275" t="str">
            <v>BT 18 MAR 2011</v>
          </cell>
          <cell r="G5275">
            <v>1</v>
          </cell>
          <cell r="H5275" t="str">
            <v>JEF</v>
          </cell>
          <cell r="I5275" t="str">
            <v xml:space="preserve">JEFFERIES INTERNATIO                 </v>
          </cell>
          <cell r="J5275">
            <v>1.08</v>
          </cell>
          <cell r="K5275">
            <v>100000</v>
          </cell>
          <cell r="L5275">
            <v>100000</v>
          </cell>
          <cell r="M5275">
            <v>0</v>
          </cell>
          <cell r="N5275">
            <v>98.92</v>
          </cell>
          <cell r="O5275">
            <v>0</v>
          </cell>
        </row>
        <row r="5276">
          <cell r="B5276">
            <v>40256</v>
          </cell>
          <cell r="C5276">
            <v>40254</v>
          </cell>
          <cell r="D5276">
            <v>148</v>
          </cell>
          <cell r="E5276">
            <v>49</v>
          </cell>
          <cell r="F5276" t="str">
            <v>BT 18 MAR 2011</v>
          </cell>
          <cell r="G5276">
            <v>1</v>
          </cell>
          <cell r="H5276" t="str">
            <v>MBCPI</v>
          </cell>
          <cell r="I5276" t="str">
            <v xml:space="preserve">MILLENNIUM BCP INVES                 </v>
          </cell>
          <cell r="J5276">
            <v>1.0820000000000001</v>
          </cell>
          <cell r="K5276">
            <v>10000</v>
          </cell>
          <cell r="L5276">
            <v>10000</v>
          </cell>
          <cell r="M5276">
            <v>0</v>
          </cell>
          <cell r="N5276">
            <v>98.918000000000006</v>
          </cell>
          <cell r="O5276">
            <v>0</v>
          </cell>
        </row>
        <row r="5277">
          <cell r="B5277">
            <v>40256</v>
          </cell>
          <cell r="C5277">
            <v>40254</v>
          </cell>
          <cell r="D5277">
            <v>148</v>
          </cell>
          <cell r="E5277">
            <v>50</v>
          </cell>
          <cell r="F5277" t="str">
            <v>BT 18 MAR 2011</v>
          </cell>
          <cell r="G5277">
            <v>1</v>
          </cell>
          <cell r="H5277" t="str">
            <v>RBS</v>
          </cell>
          <cell r="I5277" t="str">
            <v xml:space="preserve">ROYAL BANK OF SCOTLA                 </v>
          </cell>
          <cell r="J5277">
            <v>1.1000000000000001</v>
          </cell>
          <cell r="K5277">
            <v>100000</v>
          </cell>
          <cell r="L5277">
            <v>100000</v>
          </cell>
          <cell r="M5277">
            <v>0</v>
          </cell>
          <cell r="N5277">
            <v>98.9</v>
          </cell>
          <cell r="O5277">
            <v>0</v>
          </cell>
        </row>
        <row r="5278">
          <cell r="B5278">
            <v>40256</v>
          </cell>
          <cell r="C5278">
            <v>40254</v>
          </cell>
          <cell r="D5278">
            <v>148</v>
          </cell>
          <cell r="E5278">
            <v>51</v>
          </cell>
          <cell r="F5278" t="str">
            <v>BT 18 MAR 2011</v>
          </cell>
          <cell r="G5278">
            <v>1</v>
          </cell>
          <cell r="H5278" t="str">
            <v>JEF</v>
          </cell>
          <cell r="I5278" t="str">
            <v xml:space="preserve">JEFFERIES INTERNATIO                 </v>
          </cell>
          <cell r="J5278">
            <v>1.1000000000000001</v>
          </cell>
          <cell r="K5278">
            <v>100000</v>
          </cell>
          <cell r="L5278">
            <v>100000</v>
          </cell>
          <cell r="M5278">
            <v>0</v>
          </cell>
          <cell r="N5278">
            <v>98.9</v>
          </cell>
          <cell r="O5278">
            <v>0</v>
          </cell>
        </row>
        <row r="5279">
          <cell r="B5279">
            <v>40256</v>
          </cell>
          <cell r="C5279">
            <v>40254</v>
          </cell>
          <cell r="D5279">
            <v>148</v>
          </cell>
          <cell r="E5279">
            <v>52</v>
          </cell>
          <cell r="F5279" t="str">
            <v>BT 18 MAR 2011</v>
          </cell>
          <cell r="G5279">
            <v>1</v>
          </cell>
          <cell r="H5279" t="str">
            <v>JEF</v>
          </cell>
          <cell r="I5279" t="str">
            <v xml:space="preserve">JEFFERIES INTERNATIO                 </v>
          </cell>
          <cell r="J5279">
            <v>1.1499999999999999</v>
          </cell>
          <cell r="K5279">
            <v>200000</v>
          </cell>
          <cell r="L5279">
            <v>200000</v>
          </cell>
          <cell r="M5279">
            <v>0</v>
          </cell>
          <cell r="N5279">
            <v>98.850999999999999</v>
          </cell>
          <cell r="O5279">
            <v>0</v>
          </cell>
        </row>
        <row r="5280">
          <cell r="B5280">
            <v>40256</v>
          </cell>
          <cell r="C5280">
            <v>40254</v>
          </cell>
          <cell r="D5280">
            <v>148</v>
          </cell>
          <cell r="E5280">
            <v>53</v>
          </cell>
          <cell r="F5280" t="str">
            <v>BT 18 MAR 2011</v>
          </cell>
          <cell r="G5280">
            <v>2</v>
          </cell>
          <cell r="H5280" t="str">
            <v>BNP-P</v>
          </cell>
          <cell r="I5280" t="str">
            <v xml:space="preserve">BNP PARIBAS                          </v>
          </cell>
          <cell r="J5280">
            <v>1.0449999999999999</v>
          </cell>
          <cell r="K5280">
            <v>28748</v>
          </cell>
          <cell r="L5280">
            <v>28748</v>
          </cell>
          <cell r="M5280">
            <v>28748</v>
          </cell>
          <cell r="N5280">
            <v>98.953999999999994</v>
          </cell>
          <cell r="O5280">
            <v>30041.659999999996</v>
          </cell>
        </row>
        <row r="5281">
          <cell r="B5281">
            <v>40256</v>
          </cell>
          <cell r="C5281">
            <v>40254</v>
          </cell>
          <cell r="D5281">
            <v>148</v>
          </cell>
          <cell r="E5281">
            <v>54</v>
          </cell>
          <cell r="F5281" t="str">
            <v>BT 18 MAR 2011</v>
          </cell>
          <cell r="G5281">
            <v>2</v>
          </cell>
          <cell r="H5281" t="str">
            <v>Citigroup</v>
          </cell>
          <cell r="I5281" t="str">
            <v xml:space="preserve">CITIGROUP GLOBAL MAR                 </v>
          </cell>
          <cell r="J5281">
            <v>1.0449999999999999</v>
          </cell>
          <cell r="K5281">
            <v>25155</v>
          </cell>
          <cell r="L5281">
            <v>25155</v>
          </cell>
          <cell r="M5281">
            <v>25155</v>
          </cell>
          <cell r="N5281">
            <v>98.953999999999994</v>
          </cell>
          <cell r="O5281">
            <v>26286.974999999999</v>
          </cell>
        </row>
        <row r="5282">
          <cell r="B5282">
            <v>40256</v>
          </cell>
          <cell r="C5282">
            <v>40254</v>
          </cell>
          <cell r="D5282">
            <v>148</v>
          </cell>
          <cell r="E5282">
            <v>55</v>
          </cell>
          <cell r="F5282" t="str">
            <v>BT 18 MAR 2011</v>
          </cell>
          <cell r="G5282">
            <v>2</v>
          </cell>
          <cell r="H5282" t="str">
            <v>DB</v>
          </cell>
          <cell r="I5282" t="str">
            <v xml:space="preserve">DEUTSCHE BANK AG                     </v>
          </cell>
          <cell r="J5282">
            <v>1.0449999999999999</v>
          </cell>
          <cell r="K5282">
            <v>18686</v>
          </cell>
          <cell r="L5282">
            <v>18686</v>
          </cell>
          <cell r="M5282">
            <v>18686</v>
          </cell>
          <cell r="N5282">
            <v>98.953999999999994</v>
          </cell>
          <cell r="O5282">
            <v>19526.87</v>
          </cell>
        </row>
        <row r="5283">
          <cell r="B5283">
            <v>40256</v>
          </cell>
          <cell r="C5283">
            <v>40254</v>
          </cell>
          <cell r="D5283">
            <v>148</v>
          </cell>
          <cell r="E5283">
            <v>56</v>
          </cell>
          <cell r="F5283" t="str">
            <v>BT 18 MAR 2011</v>
          </cell>
          <cell r="G5283">
            <v>2</v>
          </cell>
          <cell r="H5283" t="str">
            <v>RBS</v>
          </cell>
          <cell r="I5283" t="str">
            <v xml:space="preserve">ROYAL BANK OF SCOTLA                 </v>
          </cell>
          <cell r="J5283">
            <v>1.0449999999999999</v>
          </cell>
          <cell r="K5283">
            <v>35936</v>
          </cell>
          <cell r="L5283">
            <v>35936</v>
          </cell>
          <cell r="M5283">
            <v>35936</v>
          </cell>
          <cell r="N5283">
            <v>98.953999999999994</v>
          </cell>
          <cell r="O5283">
            <v>37553.119999999995</v>
          </cell>
        </row>
        <row r="5284">
          <cell r="B5284">
            <v>40256</v>
          </cell>
          <cell r="C5284">
            <v>40254</v>
          </cell>
          <cell r="D5284">
            <v>148</v>
          </cell>
          <cell r="E5284">
            <v>57</v>
          </cell>
          <cell r="F5284" t="str">
            <v>BT 18 MAR 2011</v>
          </cell>
          <cell r="G5284">
            <v>2</v>
          </cell>
          <cell r="H5284" t="str">
            <v>Calyon</v>
          </cell>
          <cell r="I5284" t="str">
            <v xml:space="preserve">CREDIT AGRICOLE CIB                  </v>
          </cell>
          <cell r="J5284">
            <v>1.0449999999999999</v>
          </cell>
          <cell r="K5284">
            <v>57000</v>
          </cell>
          <cell r="L5284">
            <v>57000</v>
          </cell>
          <cell r="M5284">
            <v>57000</v>
          </cell>
          <cell r="N5284">
            <v>98.953999999999994</v>
          </cell>
          <cell r="O5284">
            <v>59564.999999999993</v>
          </cell>
        </row>
        <row r="5285">
          <cell r="B5285">
            <v>40256</v>
          </cell>
          <cell r="C5285">
            <v>40254</v>
          </cell>
          <cell r="D5285">
            <v>148</v>
          </cell>
          <cell r="E5285">
            <v>58</v>
          </cell>
          <cell r="F5285" t="str">
            <v>BT 18 MAR 2011</v>
          </cell>
          <cell r="G5285">
            <v>2</v>
          </cell>
          <cell r="H5285" t="str">
            <v>SG</v>
          </cell>
          <cell r="I5285" t="str">
            <v xml:space="preserve">SOCIETE GENERALE                     </v>
          </cell>
          <cell r="J5285">
            <v>1.0449999999999999</v>
          </cell>
          <cell r="K5285">
            <v>61538</v>
          </cell>
          <cell r="L5285">
            <v>61538</v>
          </cell>
          <cell r="M5285">
            <v>61538</v>
          </cell>
          <cell r="N5285">
            <v>98.953999999999994</v>
          </cell>
          <cell r="O5285">
            <v>64307.21</v>
          </cell>
        </row>
        <row r="5286">
          <cell r="B5286">
            <v>40256</v>
          </cell>
          <cell r="C5286">
            <v>40254</v>
          </cell>
          <cell r="D5286">
            <v>148</v>
          </cell>
          <cell r="E5286">
            <v>59</v>
          </cell>
          <cell r="F5286" t="str">
            <v>BT 18 MAR 2011</v>
          </cell>
          <cell r="G5286">
            <v>2</v>
          </cell>
          <cell r="H5286" t="str">
            <v>JEF</v>
          </cell>
          <cell r="I5286" t="str">
            <v xml:space="preserve">JEFFERIES INTERNATIO                 </v>
          </cell>
          <cell r="J5286">
            <v>1.0449999999999999</v>
          </cell>
          <cell r="K5286">
            <v>22000</v>
          </cell>
          <cell r="L5286">
            <v>22000</v>
          </cell>
          <cell r="M5286">
            <v>22000</v>
          </cell>
          <cell r="N5286">
            <v>98.953999999999994</v>
          </cell>
          <cell r="O5286">
            <v>22990</v>
          </cell>
        </row>
        <row r="5287">
          <cell r="B5287">
            <v>40256</v>
          </cell>
          <cell r="C5287">
            <v>40254</v>
          </cell>
          <cell r="D5287">
            <v>148</v>
          </cell>
          <cell r="E5287">
            <v>60</v>
          </cell>
          <cell r="F5287" t="str">
            <v>BT 18 MAR 2011</v>
          </cell>
          <cell r="G5287">
            <v>2</v>
          </cell>
          <cell r="H5287" t="str">
            <v>BES</v>
          </cell>
          <cell r="I5287" t="str">
            <v xml:space="preserve">BANCO ESPIRITO SANTO                 </v>
          </cell>
          <cell r="J5287">
            <v>1.0449999999999999</v>
          </cell>
          <cell r="K5287">
            <v>26539</v>
          </cell>
          <cell r="L5287">
            <v>26539</v>
          </cell>
          <cell r="M5287">
            <v>26539</v>
          </cell>
          <cell r="N5287">
            <v>98.953999999999994</v>
          </cell>
          <cell r="O5287">
            <v>27733.254999999997</v>
          </cell>
        </row>
        <row r="5288">
          <cell r="B5288">
            <v>40277</v>
          </cell>
          <cell r="C5288">
            <v>40275</v>
          </cell>
          <cell r="D5288">
            <v>149</v>
          </cell>
          <cell r="E5288">
            <v>1</v>
          </cell>
          <cell r="F5288" t="str">
            <v>BT 18 MAR 2011</v>
          </cell>
          <cell r="G5288">
            <v>1</v>
          </cell>
          <cell r="H5288" t="str">
            <v>DB</v>
          </cell>
          <cell r="I5288" t="str">
            <v xml:space="preserve">DEUTSCHE BANK AG                     </v>
          </cell>
          <cell r="J5288">
            <v>1.0349999999999999</v>
          </cell>
          <cell r="K5288">
            <v>50000</v>
          </cell>
          <cell r="L5288">
            <v>50000</v>
          </cell>
          <cell r="M5288">
            <v>50000</v>
          </cell>
          <cell r="N5288">
            <v>99.024000000000001</v>
          </cell>
          <cell r="O5288">
            <v>51749.999999999993</v>
          </cell>
        </row>
        <row r="5289">
          <cell r="B5289">
            <v>40277</v>
          </cell>
          <cell r="C5289">
            <v>40275</v>
          </cell>
          <cell r="D5289">
            <v>149</v>
          </cell>
          <cell r="E5289">
            <v>2</v>
          </cell>
          <cell r="F5289" t="str">
            <v>BT 18 MAR 2011</v>
          </cell>
          <cell r="G5289">
            <v>1</v>
          </cell>
          <cell r="H5289" t="str">
            <v>SG</v>
          </cell>
          <cell r="I5289" t="str">
            <v xml:space="preserve">SOCIETE GENERALE                     </v>
          </cell>
          <cell r="J5289">
            <v>1.044</v>
          </cell>
          <cell r="K5289">
            <v>50000</v>
          </cell>
          <cell r="L5289">
            <v>50000</v>
          </cell>
          <cell r="M5289">
            <v>50000</v>
          </cell>
          <cell r="N5289">
            <v>99.015000000000001</v>
          </cell>
          <cell r="O5289">
            <v>52200</v>
          </cell>
        </row>
        <row r="5290">
          <cell r="B5290">
            <v>40277</v>
          </cell>
          <cell r="C5290">
            <v>40275</v>
          </cell>
          <cell r="D5290">
            <v>149</v>
          </cell>
          <cell r="E5290">
            <v>3</v>
          </cell>
          <cell r="F5290" t="str">
            <v>BT 18 MAR 2011</v>
          </cell>
          <cell r="G5290">
            <v>1</v>
          </cell>
          <cell r="H5290" t="str">
            <v>BNP-P</v>
          </cell>
          <cell r="I5290" t="str">
            <v xml:space="preserve">BNP PARIBAS                          </v>
          </cell>
          <cell r="J5290">
            <v>1.0449999999999999</v>
          </cell>
          <cell r="K5290">
            <v>50000</v>
          </cell>
          <cell r="L5290">
            <v>50000</v>
          </cell>
          <cell r="M5290">
            <v>50000</v>
          </cell>
          <cell r="N5290">
            <v>99.013999999999996</v>
          </cell>
          <cell r="O5290">
            <v>52250</v>
          </cell>
        </row>
        <row r="5291">
          <cell r="B5291">
            <v>40277</v>
          </cell>
          <cell r="C5291">
            <v>40275</v>
          </cell>
          <cell r="D5291">
            <v>149</v>
          </cell>
          <cell r="E5291">
            <v>4</v>
          </cell>
          <cell r="F5291" t="str">
            <v>BT 18 MAR 2011</v>
          </cell>
          <cell r="G5291">
            <v>1</v>
          </cell>
          <cell r="H5291" t="str">
            <v>DB</v>
          </cell>
          <cell r="I5291" t="str">
            <v xml:space="preserve">DEUTSCHE BANK AG                     </v>
          </cell>
          <cell r="J5291">
            <v>1.0449999999999999</v>
          </cell>
          <cell r="K5291">
            <v>25000</v>
          </cell>
          <cell r="L5291">
            <v>25000</v>
          </cell>
          <cell r="M5291">
            <v>25000</v>
          </cell>
          <cell r="N5291">
            <v>99.013999999999996</v>
          </cell>
          <cell r="O5291">
            <v>26125</v>
          </cell>
        </row>
        <row r="5292">
          <cell r="B5292">
            <v>40277</v>
          </cell>
          <cell r="C5292">
            <v>40275</v>
          </cell>
          <cell r="D5292">
            <v>149</v>
          </cell>
          <cell r="E5292">
            <v>5</v>
          </cell>
          <cell r="F5292" t="str">
            <v>BT 18 MAR 2011</v>
          </cell>
          <cell r="G5292">
            <v>1</v>
          </cell>
          <cell r="H5292" t="str">
            <v>GS</v>
          </cell>
          <cell r="I5292" t="str">
            <v xml:space="preserve">GOLDMAN SACHS INTERN                 </v>
          </cell>
          <cell r="J5292">
            <v>1.0449999999999999</v>
          </cell>
          <cell r="K5292">
            <v>25000</v>
          </cell>
          <cell r="L5292">
            <v>25000</v>
          </cell>
          <cell r="M5292">
            <v>25000</v>
          </cell>
          <cell r="N5292">
            <v>99.013999999999996</v>
          </cell>
          <cell r="O5292">
            <v>26125</v>
          </cell>
        </row>
        <row r="5293">
          <cell r="B5293">
            <v>40277</v>
          </cell>
          <cell r="C5293">
            <v>40275</v>
          </cell>
          <cell r="D5293">
            <v>149</v>
          </cell>
          <cell r="E5293">
            <v>6</v>
          </cell>
          <cell r="F5293" t="str">
            <v>BT 18 MAR 2011</v>
          </cell>
          <cell r="G5293">
            <v>1</v>
          </cell>
          <cell r="H5293" t="str">
            <v>Citigroup</v>
          </cell>
          <cell r="I5293" t="str">
            <v xml:space="preserve">CITIGROUP GLOBAL MAR                 </v>
          </cell>
          <cell r="J5293">
            <v>1.0489999999999999</v>
          </cell>
          <cell r="K5293">
            <v>30000</v>
          </cell>
          <cell r="L5293">
            <v>30000</v>
          </cell>
          <cell r="M5293">
            <v>30000</v>
          </cell>
          <cell r="N5293">
            <v>99.01</v>
          </cell>
          <cell r="O5293">
            <v>31469.999999999996</v>
          </cell>
        </row>
        <row r="5294">
          <cell r="B5294">
            <v>40277</v>
          </cell>
          <cell r="C5294">
            <v>40275</v>
          </cell>
          <cell r="D5294">
            <v>149</v>
          </cell>
          <cell r="E5294">
            <v>7</v>
          </cell>
          <cell r="F5294" t="str">
            <v>BT 18 MAR 2011</v>
          </cell>
          <cell r="G5294">
            <v>1</v>
          </cell>
          <cell r="H5294" t="str">
            <v>CGD</v>
          </cell>
          <cell r="I5294" t="str">
            <v xml:space="preserve">CAIXA GERAL DE DEPOS                 </v>
          </cell>
          <cell r="J5294">
            <v>1.0489999999999999</v>
          </cell>
          <cell r="K5294">
            <v>200000</v>
          </cell>
          <cell r="L5294">
            <v>200000</v>
          </cell>
          <cell r="M5294">
            <v>200000</v>
          </cell>
          <cell r="N5294">
            <v>99.01</v>
          </cell>
          <cell r="O5294">
            <v>209800</v>
          </cell>
        </row>
        <row r="5295">
          <cell r="B5295">
            <v>40277</v>
          </cell>
          <cell r="C5295">
            <v>40275</v>
          </cell>
          <cell r="D5295">
            <v>149</v>
          </cell>
          <cell r="E5295">
            <v>8</v>
          </cell>
          <cell r="F5295" t="str">
            <v>BT 18 MAR 2011</v>
          </cell>
          <cell r="G5295">
            <v>1</v>
          </cell>
          <cell r="H5295" t="str">
            <v>RBS</v>
          </cell>
          <cell r="I5295" t="str">
            <v xml:space="preserve">ROYAL BANK OF SCOTLA                 </v>
          </cell>
          <cell r="J5295">
            <v>1.05</v>
          </cell>
          <cell r="K5295">
            <v>50000</v>
          </cell>
          <cell r="L5295">
            <v>50000</v>
          </cell>
          <cell r="M5295">
            <v>23333</v>
          </cell>
          <cell r="N5295">
            <v>99.009</v>
          </cell>
          <cell r="O5295">
            <v>24499.65</v>
          </cell>
        </row>
        <row r="5296">
          <cell r="B5296">
            <v>40277</v>
          </cell>
          <cell r="C5296">
            <v>40275</v>
          </cell>
          <cell r="D5296">
            <v>149</v>
          </cell>
          <cell r="E5296">
            <v>9</v>
          </cell>
          <cell r="F5296" t="str">
            <v>BT 18 MAR 2011</v>
          </cell>
          <cell r="G5296">
            <v>1</v>
          </cell>
          <cell r="H5296" t="str">
            <v>JEF</v>
          </cell>
          <cell r="I5296" t="str">
            <v xml:space="preserve">JEFFERIES INTERNATIO                 </v>
          </cell>
          <cell r="J5296">
            <v>1.05</v>
          </cell>
          <cell r="K5296">
            <v>100000</v>
          </cell>
          <cell r="L5296">
            <v>100000</v>
          </cell>
          <cell r="M5296">
            <v>46667</v>
          </cell>
          <cell r="N5296">
            <v>99.009</v>
          </cell>
          <cell r="O5296">
            <v>49000.35</v>
          </cell>
        </row>
        <row r="5297">
          <cell r="B5297">
            <v>40277</v>
          </cell>
          <cell r="C5297">
            <v>40275</v>
          </cell>
          <cell r="D5297">
            <v>149</v>
          </cell>
          <cell r="E5297">
            <v>10</v>
          </cell>
          <cell r="F5297" t="str">
            <v>BT 18 MAR 2011</v>
          </cell>
          <cell r="G5297">
            <v>1</v>
          </cell>
          <cell r="H5297" t="str">
            <v>JEF</v>
          </cell>
          <cell r="I5297" t="str">
            <v xml:space="preserve">JEFFERIES INTERNATIO                 </v>
          </cell>
          <cell r="J5297">
            <v>1.052</v>
          </cell>
          <cell r="K5297">
            <v>50000</v>
          </cell>
          <cell r="L5297">
            <v>50000</v>
          </cell>
          <cell r="M5297">
            <v>0</v>
          </cell>
          <cell r="N5297">
            <v>99.007999999999996</v>
          </cell>
          <cell r="O5297">
            <v>0</v>
          </cell>
        </row>
        <row r="5298">
          <cell r="B5298">
            <v>40277</v>
          </cell>
          <cell r="C5298">
            <v>40275</v>
          </cell>
          <cell r="D5298">
            <v>149</v>
          </cell>
          <cell r="E5298">
            <v>11</v>
          </cell>
          <cell r="F5298" t="str">
            <v>BT 18 MAR 2011</v>
          </cell>
          <cell r="G5298">
            <v>1</v>
          </cell>
          <cell r="H5298" t="str">
            <v>JEF</v>
          </cell>
          <cell r="I5298" t="str">
            <v xml:space="preserve">JEFFERIES INTERNATIO                 </v>
          </cell>
          <cell r="J5298">
            <v>1.0549999999999999</v>
          </cell>
          <cell r="K5298">
            <v>50000</v>
          </cell>
          <cell r="L5298">
            <v>50000</v>
          </cell>
          <cell r="M5298">
            <v>0</v>
          </cell>
          <cell r="N5298">
            <v>99.004999999999995</v>
          </cell>
          <cell r="O5298">
            <v>0</v>
          </cell>
        </row>
        <row r="5299">
          <cell r="B5299">
            <v>40277</v>
          </cell>
          <cell r="C5299">
            <v>40275</v>
          </cell>
          <cell r="D5299">
            <v>149</v>
          </cell>
          <cell r="E5299">
            <v>12</v>
          </cell>
          <cell r="F5299" t="str">
            <v>BT 18 MAR 2011</v>
          </cell>
          <cell r="G5299">
            <v>1</v>
          </cell>
          <cell r="H5299" t="str">
            <v>MBCPI</v>
          </cell>
          <cell r="I5299" t="str">
            <v xml:space="preserve">MILLENNIUM BCP INVES                 </v>
          </cell>
          <cell r="J5299">
            <v>1.056</v>
          </cell>
          <cell r="K5299">
            <v>10000</v>
          </cell>
          <cell r="L5299">
            <v>10000</v>
          </cell>
          <cell r="M5299">
            <v>0</v>
          </cell>
          <cell r="N5299">
            <v>99.004000000000005</v>
          </cell>
          <cell r="O5299">
            <v>0</v>
          </cell>
        </row>
        <row r="5300">
          <cell r="B5300">
            <v>40277</v>
          </cell>
          <cell r="C5300">
            <v>40275</v>
          </cell>
          <cell r="D5300">
            <v>149</v>
          </cell>
          <cell r="E5300">
            <v>13</v>
          </cell>
          <cell r="F5300" t="str">
            <v>BT 18 MAR 2011</v>
          </cell>
          <cell r="G5300">
            <v>1</v>
          </cell>
          <cell r="H5300" t="str">
            <v>Calyon</v>
          </cell>
          <cell r="I5300" t="str">
            <v xml:space="preserve">CREDIT AGRICOLE CIB                  </v>
          </cell>
          <cell r="J5300">
            <v>1.0580000000000001</v>
          </cell>
          <cell r="K5300">
            <v>50000</v>
          </cell>
          <cell r="L5300">
            <v>50000</v>
          </cell>
          <cell r="M5300">
            <v>0</v>
          </cell>
          <cell r="N5300">
            <v>99.001999999999995</v>
          </cell>
          <cell r="O5300">
            <v>0</v>
          </cell>
        </row>
        <row r="5301">
          <cell r="B5301">
            <v>40277</v>
          </cell>
          <cell r="C5301">
            <v>40275</v>
          </cell>
          <cell r="D5301">
            <v>149</v>
          </cell>
          <cell r="E5301">
            <v>14</v>
          </cell>
          <cell r="F5301" t="str">
            <v>BT 18 MAR 2011</v>
          </cell>
          <cell r="G5301">
            <v>1</v>
          </cell>
          <cell r="H5301" t="str">
            <v>BES</v>
          </cell>
          <cell r="I5301" t="str">
            <v xml:space="preserve">BANCO ESPIRITO SANTO                 </v>
          </cell>
          <cell r="J5301">
            <v>1.0580000000000001</v>
          </cell>
          <cell r="K5301">
            <v>10000</v>
          </cell>
          <cell r="L5301">
            <v>10000</v>
          </cell>
          <cell r="M5301">
            <v>0</v>
          </cell>
          <cell r="N5301">
            <v>99.001999999999995</v>
          </cell>
          <cell r="O5301">
            <v>0</v>
          </cell>
        </row>
        <row r="5302">
          <cell r="B5302">
            <v>40277</v>
          </cell>
          <cell r="C5302">
            <v>40275</v>
          </cell>
          <cell r="D5302">
            <v>149</v>
          </cell>
          <cell r="E5302">
            <v>15</v>
          </cell>
          <cell r="F5302" t="str">
            <v>BT 18 MAR 2011</v>
          </cell>
          <cell r="G5302">
            <v>1</v>
          </cell>
          <cell r="H5302" t="str">
            <v>BES</v>
          </cell>
          <cell r="I5302" t="str">
            <v xml:space="preserve">BANCO ESPIRITO SANTO                 </v>
          </cell>
          <cell r="J5302">
            <v>1.0589999999999999</v>
          </cell>
          <cell r="K5302">
            <v>20000</v>
          </cell>
          <cell r="L5302">
            <v>20000</v>
          </cell>
          <cell r="M5302">
            <v>0</v>
          </cell>
          <cell r="N5302">
            <v>99.001000000000005</v>
          </cell>
          <cell r="O5302">
            <v>0</v>
          </cell>
        </row>
        <row r="5303">
          <cell r="B5303">
            <v>40277</v>
          </cell>
          <cell r="C5303">
            <v>40275</v>
          </cell>
          <cell r="D5303">
            <v>149</v>
          </cell>
          <cell r="E5303">
            <v>16</v>
          </cell>
          <cell r="F5303" t="str">
            <v>BT 18 MAR 2011</v>
          </cell>
          <cell r="G5303">
            <v>1</v>
          </cell>
          <cell r="H5303" t="str">
            <v>BNP-P</v>
          </cell>
          <cell r="I5303" t="str">
            <v xml:space="preserve">BNP PARIBAS                          </v>
          </cell>
          <cell r="J5303">
            <v>1.06</v>
          </cell>
          <cell r="K5303">
            <v>20000</v>
          </cell>
          <cell r="L5303">
            <v>20000</v>
          </cell>
          <cell r="M5303">
            <v>0</v>
          </cell>
          <cell r="N5303">
            <v>99</v>
          </cell>
          <cell r="O5303">
            <v>0</v>
          </cell>
        </row>
        <row r="5304">
          <cell r="B5304">
            <v>40277</v>
          </cell>
          <cell r="C5304">
            <v>40275</v>
          </cell>
          <cell r="D5304">
            <v>149</v>
          </cell>
          <cell r="E5304">
            <v>17</v>
          </cell>
          <cell r="F5304" t="str">
            <v>BT 18 MAR 2011</v>
          </cell>
          <cell r="G5304">
            <v>1</v>
          </cell>
          <cell r="H5304" t="str">
            <v>BES</v>
          </cell>
          <cell r="I5304" t="str">
            <v xml:space="preserve">BANCO ESPIRITO SANTO                 </v>
          </cell>
          <cell r="J5304">
            <v>1.06</v>
          </cell>
          <cell r="K5304">
            <v>30000</v>
          </cell>
          <cell r="L5304">
            <v>30000</v>
          </cell>
          <cell r="M5304">
            <v>0</v>
          </cell>
          <cell r="N5304">
            <v>99</v>
          </cell>
          <cell r="O5304">
            <v>0</v>
          </cell>
        </row>
        <row r="5305">
          <cell r="B5305">
            <v>40277</v>
          </cell>
          <cell r="C5305">
            <v>40275</v>
          </cell>
          <cell r="D5305">
            <v>149</v>
          </cell>
          <cell r="E5305">
            <v>18</v>
          </cell>
          <cell r="F5305" t="str">
            <v>BT 18 MAR 2011</v>
          </cell>
          <cell r="G5305">
            <v>1</v>
          </cell>
          <cell r="H5305" t="str">
            <v>HSBC France</v>
          </cell>
          <cell r="I5305" t="str">
            <v xml:space="preserve">HSBC FRANCE                          </v>
          </cell>
          <cell r="J5305">
            <v>1.06</v>
          </cell>
          <cell r="K5305">
            <v>50000</v>
          </cell>
          <cell r="L5305">
            <v>50000</v>
          </cell>
          <cell r="M5305">
            <v>0</v>
          </cell>
          <cell r="N5305">
            <v>99</v>
          </cell>
          <cell r="O5305">
            <v>0</v>
          </cell>
        </row>
        <row r="5306">
          <cell r="B5306">
            <v>40277</v>
          </cell>
          <cell r="C5306">
            <v>40275</v>
          </cell>
          <cell r="D5306">
            <v>149</v>
          </cell>
          <cell r="E5306">
            <v>19</v>
          </cell>
          <cell r="F5306" t="str">
            <v>BT 18 MAR 2011</v>
          </cell>
          <cell r="G5306">
            <v>1</v>
          </cell>
          <cell r="H5306" t="str">
            <v>Calyon</v>
          </cell>
          <cell r="I5306" t="str">
            <v xml:space="preserve">CREDIT AGRICOLE CIB                  </v>
          </cell>
          <cell r="J5306">
            <v>1.0629999999999999</v>
          </cell>
          <cell r="K5306">
            <v>50000</v>
          </cell>
          <cell r="L5306">
            <v>50000</v>
          </cell>
          <cell r="M5306">
            <v>0</v>
          </cell>
          <cell r="N5306">
            <v>98.997</v>
          </cell>
          <cell r="O5306">
            <v>0</v>
          </cell>
        </row>
        <row r="5307">
          <cell r="B5307">
            <v>40277</v>
          </cell>
          <cell r="C5307">
            <v>40275</v>
          </cell>
          <cell r="D5307">
            <v>149</v>
          </cell>
          <cell r="E5307">
            <v>20</v>
          </cell>
          <cell r="F5307" t="str">
            <v>BT 18 MAR 2011</v>
          </cell>
          <cell r="G5307">
            <v>1</v>
          </cell>
          <cell r="H5307" t="str">
            <v>BES</v>
          </cell>
          <cell r="I5307" t="str">
            <v xml:space="preserve">BANCO ESPIRITO SANTO                 </v>
          </cell>
          <cell r="J5307">
            <v>1.0629999999999999</v>
          </cell>
          <cell r="K5307">
            <v>40000</v>
          </cell>
          <cell r="L5307">
            <v>40000</v>
          </cell>
          <cell r="M5307">
            <v>0</v>
          </cell>
          <cell r="N5307">
            <v>98.997</v>
          </cell>
          <cell r="O5307">
            <v>0</v>
          </cell>
        </row>
        <row r="5308">
          <cell r="B5308">
            <v>40277</v>
          </cell>
          <cell r="C5308">
            <v>40275</v>
          </cell>
          <cell r="D5308">
            <v>149</v>
          </cell>
          <cell r="E5308">
            <v>21</v>
          </cell>
          <cell r="F5308" t="str">
            <v>BT 18 MAR 2011</v>
          </cell>
          <cell r="G5308">
            <v>1</v>
          </cell>
          <cell r="H5308" t="str">
            <v>MBCPI</v>
          </cell>
          <cell r="I5308" t="str">
            <v xml:space="preserve">MILLENNIUM BCP INVES                 </v>
          </cell>
          <cell r="J5308">
            <v>1.0640000000000001</v>
          </cell>
          <cell r="K5308">
            <v>10000</v>
          </cell>
          <cell r="L5308">
            <v>10000</v>
          </cell>
          <cell r="M5308">
            <v>0</v>
          </cell>
          <cell r="N5308">
            <v>98.995999999999995</v>
          </cell>
          <cell r="O5308">
            <v>0</v>
          </cell>
        </row>
        <row r="5309">
          <cell r="B5309">
            <v>40277</v>
          </cell>
          <cell r="C5309">
            <v>40275</v>
          </cell>
          <cell r="D5309">
            <v>149</v>
          </cell>
          <cell r="E5309">
            <v>22</v>
          </cell>
          <cell r="F5309" t="str">
            <v>BT 18 MAR 2011</v>
          </cell>
          <cell r="G5309">
            <v>1</v>
          </cell>
          <cell r="H5309" t="str">
            <v>BES</v>
          </cell>
          <cell r="I5309" t="str">
            <v xml:space="preserve">BANCO ESPIRITO SANTO                 </v>
          </cell>
          <cell r="J5309">
            <v>1.0669999999999999</v>
          </cell>
          <cell r="K5309">
            <v>50000</v>
          </cell>
          <cell r="L5309">
            <v>50000</v>
          </cell>
          <cell r="M5309">
            <v>0</v>
          </cell>
          <cell r="N5309">
            <v>98.994</v>
          </cell>
          <cell r="O5309">
            <v>0</v>
          </cell>
        </row>
        <row r="5310">
          <cell r="B5310">
            <v>40277</v>
          </cell>
          <cell r="C5310">
            <v>40275</v>
          </cell>
          <cell r="D5310">
            <v>149</v>
          </cell>
          <cell r="E5310">
            <v>23</v>
          </cell>
          <cell r="F5310" t="str">
            <v>BT 18 MAR 2011</v>
          </cell>
          <cell r="G5310">
            <v>1</v>
          </cell>
          <cell r="H5310" t="str">
            <v>BNP-P</v>
          </cell>
          <cell r="I5310" t="str">
            <v xml:space="preserve">BNP PARIBAS                          </v>
          </cell>
          <cell r="J5310">
            <v>1.0680000000000001</v>
          </cell>
          <cell r="K5310">
            <v>25000</v>
          </cell>
          <cell r="L5310">
            <v>25000</v>
          </cell>
          <cell r="M5310">
            <v>0</v>
          </cell>
          <cell r="N5310">
            <v>98.992999999999995</v>
          </cell>
          <cell r="O5310">
            <v>0</v>
          </cell>
        </row>
        <row r="5311">
          <cell r="B5311">
            <v>40277</v>
          </cell>
          <cell r="C5311">
            <v>40275</v>
          </cell>
          <cell r="D5311">
            <v>149</v>
          </cell>
          <cell r="E5311">
            <v>24</v>
          </cell>
          <cell r="F5311" t="str">
            <v>BT 18 MAR 2011</v>
          </cell>
          <cell r="G5311">
            <v>1</v>
          </cell>
          <cell r="H5311" t="str">
            <v>Citigroup</v>
          </cell>
          <cell r="I5311" t="str">
            <v xml:space="preserve">CITIGROUP GLOBAL MAR                 </v>
          </cell>
          <cell r="J5311">
            <v>1.0680000000000001</v>
          </cell>
          <cell r="K5311">
            <v>25000</v>
          </cell>
          <cell r="L5311">
            <v>25000</v>
          </cell>
          <cell r="M5311">
            <v>0</v>
          </cell>
          <cell r="N5311">
            <v>98.992999999999995</v>
          </cell>
          <cell r="O5311">
            <v>0</v>
          </cell>
        </row>
        <row r="5312">
          <cell r="B5312">
            <v>40277</v>
          </cell>
          <cell r="C5312">
            <v>40275</v>
          </cell>
          <cell r="D5312">
            <v>149</v>
          </cell>
          <cell r="E5312">
            <v>25</v>
          </cell>
          <cell r="F5312" t="str">
            <v>BT 18 MAR 2011</v>
          </cell>
          <cell r="G5312">
            <v>1</v>
          </cell>
          <cell r="H5312" t="str">
            <v>MBCPI</v>
          </cell>
          <cell r="I5312" t="str">
            <v xml:space="preserve">MILLENNIUM BCP INVES                 </v>
          </cell>
          <cell r="J5312">
            <v>1.069</v>
          </cell>
          <cell r="K5312">
            <v>10000</v>
          </cell>
          <cell r="L5312">
            <v>10000</v>
          </cell>
          <cell r="M5312">
            <v>0</v>
          </cell>
          <cell r="N5312">
            <v>98.992000000000004</v>
          </cell>
          <cell r="O5312">
            <v>0</v>
          </cell>
        </row>
        <row r="5313">
          <cell r="B5313">
            <v>40277</v>
          </cell>
          <cell r="C5313">
            <v>40275</v>
          </cell>
          <cell r="D5313">
            <v>149</v>
          </cell>
          <cell r="E5313">
            <v>26</v>
          </cell>
          <cell r="F5313" t="str">
            <v>BT 18 MAR 2011</v>
          </cell>
          <cell r="G5313">
            <v>1</v>
          </cell>
          <cell r="H5313" t="str">
            <v>CREDIT SUISSE</v>
          </cell>
          <cell r="I5313" t="str">
            <v xml:space="preserve">CREDIT SUISSE SECURI                 </v>
          </cell>
          <cell r="J5313">
            <v>1.07</v>
          </cell>
          <cell r="K5313">
            <v>15000</v>
          </cell>
          <cell r="L5313">
            <v>15000</v>
          </cell>
          <cell r="M5313">
            <v>0</v>
          </cell>
          <cell r="N5313">
            <v>98.991</v>
          </cell>
          <cell r="O5313">
            <v>0</v>
          </cell>
        </row>
        <row r="5314">
          <cell r="B5314">
            <v>40277</v>
          </cell>
          <cell r="C5314">
            <v>40275</v>
          </cell>
          <cell r="D5314">
            <v>149</v>
          </cell>
          <cell r="E5314">
            <v>27</v>
          </cell>
          <cell r="F5314" t="str">
            <v>BT 18 MAR 2011</v>
          </cell>
          <cell r="G5314">
            <v>1</v>
          </cell>
          <cell r="H5314" t="str">
            <v>CREDIT SUISSE</v>
          </cell>
          <cell r="I5314" t="str">
            <v xml:space="preserve">CREDIT SUISSE SECURI                 </v>
          </cell>
          <cell r="J5314">
            <v>1.075</v>
          </cell>
          <cell r="K5314">
            <v>10000</v>
          </cell>
          <cell r="L5314">
            <v>10000</v>
          </cell>
          <cell r="M5314">
            <v>0</v>
          </cell>
          <cell r="N5314">
            <v>98.986000000000004</v>
          </cell>
          <cell r="O5314">
            <v>0</v>
          </cell>
        </row>
        <row r="5315">
          <cell r="B5315">
            <v>40277</v>
          </cell>
          <cell r="C5315">
            <v>40275</v>
          </cell>
          <cell r="D5315">
            <v>149</v>
          </cell>
          <cell r="E5315">
            <v>28</v>
          </cell>
          <cell r="F5315" t="str">
            <v>BT 18 MAR 2011</v>
          </cell>
          <cell r="G5315">
            <v>1</v>
          </cell>
          <cell r="H5315" t="str">
            <v>MBCPI</v>
          </cell>
          <cell r="I5315" t="str">
            <v xml:space="preserve">MILLENNIUM BCP INVES                 </v>
          </cell>
          <cell r="J5315">
            <v>1.075</v>
          </cell>
          <cell r="K5315">
            <v>10000</v>
          </cell>
          <cell r="L5315">
            <v>10000</v>
          </cell>
          <cell r="M5315">
            <v>0</v>
          </cell>
          <cell r="N5315">
            <v>98.986000000000004</v>
          </cell>
          <cell r="O5315">
            <v>0</v>
          </cell>
        </row>
        <row r="5316">
          <cell r="B5316">
            <v>40277</v>
          </cell>
          <cell r="C5316">
            <v>40275</v>
          </cell>
          <cell r="D5316">
            <v>149</v>
          </cell>
          <cell r="E5316">
            <v>29</v>
          </cell>
          <cell r="F5316" t="str">
            <v>BT 18 MAR 2011</v>
          </cell>
          <cell r="G5316">
            <v>1</v>
          </cell>
          <cell r="H5316" t="str">
            <v>NATIXIS</v>
          </cell>
          <cell r="I5316" t="str">
            <v xml:space="preserve">NATIXIS                              </v>
          </cell>
          <cell r="J5316">
            <v>1.08</v>
          </cell>
          <cell r="K5316">
            <v>110000</v>
          </cell>
          <cell r="L5316">
            <v>110000</v>
          </cell>
          <cell r="M5316">
            <v>0</v>
          </cell>
          <cell r="N5316">
            <v>98.980999999999995</v>
          </cell>
          <cell r="O5316">
            <v>0</v>
          </cell>
        </row>
        <row r="5317">
          <cell r="B5317">
            <v>40277</v>
          </cell>
          <cell r="C5317">
            <v>40275</v>
          </cell>
          <cell r="D5317">
            <v>149</v>
          </cell>
          <cell r="E5317">
            <v>30</v>
          </cell>
          <cell r="F5317" t="str">
            <v>BT 18 MAR 2011</v>
          </cell>
          <cell r="G5317">
            <v>1</v>
          </cell>
          <cell r="H5317" t="str">
            <v>CREDIT SUISSE</v>
          </cell>
          <cell r="I5317" t="str">
            <v xml:space="preserve">CREDIT SUISSE SECURI                 </v>
          </cell>
          <cell r="J5317">
            <v>1.08</v>
          </cell>
          <cell r="K5317">
            <v>15000</v>
          </cell>
          <cell r="L5317">
            <v>15000</v>
          </cell>
          <cell r="M5317">
            <v>0</v>
          </cell>
          <cell r="N5317">
            <v>98.980999999999995</v>
          </cell>
          <cell r="O5317">
            <v>0</v>
          </cell>
        </row>
        <row r="5318">
          <cell r="B5318">
            <v>40277</v>
          </cell>
          <cell r="C5318">
            <v>40275</v>
          </cell>
          <cell r="D5318">
            <v>149</v>
          </cell>
          <cell r="E5318">
            <v>31</v>
          </cell>
          <cell r="F5318" t="str">
            <v>BT 18 MAR 2011</v>
          </cell>
          <cell r="G5318">
            <v>1</v>
          </cell>
          <cell r="H5318" t="str">
            <v>HSBC France</v>
          </cell>
          <cell r="I5318" t="str">
            <v xml:space="preserve">HSBC FRANCE                          </v>
          </cell>
          <cell r="J5318">
            <v>1.08</v>
          </cell>
          <cell r="K5318">
            <v>25000</v>
          </cell>
          <cell r="L5318">
            <v>25000</v>
          </cell>
          <cell r="M5318">
            <v>0</v>
          </cell>
          <cell r="N5318">
            <v>98.980999999999995</v>
          </cell>
          <cell r="O5318">
            <v>0</v>
          </cell>
        </row>
        <row r="5319">
          <cell r="B5319">
            <v>40277</v>
          </cell>
          <cell r="C5319">
            <v>40275</v>
          </cell>
          <cell r="D5319">
            <v>149</v>
          </cell>
          <cell r="E5319">
            <v>32</v>
          </cell>
          <cell r="F5319" t="str">
            <v>BT 18 MAR 2011</v>
          </cell>
          <cell r="G5319">
            <v>1</v>
          </cell>
          <cell r="H5319" t="str">
            <v>SG</v>
          </cell>
          <cell r="I5319" t="str">
            <v xml:space="preserve">SOCIETE GENERALE                     </v>
          </cell>
          <cell r="J5319">
            <v>1.0900000000000001</v>
          </cell>
          <cell r="K5319">
            <v>25000</v>
          </cell>
          <cell r="L5319">
            <v>25000</v>
          </cell>
          <cell r="M5319">
            <v>0</v>
          </cell>
          <cell r="N5319">
            <v>98.971999999999994</v>
          </cell>
          <cell r="O5319">
            <v>0</v>
          </cell>
        </row>
        <row r="5320">
          <cell r="B5320">
            <v>40277</v>
          </cell>
          <cell r="C5320">
            <v>40275</v>
          </cell>
          <cell r="D5320">
            <v>149</v>
          </cell>
          <cell r="E5320">
            <v>33</v>
          </cell>
          <cell r="F5320" t="str">
            <v>BT 18 MAR 2011</v>
          </cell>
          <cell r="G5320">
            <v>1</v>
          </cell>
          <cell r="H5320" t="str">
            <v>SG</v>
          </cell>
          <cell r="I5320" t="str">
            <v xml:space="preserve">SOCIETE GENERALE                     </v>
          </cell>
          <cell r="J5320">
            <v>1.1499999999999999</v>
          </cell>
          <cell r="K5320">
            <v>25000</v>
          </cell>
          <cell r="L5320">
            <v>25000</v>
          </cell>
          <cell r="M5320">
            <v>0</v>
          </cell>
          <cell r="N5320">
            <v>98.915999999999997</v>
          </cell>
          <cell r="O5320">
            <v>0</v>
          </cell>
        </row>
        <row r="5321">
          <cell r="B5321">
            <v>40277</v>
          </cell>
          <cell r="C5321">
            <v>40275</v>
          </cell>
          <cell r="D5321">
            <v>149</v>
          </cell>
          <cell r="E5321">
            <v>34</v>
          </cell>
          <cell r="F5321" t="str">
            <v>BT 18 MAR 2011</v>
          </cell>
          <cell r="G5321">
            <v>1</v>
          </cell>
          <cell r="H5321" t="str">
            <v>SANTANDER</v>
          </cell>
          <cell r="I5321" t="str">
            <v xml:space="preserve">BANCO SANTANDER, S.A                 </v>
          </cell>
          <cell r="J5321">
            <v>1.2</v>
          </cell>
          <cell r="K5321">
            <v>100000</v>
          </cell>
          <cell r="L5321">
            <v>100000</v>
          </cell>
          <cell r="M5321">
            <v>0</v>
          </cell>
          <cell r="N5321">
            <v>98.87</v>
          </cell>
          <cell r="O5321">
            <v>0</v>
          </cell>
        </row>
        <row r="5322">
          <cell r="B5322">
            <v>40291</v>
          </cell>
          <cell r="C5322">
            <v>40289</v>
          </cell>
          <cell r="D5322">
            <v>150</v>
          </cell>
          <cell r="E5322">
            <v>1</v>
          </cell>
          <cell r="F5322" t="str">
            <v>BT 23 JUL 2010</v>
          </cell>
          <cell r="G5322">
            <v>1</v>
          </cell>
          <cell r="H5322" t="str">
            <v>SG</v>
          </cell>
          <cell r="I5322" t="str">
            <v xml:space="preserve">SOCIETE GENERALE                     </v>
          </cell>
          <cell r="J5322">
            <v>0.46500000000000002</v>
          </cell>
          <cell r="K5322">
            <v>100000</v>
          </cell>
          <cell r="L5322">
            <v>100000</v>
          </cell>
          <cell r="M5322">
            <v>100000</v>
          </cell>
          <cell r="N5322">
            <v>99.882999999999996</v>
          </cell>
          <cell r="O5322">
            <v>46500</v>
          </cell>
        </row>
        <row r="5323">
          <cell r="B5323">
            <v>40291</v>
          </cell>
          <cell r="C5323">
            <v>40289</v>
          </cell>
          <cell r="D5323">
            <v>150</v>
          </cell>
          <cell r="E5323">
            <v>2</v>
          </cell>
          <cell r="F5323" t="str">
            <v>BT 23 JUL 2010</v>
          </cell>
          <cell r="G5323">
            <v>1</v>
          </cell>
          <cell r="H5323" t="str">
            <v>BNP-P</v>
          </cell>
          <cell r="I5323" t="str">
            <v xml:space="preserve">BNP PARIBAS                          </v>
          </cell>
          <cell r="J5323">
            <v>0.47</v>
          </cell>
          <cell r="K5323">
            <v>20000</v>
          </cell>
          <cell r="L5323">
            <v>20000</v>
          </cell>
          <cell r="M5323">
            <v>20000</v>
          </cell>
          <cell r="N5323">
            <v>99.881</v>
          </cell>
          <cell r="O5323">
            <v>9400</v>
          </cell>
        </row>
        <row r="5324">
          <cell r="B5324">
            <v>40291</v>
          </cell>
          <cell r="C5324">
            <v>40289</v>
          </cell>
          <cell r="D5324">
            <v>150</v>
          </cell>
          <cell r="E5324">
            <v>3</v>
          </cell>
          <cell r="F5324" t="str">
            <v>BT 23 JUL 2010</v>
          </cell>
          <cell r="G5324">
            <v>1</v>
          </cell>
          <cell r="H5324" t="str">
            <v>Citigroup</v>
          </cell>
          <cell r="I5324" t="str">
            <v xml:space="preserve">CITIGROUP GLOBAL MAR                 </v>
          </cell>
          <cell r="J5324">
            <v>0.47</v>
          </cell>
          <cell r="K5324">
            <v>35000</v>
          </cell>
          <cell r="L5324">
            <v>35000</v>
          </cell>
          <cell r="M5324">
            <v>35000</v>
          </cell>
          <cell r="N5324">
            <v>99.881</v>
          </cell>
          <cell r="O5324">
            <v>16450</v>
          </cell>
        </row>
        <row r="5325">
          <cell r="B5325">
            <v>40291</v>
          </cell>
          <cell r="C5325">
            <v>40289</v>
          </cell>
          <cell r="D5325">
            <v>150</v>
          </cell>
          <cell r="E5325">
            <v>4</v>
          </cell>
          <cell r="F5325" t="str">
            <v>BT 23 JUL 2010</v>
          </cell>
          <cell r="G5325">
            <v>1</v>
          </cell>
          <cell r="H5325" t="str">
            <v>SG</v>
          </cell>
          <cell r="I5325" t="str">
            <v xml:space="preserve">SOCIETE GENERALE                     </v>
          </cell>
          <cell r="J5325">
            <v>0.47</v>
          </cell>
          <cell r="K5325">
            <v>100000</v>
          </cell>
          <cell r="L5325">
            <v>100000</v>
          </cell>
          <cell r="M5325">
            <v>100000</v>
          </cell>
          <cell r="N5325">
            <v>99.881</v>
          </cell>
          <cell r="O5325">
            <v>47000</v>
          </cell>
        </row>
        <row r="5326">
          <cell r="B5326">
            <v>40291</v>
          </cell>
          <cell r="C5326">
            <v>40289</v>
          </cell>
          <cell r="D5326">
            <v>150</v>
          </cell>
          <cell r="E5326">
            <v>5</v>
          </cell>
          <cell r="F5326" t="str">
            <v>BT 23 JUL 2010</v>
          </cell>
          <cell r="G5326">
            <v>1</v>
          </cell>
          <cell r="H5326" t="str">
            <v>BNP-P</v>
          </cell>
          <cell r="I5326" t="str">
            <v xml:space="preserve">BNP PARIBAS                          </v>
          </cell>
          <cell r="J5326">
            <v>0.47899999999999998</v>
          </cell>
          <cell r="K5326">
            <v>30000</v>
          </cell>
          <cell r="L5326">
            <v>30000</v>
          </cell>
          <cell r="M5326">
            <v>30000</v>
          </cell>
          <cell r="N5326">
            <v>99.879000000000005</v>
          </cell>
          <cell r="O5326">
            <v>14370</v>
          </cell>
        </row>
        <row r="5327">
          <cell r="B5327">
            <v>40291</v>
          </cell>
          <cell r="C5327">
            <v>40289</v>
          </cell>
          <cell r="D5327">
            <v>150</v>
          </cell>
          <cell r="E5327">
            <v>6</v>
          </cell>
          <cell r="F5327" t="str">
            <v>BT 23 JUL 2010</v>
          </cell>
          <cell r="G5327">
            <v>1</v>
          </cell>
          <cell r="H5327" t="str">
            <v>RBS</v>
          </cell>
          <cell r="I5327" t="str">
            <v xml:space="preserve">ROYAL BANK OF SCOTLA                 </v>
          </cell>
          <cell r="J5327">
            <v>0.48</v>
          </cell>
          <cell r="K5327">
            <v>200000</v>
          </cell>
          <cell r="L5327">
            <v>200000</v>
          </cell>
          <cell r="M5327">
            <v>200000</v>
          </cell>
          <cell r="N5327">
            <v>99.879000000000005</v>
          </cell>
          <cell r="O5327">
            <v>96000</v>
          </cell>
        </row>
        <row r="5328">
          <cell r="B5328">
            <v>40291</v>
          </cell>
          <cell r="C5328">
            <v>40289</v>
          </cell>
          <cell r="D5328">
            <v>150</v>
          </cell>
          <cell r="E5328">
            <v>7</v>
          </cell>
          <cell r="F5328" t="str">
            <v>BT 23 JUL 2010</v>
          </cell>
          <cell r="G5328">
            <v>1</v>
          </cell>
          <cell r="H5328" t="str">
            <v>DB</v>
          </cell>
          <cell r="I5328" t="str">
            <v xml:space="preserve">DEUTSCHE BANK AG                     </v>
          </cell>
          <cell r="J5328">
            <v>0.49</v>
          </cell>
          <cell r="K5328">
            <v>20000</v>
          </cell>
          <cell r="L5328">
            <v>20000</v>
          </cell>
          <cell r="M5328">
            <v>20000</v>
          </cell>
          <cell r="N5328">
            <v>99.876000000000005</v>
          </cell>
          <cell r="O5328">
            <v>9800</v>
          </cell>
        </row>
        <row r="5329">
          <cell r="B5329">
            <v>40291</v>
          </cell>
          <cell r="C5329">
            <v>40289</v>
          </cell>
          <cell r="D5329">
            <v>150</v>
          </cell>
          <cell r="E5329">
            <v>8</v>
          </cell>
          <cell r="F5329" t="str">
            <v>BT 23 JUL 2010</v>
          </cell>
          <cell r="G5329">
            <v>1</v>
          </cell>
          <cell r="H5329" t="str">
            <v>Calyon</v>
          </cell>
          <cell r="I5329" t="str">
            <v xml:space="preserve">CREDIT AGRICOLE CIB                  </v>
          </cell>
          <cell r="J5329">
            <v>0.49</v>
          </cell>
          <cell r="K5329">
            <v>50000</v>
          </cell>
          <cell r="L5329">
            <v>50000</v>
          </cell>
          <cell r="M5329">
            <v>50000</v>
          </cell>
          <cell r="N5329">
            <v>99.876000000000005</v>
          </cell>
          <cell r="O5329">
            <v>24500</v>
          </cell>
        </row>
        <row r="5330">
          <cell r="B5330">
            <v>40291</v>
          </cell>
          <cell r="C5330">
            <v>40289</v>
          </cell>
          <cell r="D5330">
            <v>150</v>
          </cell>
          <cell r="E5330">
            <v>9</v>
          </cell>
          <cell r="F5330" t="str">
            <v>BT 23 JUL 2010</v>
          </cell>
          <cell r="G5330">
            <v>1</v>
          </cell>
          <cell r="H5330" t="str">
            <v>GS</v>
          </cell>
          <cell r="I5330" t="str">
            <v xml:space="preserve">GOLDMAN SACHS INTERN                 </v>
          </cell>
          <cell r="J5330">
            <v>0.49</v>
          </cell>
          <cell r="K5330">
            <v>20000</v>
          </cell>
          <cell r="L5330">
            <v>20000</v>
          </cell>
          <cell r="M5330">
            <v>20000</v>
          </cell>
          <cell r="N5330">
            <v>99.876000000000005</v>
          </cell>
          <cell r="O5330">
            <v>9800</v>
          </cell>
        </row>
        <row r="5331">
          <cell r="B5331">
            <v>40291</v>
          </cell>
          <cell r="C5331">
            <v>40289</v>
          </cell>
          <cell r="D5331">
            <v>150</v>
          </cell>
          <cell r="E5331">
            <v>10</v>
          </cell>
          <cell r="F5331" t="str">
            <v>BT 23 JUL 2010</v>
          </cell>
          <cell r="G5331">
            <v>1</v>
          </cell>
          <cell r="H5331" t="str">
            <v>DB</v>
          </cell>
          <cell r="I5331" t="str">
            <v xml:space="preserve">DEUTSCHE BANK AG                     </v>
          </cell>
          <cell r="J5331">
            <v>0.495</v>
          </cell>
          <cell r="K5331">
            <v>20000</v>
          </cell>
          <cell r="L5331">
            <v>20000</v>
          </cell>
          <cell r="M5331">
            <v>0</v>
          </cell>
          <cell r="N5331">
            <v>99.875</v>
          </cell>
          <cell r="O5331">
            <v>0</v>
          </cell>
        </row>
        <row r="5332">
          <cell r="B5332">
            <v>40291</v>
          </cell>
          <cell r="C5332">
            <v>40289</v>
          </cell>
          <cell r="D5332">
            <v>150</v>
          </cell>
          <cell r="E5332">
            <v>11</v>
          </cell>
          <cell r="F5332" t="str">
            <v>BT 23 JUL 2010</v>
          </cell>
          <cell r="G5332">
            <v>1</v>
          </cell>
          <cell r="H5332" t="str">
            <v>BNP-P</v>
          </cell>
          <cell r="I5332" t="str">
            <v xml:space="preserve">BNP PARIBAS                          </v>
          </cell>
          <cell r="J5332">
            <v>0.5</v>
          </cell>
          <cell r="K5332">
            <v>20000</v>
          </cell>
          <cell r="L5332">
            <v>20000</v>
          </cell>
          <cell r="M5332">
            <v>0</v>
          </cell>
          <cell r="N5332">
            <v>99.873999999999995</v>
          </cell>
          <cell r="O5332">
            <v>0</v>
          </cell>
        </row>
        <row r="5333">
          <cell r="B5333">
            <v>40291</v>
          </cell>
          <cell r="C5333">
            <v>40289</v>
          </cell>
          <cell r="D5333">
            <v>150</v>
          </cell>
          <cell r="E5333">
            <v>12</v>
          </cell>
          <cell r="F5333" t="str">
            <v>BT 23 JUL 2010</v>
          </cell>
          <cell r="G5333">
            <v>1</v>
          </cell>
          <cell r="H5333" t="str">
            <v>DB</v>
          </cell>
          <cell r="I5333" t="str">
            <v xml:space="preserve">DEUTSCHE BANK AG                     </v>
          </cell>
          <cell r="J5333">
            <v>0.5</v>
          </cell>
          <cell r="K5333">
            <v>30000</v>
          </cell>
          <cell r="L5333">
            <v>30000</v>
          </cell>
          <cell r="M5333">
            <v>0</v>
          </cell>
          <cell r="N5333">
            <v>99.873999999999995</v>
          </cell>
          <cell r="O5333">
            <v>0</v>
          </cell>
        </row>
        <row r="5334">
          <cell r="B5334">
            <v>40291</v>
          </cell>
          <cell r="C5334">
            <v>40289</v>
          </cell>
          <cell r="D5334">
            <v>150</v>
          </cell>
          <cell r="E5334">
            <v>13</v>
          </cell>
          <cell r="F5334" t="str">
            <v>BT 23 JUL 2010</v>
          </cell>
          <cell r="G5334">
            <v>1</v>
          </cell>
          <cell r="H5334" t="str">
            <v>SG</v>
          </cell>
          <cell r="I5334" t="str">
            <v xml:space="preserve">SOCIETE GENERALE                     </v>
          </cell>
          <cell r="J5334">
            <v>0.5</v>
          </cell>
          <cell r="K5334">
            <v>100000</v>
          </cell>
          <cell r="L5334">
            <v>100000</v>
          </cell>
          <cell r="M5334">
            <v>0</v>
          </cell>
          <cell r="N5334">
            <v>99.873999999999995</v>
          </cell>
          <cell r="O5334">
            <v>0</v>
          </cell>
        </row>
        <row r="5335">
          <cell r="B5335">
            <v>40291</v>
          </cell>
          <cell r="C5335">
            <v>40289</v>
          </cell>
          <cell r="D5335">
            <v>150</v>
          </cell>
          <cell r="E5335">
            <v>14</v>
          </cell>
          <cell r="F5335" t="str">
            <v>BT 23 JUL 2010</v>
          </cell>
          <cell r="G5335">
            <v>1</v>
          </cell>
          <cell r="H5335" t="str">
            <v>JEF</v>
          </cell>
          <cell r="I5335" t="str">
            <v xml:space="preserve">JEFFERIES INTERNATIO                 </v>
          </cell>
          <cell r="J5335">
            <v>0.51</v>
          </cell>
          <cell r="K5335">
            <v>25000</v>
          </cell>
          <cell r="L5335">
            <v>25000</v>
          </cell>
          <cell r="M5335">
            <v>0</v>
          </cell>
          <cell r="N5335">
            <v>99.870999999999995</v>
          </cell>
          <cell r="O5335">
            <v>0</v>
          </cell>
        </row>
        <row r="5336">
          <cell r="B5336">
            <v>40291</v>
          </cell>
          <cell r="C5336">
            <v>40289</v>
          </cell>
          <cell r="D5336">
            <v>150</v>
          </cell>
          <cell r="E5336">
            <v>15</v>
          </cell>
          <cell r="F5336" t="str">
            <v>BT 23 JUL 2010</v>
          </cell>
          <cell r="G5336">
            <v>1</v>
          </cell>
          <cell r="H5336" t="str">
            <v>CREDIT SUISSE</v>
          </cell>
          <cell r="I5336" t="str">
            <v xml:space="preserve">CREDIT SUISSE SECURI                 </v>
          </cell>
          <cell r="J5336">
            <v>0.51</v>
          </cell>
          <cell r="K5336">
            <v>10000</v>
          </cell>
          <cell r="L5336">
            <v>10000</v>
          </cell>
          <cell r="M5336">
            <v>0</v>
          </cell>
          <cell r="N5336">
            <v>99.870999999999995</v>
          </cell>
          <cell r="O5336">
            <v>0</v>
          </cell>
        </row>
        <row r="5337">
          <cell r="B5337">
            <v>40291</v>
          </cell>
          <cell r="C5337">
            <v>40289</v>
          </cell>
          <cell r="D5337">
            <v>150</v>
          </cell>
          <cell r="E5337">
            <v>16</v>
          </cell>
          <cell r="F5337" t="str">
            <v>BT 23 JUL 2010</v>
          </cell>
          <cell r="G5337">
            <v>1</v>
          </cell>
          <cell r="H5337" t="str">
            <v>SANTANDER</v>
          </cell>
          <cell r="I5337" t="str">
            <v xml:space="preserve">BANCO SANTANDER, S.A                 </v>
          </cell>
          <cell r="J5337">
            <v>0.51</v>
          </cell>
          <cell r="K5337">
            <v>25000</v>
          </cell>
          <cell r="L5337">
            <v>25000</v>
          </cell>
          <cell r="M5337">
            <v>0</v>
          </cell>
          <cell r="N5337">
            <v>99.870999999999995</v>
          </cell>
          <cell r="O5337">
            <v>0</v>
          </cell>
        </row>
        <row r="5338">
          <cell r="B5338">
            <v>40291</v>
          </cell>
          <cell r="C5338">
            <v>40289</v>
          </cell>
          <cell r="D5338">
            <v>150</v>
          </cell>
          <cell r="E5338">
            <v>17</v>
          </cell>
          <cell r="F5338" t="str">
            <v>BT 23 JUL 2010</v>
          </cell>
          <cell r="G5338">
            <v>1</v>
          </cell>
          <cell r="H5338" t="str">
            <v>HSBC France</v>
          </cell>
          <cell r="I5338" t="str">
            <v xml:space="preserve">HSBC FRANCE                          </v>
          </cell>
          <cell r="J5338">
            <v>0.51</v>
          </cell>
          <cell r="K5338">
            <v>25000</v>
          </cell>
          <cell r="L5338">
            <v>25000</v>
          </cell>
          <cell r="M5338">
            <v>0</v>
          </cell>
          <cell r="N5338">
            <v>99.870999999999995</v>
          </cell>
          <cell r="O5338">
            <v>0</v>
          </cell>
        </row>
        <row r="5339">
          <cell r="B5339">
            <v>40291</v>
          </cell>
          <cell r="C5339">
            <v>40289</v>
          </cell>
          <cell r="D5339">
            <v>150</v>
          </cell>
          <cell r="E5339">
            <v>18</v>
          </cell>
          <cell r="F5339" t="str">
            <v>BT 23 JUL 2010</v>
          </cell>
          <cell r="G5339">
            <v>1</v>
          </cell>
          <cell r="H5339" t="str">
            <v>MBCPI</v>
          </cell>
          <cell r="I5339" t="str">
            <v xml:space="preserve">MILLENNIUM BCP INVES                 </v>
          </cell>
          <cell r="J5339">
            <v>0.51900000000000002</v>
          </cell>
          <cell r="K5339">
            <v>10000</v>
          </cell>
          <cell r="L5339">
            <v>10000</v>
          </cell>
          <cell r="M5339">
            <v>0</v>
          </cell>
          <cell r="N5339">
            <v>99.869</v>
          </cell>
          <cell r="O5339">
            <v>0</v>
          </cell>
        </row>
        <row r="5340">
          <cell r="B5340">
            <v>40291</v>
          </cell>
          <cell r="C5340">
            <v>40289</v>
          </cell>
          <cell r="D5340">
            <v>150</v>
          </cell>
          <cell r="E5340">
            <v>19</v>
          </cell>
          <cell r="F5340" t="str">
            <v>BT 23 JUL 2010</v>
          </cell>
          <cell r="G5340">
            <v>1</v>
          </cell>
          <cell r="H5340" t="str">
            <v>Calyon</v>
          </cell>
          <cell r="I5340" t="str">
            <v xml:space="preserve">CREDIT AGRICOLE CIB                  </v>
          </cell>
          <cell r="J5340">
            <v>0.52</v>
          </cell>
          <cell r="K5340">
            <v>140000</v>
          </cell>
          <cell r="L5340">
            <v>140000</v>
          </cell>
          <cell r="M5340">
            <v>0</v>
          </cell>
          <cell r="N5340">
            <v>99.869</v>
          </cell>
          <cell r="O5340">
            <v>0</v>
          </cell>
        </row>
        <row r="5341">
          <cell r="B5341">
            <v>40291</v>
          </cell>
          <cell r="C5341">
            <v>40289</v>
          </cell>
          <cell r="D5341">
            <v>150</v>
          </cell>
          <cell r="E5341">
            <v>20</v>
          </cell>
          <cell r="F5341" t="str">
            <v>BT 23 JUL 2010</v>
          </cell>
          <cell r="G5341">
            <v>1</v>
          </cell>
          <cell r="H5341" t="str">
            <v>MBCPI</v>
          </cell>
          <cell r="I5341" t="str">
            <v xml:space="preserve">MILLENNIUM BCP INVES                 </v>
          </cell>
          <cell r="J5341">
            <v>0.52300000000000002</v>
          </cell>
          <cell r="K5341">
            <v>10000</v>
          </cell>
          <cell r="L5341">
            <v>10000</v>
          </cell>
          <cell r="M5341">
            <v>0</v>
          </cell>
          <cell r="N5341">
            <v>99.867999999999995</v>
          </cell>
          <cell r="O5341">
            <v>0</v>
          </cell>
        </row>
        <row r="5342">
          <cell r="B5342">
            <v>40291</v>
          </cell>
          <cell r="C5342">
            <v>40289</v>
          </cell>
          <cell r="D5342">
            <v>150</v>
          </cell>
          <cell r="E5342">
            <v>21</v>
          </cell>
          <cell r="F5342" t="str">
            <v>BT 23 JUL 2010</v>
          </cell>
          <cell r="G5342">
            <v>1</v>
          </cell>
          <cell r="H5342" t="str">
            <v>MBCPI</v>
          </cell>
          <cell r="I5342" t="str">
            <v xml:space="preserve">MILLENNIUM BCP INVES                 </v>
          </cell>
          <cell r="J5342">
            <v>0.52900000000000003</v>
          </cell>
          <cell r="K5342">
            <v>10000</v>
          </cell>
          <cell r="L5342">
            <v>10000</v>
          </cell>
          <cell r="M5342">
            <v>0</v>
          </cell>
          <cell r="N5342">
            <v>99.866</v>
          </cell>
          <cell r="O5342">
            <v>0</v>
          </cell>
        </row>
        <row r="5343">
          <cell r="B5343">
            <v>40291</v>
          </cell>
          <cell r="C5343">
            <v>40289</v>
          </cell>
          <cell r="D5343">
            <v>150</v>
          </cell>
          <cell r="E5343">
            <v>22</v>
          </cell>
          <cell r="F5343" t="str">
            <v>BT 23 JUL 2010</v>
          </cell>
          <cell r="G5343">
            <v>1</v>
          </cell>
          <cell r="H5343" t="str">
            <v>DB</v>
          </cell>
          <cell r="I5343" t="str">
            <v xml:space="preserve">DEUTSCHE BANK AG                     </v>
          </cell>
          <cell r="J5343">
            <v>0.53</v>
          </cell>
          <cell r="K5343">
            <v>20000</v>
          </cell>
          <cell r="L5343">
            <v>20000</v>
          </cell>
          <cell r="M5343">
            <v>0</v>
          </cell>
          <cell r="N5343">
            <v>99.866</v>
          </cell>
          <cell r="O5343">
            <v>0</v>
          </cell>
        </row>
        <row r="5344">
          <cell r="B5344">
            <v>40291</v>
          </cell>
          <cell r="C5344">
            <v>40289</v>
          </cell>
          <cell r="D5344">
            <v>150</v>
          </cell>
          <cell r="E5344">
            <v>23</v>
          </cell>
          <cell r="F5344" t="str">
            <v>BT 23 JUL 2010</v>
          </cell>
          <cell r="G5344">
            <v>1</v>
          </cell>
          <cell r="H5344" t="str">
            <v>MBCPI</v>
          </cell>
          <cell r="I5344" t="str">
            <v xml:space="preserve">MILLENNIUM BCP INVES                 </v>
          </cell>
          <cell r="J5344">
            <v>0.53500000000000003</v>
          </cell>
          <cell r="K5344">
            <v>10000</v>
          </cell>
          <cell r="L5344">
            <v>10000</v>
          </cell>
          <cell r="M5344">
            <v>0</v>
          </cell>
          <cell r="N5344">
            <v>99.864999999999995</v>
          </cell>
          <cell r="O5344">
            <v>0</v>
          </cell>
        </row>
        <row r="5345">
          <cell r="B5345">
            <v>40291</v>
          </cell>
          <cell r="C5345">
            <v>40289</v>
          </cell>
          <cell r="D5345">
            <v>150</v>
          </cell>
          <cell r="E5345">
            <v>24</v>
          </cell>
          <cell r="F5345" t="str">
            <v>BT 23 JUL 2010</v>
          </cell>
          <cell r="G5345">
            <v>1</v>
          </cell>
          <cell r="H5345" t="str">
            <v>CGD</v>
          </cell>
          <cell r="I5345" t="str">
            <v xml:space="preserve">CAIXA GERAL DE DEPOS                 </v>
          </cell>
          <cell r="J5345">
            <v>0.54100000000000004</v>
          </cell>
          <cell r="K5345">
            <v>100000</v>
          </cell>
          <cell r="L5345">
            <v>100000</v>
          </cell>
          <cell r="M5345">
            <v>0</v>
          </cell>
          <cell r="N5345">
            <v>99.863</v>
          </cell>
          <cell r="O5345">
            <v>0</v>
          </cell>
        </row>
        <row r="5346">
          <cell r="B5346">
            <v>40291</v>
          </cell>
          <cell r="C5346">
            <v>40289</v>
          </cell>
          <cell r="D5346">
            <v>150</v>
          </cell>
          <cell r="E5346">
            <v>25</v>
          </cell>
          <cell r="F5346" t="str">
            <v>BT 23 JUL 2010</v>
          </cell>
          <cell r="G5346">
            <v>1</v>
          </cell>
          <cell r="H5346" t="str">
            <v>JEF</v>
          </cell>
          <cell r="I5346" t="str">
            <v xml:space="preserve">JEFFERIES INTERNATIO                 </v>
          </cell>
          <cell r="J5346">
            <v>0.55000000000000004</v>
          </cell>
          <cell r="K5346">
            <v>50000</v>
          </cell>
          <cell r="L5346">
            <v>50000</v>
          </cell>
          <cell r="M5346">
            <v>0</v>
          </cell>
          <cell r="N5346">
            <v>99.861000000000004</v>
          </cell>
          <cell r="O5346">
            <v>0</v>
          </cell>
        </row>
        <row r="5347">
          <cell r="B5347">
            <v>40291</v>
          </cell>
          <cell r="C5347">
            <v>40289</v>
          </cell>
          <cell r="D5347">
            <v>150</v>
          </cell>
          <cell r="E5347">
            <v>26</v>
          </cell>
          <cell r="F5347" t="str">
            <v>BT 23 JUL 2010</v>
          </cell>
          <cell r="G5347">
            <v>1</v>
          </cell>
          <cell r="H5347" t="str">
            <v>CREDIT SUISSE</v>
          </cell>
          <cell r="I5347" t="str">
            <v xml:space="preserve">CREDIT SUISSE SECURI                 </v>
          </cell>
          <cell r="J5347">
            <v>0.55000000000000004</v>
          </cell>
          <cell r="K5347">
            <v>20000</v>
          </cell>
          <cell r="L5347">
            <v>20000</v>
          </cell>
          <cell r="M5347">
            <v>0</v>
          </cell>
          <cell r="N5347">
            <v>99.861000000000004</v>
          </cell>
          <cell r="O5347">
            <v>0</v>
          </cell>
        </row>
        <row r="5348">
          <cell r="B5348">
            <v>40291</v>
          </cell>
          <cell r="C5348">
            <v>40289</v>
          </cell>
          <cell r="D5348">
            <v>150</v>
          </cell>
          <cell r="E5348">
            <v>27</v>
          </cell>
          <cell r="F5348" t="str">
            <v>BT 23 JUL 2010</v>
          </cell>
          <cell r="G5348">
            <v>1</v>
          </cell>
          <cell r="H5348" t="str">
            <v>SANTANDER</v>
          </cell>
          <cell r="I5348" t="str">
            <v xml:space="preserve">BANCO SANTANDER, S.A                 </v>
          </cell>
          <cell r="J5348">
            <v>0.55000000000000004</v>
          </cell>
          <cell r="K5348">
            <v>25000</v>
          </cell>
          <cell r="L5348">
            <v>25000</v>
          </cell>
          <cell r="M5348">
            <v>0</v>
          </cell>
          <cell r="N5348">
            <v>99.861000000000004</v>
          </cell>
          <cell r="O5348">
            <v>0</v>
          </cell>
        </row>
        <row r="5349">
          <cell r="B5349">
            <v>40291</v>
          </cell>
          <cell r="C5349">
            <v>40289</v>
          </cell>
          <cell r="D5349">
            <v>150</v>
          </cell>
          <cell r="E5349">
            <v>28</v>
          </cell>
          <cell r="F5349" t="str">
            <v>BT 23 JUL 2010</v>
          </cell>
          <cell r="G5349">
            <v>1</v>
          </cell>
          <cell r="H5349" t="str">
            <v>BES</v>
          </cell>
          <cell r="I5349" t="str">
            <v xml:space="preserve">BANCO ESPIRITO SANTO                 </v>
          </cell>
          <cell r="J5349">
            <v>0.55800000000000005</v>
          </cell>
          <cell r="K5349">
            <v>10000</v>
          </cell>
          <cell r="L5349">
            <v>10000</v>
          </cell>
          <cell r="M5349">
            <v>0</v>
          </cell>
          <cell r="N5349">
            <v>99.858999999999995</v>
          </cell>
          <cell r="O5349">
            <v>0</v>
          </cell>
        </row>
        <row r="5350">
          <cell r="B5350">
            <v>40291</v>
          </cell>
          <cell r="C5350">
            <v>40289</v>
          </cell>
          <cell r="D5350">
            <v>150</v>
          </cell>
          <cell r="E5350">
            <v>29</v>
          </cell>
          <cell r="F5350" t="str">
            <v>BT 23 JUL 2010</v>
          </cell>
          <cell r="G5350">
            <v>1</v>
          </cell>
          <cell r="H5350" t="str">
            <v>BES</v>
          </cell>
          <cell r="I5350" t="str">
            <v xml:space="preserve">BANCO ESPIRITO SANTO                 </v>
          </cell>
          <cell r="J5350">
            <v>0.55900000000000005</v>
          </cell>
          <cell r="K5350">
            <v>20000</v>
          </cell>
          <cell r="L5350">
            <v>20000</v>
          </cell>
          <cell r="M5350">
            <v>0</v>
          </cell>
          <cell r="N5350">
            <v>99.858999999999995</v>
          </cell>
          <cell r="O5350">
            <v>0</v>
          </cell>
        </row>
        <row r="5351">
          <cell r="B5351">
            <v>40291</v>
          </cell>
          <cell r="C5351">
            <v>40289</v>
          </cell>
          <cell r="D5351">
            <v>150</v>
          </cell>
          <cell r="E5351">
            <v>30</v>
          </cell>
          <cell r="F5351" t="str">
            <v>BT 23 JUL 2010</v>
          </cell>
          <cell r="G5351">
            <v>1</v>
          </cell>
          <cell r="H5351" t="str">
            <v>BES</v>
          </cell>
          <cell r="I5351" t="str">
            <v xml:space="preserve">BANCO ESPIRITO SANTO                 </v>
          </cell>
          <cell r="J5351">
            <v>0.56000000000000005</v>
          </cell>
          <cell r="K5351">
            <v>30000</v>
          </cell>
          <cell r="L5351">
            <v>30000</v>
          </cell>
          <cell r="M5351">
            <v>0</v>
          </cell>
          <cell r="N5351">
            <v>99.858999999999995</v>
          </cell>
          <cell r="O5351">
            <v>0</v>
          </cell>
        </row>
        <row r="5352">
          <cell r="B5352">
            <v>40291</v>
          </cell>
          <cell r="C5352">
            <v>40289</v>
          </cell>
          <cell r="D5352">
            <v>150</v>
          </cell>
          <cell r="E5352">
            <v>31</v>
          </cell>
          <cell r="F5352" t="str">
            <v>BT 23 JUL 2010</v>
          </cell>
          <cell r="G5352">
            <v>1</v>
          </cell>
          <cell r="H5352" t="str">
            <v>BES</v>
          </cell>
          <cell r="I5352" t="str">
            <v xml:space="preserve">BANCO ESPIRITO SANTO                 </v>
          </cell>
          <cell r="J5352">
            <v>0.56299999999999994</v>
          </cell>
          <cell r="K5352">
            <v>40000</v>
          </cell>
          <cell r="L5352">
            <v>40000</v>
          </cell>
          <cell r="M5352">
            <v>0</v>
          </cell>
          <cell r="N5352">
            <v>99.858000000000004</v>
          </cell>
          <cell r="O5352">
            <v>0</v>
          </cell>
        </row>
        <row r="5353">
          <cell r="B5353">
            <v>40291</v>
          </cell>
          <cell r="C5353">
            <v>40289</v>
          </cell>
          <cell r="D5353">
            <v>150</v>
          </cell>
          <cell r="E5353">
            <v>32</v>
          </cell>
          <cell r="F5353" t="str">
            <v>BT 23 JUL 2010</v>
          </cell>
          <cell r="G5353">
            <v>1</v>
          </cell>
          <cell r="H5353" t="str">
            <v>BES</v>
          </cell>
          <cell r="I5353" t="str">
            <v xml:space="preserve">BANCO ESPIRITO SANTO                 </v>
          </cell>
          <cell r="J5353">
            <v>0.56699999999999995</v>
          </cell>
          <cell r="K5353">
            <v>50000</v>
          </cell>
          <cell r="L5353">
            <v>50000</v>
          </cell>
          <cell r="M5353">
            <v>0</v>
          </cell>
          <cell r="N5353">
            <v>99.856999999999999</v>
          </cell>
          <cell r="O5353">
            <v>0</v>
          </cell>
        </row>
        <row r="5354">
          <cell r="B5354">
            <v>40291</v>
          </cell>
          <cell r="C5354">
            <v>40289</v>
          </cell>
          <cell r="D5354">
            <v>151</v>
          </cell>
          <cell r="E5354">
            <v>1</v>
          </cell>
          <cell r="F5354" t="str">
            <v>BT 21 JAN 2011</v>
          </cell>
          <cell r="G5354">
            <v>1</v>
          </cell>
          <cell r="H5354" t="str">
            <v>SG</v>
          </cell>
          <cell r="I5354" t="str">
            <v xml:space="preserve">SOCIETE GENERALE                     </v>
          </cell>
          <cell r="J5354">
            <v>1.04</v>
          </cell>
          <cell r="K5354">
            <v>25000</v>
          </cell>
          <cell r="L5354">
            <v>25000</v>
          </cell>
          <cell r="M5354">
            <v>25000</v>
          </cell>
          <cell r="N5354">
            <v>99.218000000000004</v>
          </cell>
          <cell r="O5354">
            <v>26000</v>
          </cell>
        </row>
        <row r="5355">
          <cell r="B5355">
            <v>40291</v>
          </cell>
          <cell r="C5355">
            <v>40289</v>
          </cell>
          <cell r="D5355">
            <v>151</v>
          </cell>
          <cell r="E5355">
            <v>2</v>
          </cell>
          <cell r="F5355" t="str">
            <v>BT 21 JAN 2011</v>
          </cell>
          <cell r="G5355">
            <v>1</v>
          </cell>
          <cell r="H5355" t="str">
            <v>Citigroup</v>
          </cell>
          <cell r="I5355" t="str">
            <v xml:space="preserve">CITIGROUP GLOBAL MAR                 </v>
          </cell>
          <cell r="J5355">
            <v>1.0489999999999999</v>
          </cell>
          <cell r="K5355">
            <v>10000</v>
          </cell>
          <cell r="L5355">
            <v>10000</v>
          </cell>
          <cell r="M5355">
            <v>10000</v>
          </cell>
          <cell r="N5355">
            <v>99.210999999999999</v>
          </cell>
          <cell r="O5355">
            <v>10490</v>
          </cell>
        </row>
        <row r="5356">
          <cell r="B5356">
            <v>40291</v>
          </cell>
          <cell r="C5356">
            <v>40289</v>
          </cell>
          <cell r="D5356">
            <v>151</v>
          </cell>
          <cell r="E5356">
            <v>3</v>
          </cell>
          <cell r="F5356" t="str">
            <v>BT 21 JAN 2011</v>
          </cell>
          <cell r="G5356">
            <v>1</v>
          </cell>
          <cell r="H5356" t="str">
            <v>Citigroup</v>
          </cell>
          <cell r="I5356" t="str">
            <v xml:space="preserve">CITIGROUP GLOBAL MAR                 </v>
          </cell>
          <cell r="J5356">
            <v>1.054</v>
          </cell>
          <cell r="K5356">
            <v>15000</v>
          </cell>
          <cell r="L5356">
            <v>15000</v>
          </cell>
          <cell r="M5356">
            <v>15000</v>
          </cell>
          <cell r="N5356">
            <v>99.206999999999994</v>
          </cell>
          <cell r="O5356">
            <v>15810</v>
          </cell>
        </row>
        <row r="5357">
          <cell r="B5357">
            <v>40291</v>
          </cell>
          <cell r="C5357">
            <v>40289</v>
          </cell>
          <cell r="D5357">
            <v>151</v>
          </cell>
          <cell r="E5357">
            <v>4</v>
          </cell>
          <cell r="F5357" t="str">
            <v>BT 21 JAN 2011</v>
          </cell>
          <cell r="G5357">
            <v>1</v>
          </cell>
          <cell r="H5357" t="str">
            <v>RBS</v>
          </cell>
          <cell r="I5357" t="str">
            <v xml:space="preserve">ROYAL BANK OF SCOTLA                 </v>
          </cell>
          <cell r="J5357">
            <v>1.06</v>
          </cell>
          <cell r="K5357">
            <v>20000</v>
          </cell>
          <cell r="L5357">
            <v>20000</v>
          </cell>
          <cell r="M5357">
            <v>20000</v>
          </cell>
          <cell r="N5357">
            <v>99.203000000000003</v>
          </cell>
          <cell r="O5357">
            <v>21200</v>
          </cell>
        </row>
        <row r="5358">
          <cell r="B5358">
            <v>40291</v>
          </cell>
          <cell r="C5358">
            <v>40289</v>
          </cell>
          <cell r="D5358">
            <v>151</v>
          </cell>
          <cell r="E5358">
            <v>5</v>
          </cell>
          <cell r="F5358" t="str">
            <v>BT 21 JAN 2011</v>
          </cell>
          <cell r="G5358">
            <v>1</v>
          </cell>
          <cell r="H5358" t="str">
            <v>BNP-P</v>
          </cell>
          <cell r="I5358" t="str">
            <v xml:space="preserve">BNP PARIBAS                          </v>
          </cell>
          <cell r="J5358">
            <v>1.0649999999999999</v>
          </cell>
          <cell r="K5358">
            <v>20000</v>
          </cell>
          <cell r="L5358">
            <v>20000</v>
          </cell>
          <cell r="M5358">
            <v>20000</v>
          </cell>
          <cell r="N5358">
            <v>99.198999999999998</v>
          </cell>
          <cell r="O5358">
            <v>21300</v>
          </cell>
        </row>
        <row r="5359">
          <cell r="B5359">
            <v>40291</v>
          </cell>
          <cell r="C5359">
            <v>40289</v>
          </cell>
          <cell r="D5359">
            <v>151</v>
          </cell>
          <cell r="E5359">
            <v>6</v>
          </cell>
          <cell r="F5359" t="str">
            <v>BT 21 JAN 2011</v>
          </cell>
          <cell r="G5359">
            <v>1</v>
          </cell>
          <cell r="H5359" t="str">
            <v>BNP-P</v>
          </cell>
          <cell r="I5359" t="str">
            <v xml:space="preserve">BNP PARIBAS                          </v>
          </cell>
          <cell r="J5359">
            <v>1.0720000000000001</v>
          </cell>
          <cell r="K5359">
            <v>30000</v>
          </cell>
          <cell r="L5359">
            <v>30000</v>
          </cell>
          <cell r="M5359">
            <v>30000</v>
          </cell>
          <cell r="N5359">
            <v>99.194000000000003</v>
          </cell>
          <cell r="O5359">
            <v>32160.000000000004</v>
          </cell>
        </row>
        <row r="5360">
          <cell r="B5360">
            <v>40291</v>
          </cell>
          <cell r="C5360">
            <v>40289</v>
          </cell>
          <cell r="D5360">
            <v>151</v>
          </cell>
          <cell r="E5360">
            <v>7</v>
          </cell>
          <cell r="F5360" t="str">
            <v>BT 21 JAN 2011</v>
          </cell>
          <cell r="G5360">
            <v>1</v>
          </cell>
          <cell r="H5360" t="str">
            <v>CGD</v>
          </cell>
          <cell r="I5360" t="str">
            <v xml:space="preserve">CAIXA GERAL DE DEPOS                 </v>
          </cell>
          <cell r="J5360">
            <v>1.079</v>
          </cell>
          <cell r="K5360">
            <v>100000</v>
          </cell>
          <cell r="L5360">
            <v>100000</v>
          </cell>
          <cell r="M5360">
            <v>100000</v>
          </cell>
          <cell r="N5360">
            <v>99.188000000000002</v>
          </cell>
          <cell r="O5360">
            <v>107900</v>
          </cell>
        </row>
        <row r="5361">
          <cell r="B5361">
            <v>40291</v>
          </cell>
          <cell r="C5361">
            <v>40289</v>
          </cell>
          <cell r="D5361">
            <v>151</v>
          </cell>
          <cell r="E5361">
            <v>8</v>
          </cell>
          <cell r="F5361" t="str">
            <v>BT 21 JAN 2011</v>
          </cell>
          <cell r="G5361">
            <v>1</v>
          </cell>
          <cell r="H5361" t="str">
            <v>DB</v>
          </cell>
          <cell r="I5361" t="str">
            <v xml:space="preserve">DEUTSCHE BANK AG                     </v>
          </cell>
          <cell r="J5361">
            <v>1.08</v>
          </cell>
          <cell r="K5361">
            <v>20000</v>
          </cell>
          <cell r="L5361">
            <v>20000</v>
          </cell>
          <cell r="M5361">
            <v>20000</v>
          </cell>
          <cell r="N5361">
            <v>99.188000000000002</v>
          </cell>
          <cell r="O5361">
            <v>21600</v>
          </cell>
        </row>
        <row r="5362">
          <cell r="B5362">
            <v>40291</v>
          </cell>
          <cell r="C5362">
            <v>40289</v>
          </cell>
          <cell r="D5362">
            <v>151</v>
          </cell>
          <cell r="E5362">
            <v>9</v>
          </cell>
          <cell r="F5362" t="str">
            <v>BT 21 JAN 2011</v>
          </cell>
          <cell r="G5362">
            <v>1</v>
          </cell>
          <cell r="H5362" t="str">
            <v>HSBC France</v>
          </cell>
          <cell r="I5362" t="str">
            <v xml:space="preserve">HSBC FRANCE                          </v>
          </cell>
          <cell r="J5362">
            <v>1.08</v>
          </cell>
          <cell r="K5362">
            <v>25000</v>
          </cell>
          <cell r="L5362">
            <v>25000</v>
          </cell>
          <cell r="M5362">
            <v>25000</v>
          </cell>
          <cell r="N5362">
            <v>99.188000000000002</v>
          </cell>
          <cell r="O5362">
            <v>27000</v>
          </cell>
        </row>
        <row r="5363">
          <cell r="B5363">
            <v>40291</v>
          </cell>
          <cell r="C5363">
            <v>40289</v>
          </cell>
          <cell r="D5363">
            <v>151</v>
          </cell>
          <cell r="E5363">
            <v>10</v>
          </cell>
          <cell r="F5363" t="str">
            <v>BT 21 JAN 2011</v>
          </cell>
          <cell r="G5363">
            <v>1</v>
          </cell>
          <cell r="H5363" t="str">
            <v>GS</v>
          </cell>
          <cell r="I5363" t="str">
            <v xml:space="preserve">GOLDMAN SACHS INTERN                 </v>
          </cell>
          <cell r="J5363">
            <v>1.0840000000000001</v>
          </cell>
          <cell r="K5363">
            <v>20000</v>
          </cell>
          <cell r="L5363">
            <v>20000</v>
          </cell>
          <cell r="M5363">
            <v>20000</v>
          </cell>
          <cell r="N5363">
            <v>99.185000000000002</v>
          </cell>
          <cell r="O5363">
            <v>21680</v>
          </cell>
        </row>
        <row r="5364">
          <cell r="B5364">
            <v>40291</v>
          </cell>
          <cell r="C5364">
            <v>40289</v>
          </cell>
          <cell r="D5364">
            <v>151</v>
          </cell>
          <cell r="E5364">
            <v>11</v>
          </cell>
          <cell r="F5364" t="str">
            <v>BT 21 JAN 2011</v>
          </cell>
          <cell r="G5364">
            <v>1</v>
          </cell>
          <cell r="H5364" t="str">
            <v>BNP-P</v>
          </cell>
          <cell r="I5364" t="str">
            <v xml:space="preserve">BNP PARIBAS                          </v>
          </cell>
          <cell r="J5364">
            <v>1.085</v>
          </cell>
          <cell r="K5364">
            <v>20000</v>
          </cell>
          <cell r="L5364">
            <v>20000</v>
          </cell>
          <cell r="M5364">
            <v>20000</v>
          </cell>
          <cell r="N5364">
            <v>99.183999999999997</v>
          </cell>
          <cell r="O5364">
            <v>21700</v>
          </cell>
        </row>
        <row r="5365">
          <cell r="B5365">
            <v>40291</v>
          </cell>
          <cell r="C5365">
            <v>40289</v>
          </cell>
          <cell r="D5365">
            <v>151</v>
          </cell>
          <cell r="E5365">
            <v>12</v>
          </cell>
          <cell r="F5365" t="str">
            <v>BT 21 JAN 2011</v>
          </cell>
          <cell r="G5365">
            <v>1</v>
          </cell>
          <cell r="H5365" t="str">
            <v>DB</v>
          </cell>
          <cell r="I5365" t="str">
            <v xml:space="preserve">DEUTSCHE BANK AG                     </v>
          </cell>
          <cell r="J5365">
            <v>1.085</v>
          </cell>
          <cell r="K5365">
            <v>10000</v>
          </cell>
          <cell r="L5365">
            <v>10000</v>
          </cell>
          <cell r="M5365">
            <v>10000</v>
          </cell>
          <cell r="N5365">
            <v>99.183999999999997</v>
          </cell>
          <cell r="O5365">
            <v>10850</v>
          </cell>
        </row>
        <row r="5366">
          <cell r="B5366">
            <v>40291</v>
          </cell>
          <cell r="C5366">
            <v>40289</v>
          </cell>
          <cell r="D5366">
            <v>151</v>
          </cell>
          <cell r="E5366">
            <v>13</v>
          </cell>
          <cell r="F5366" t="str">
            <v>BT 21 JAN 2011</v>
          </cell>
          <cell r="G5366">
            <v>1</v>
          </cell>
          <cell r="H5366" t="str">
            <v>MBCPI</v>
          </cell>
          <cell r="I5366" t="str">
            <v xml:space="preserve">MILLENNIUM BCP INVES                 </v>
          </cell>
          <cell r="J5366">
            <v>1.0880000000000001</v>
          </cell>
          <cell r="K5366">
            <v>10000</v>
          </cell>
          <cell r="L5366">
            <v>10000</v>
          </cell>
          <cell r="M5366">
            <v>10000</v>
          </cell>
          <cell r="N5366">
            <v>99.182000000000002</v>
          </cell>
          <cell r="O5366">
            <v>10880</v>
          </cell>
        </row>
        <row r="5367">
          <cell r="B5367">
            <v>40291</v>
          </cell>
          <cell r="C5367">
            <v>40289</v>
          </cell>
          <cell r="D5367">
            <v>151</v>
          </cell>
          <cell r="E5367">
            <v>14</v>
          </cell>
          <cell r="F5367" t="str">
            <v>BT 21 JAN 2011</v>
          </cell>
          <cell r="G5367">
            <v>1</v>
          </cell>
          <cell r="H5367" t="str">
            <v>CGD</v>
          </cell>
          <cell r="I5367" t="str">
            <v xml:space="preserve">CAIXA GERAL DE DEPOS                 </v>
          </cell>
          <cell r="J5367">
            <v>1.089</v>
          </cell>
          <cell r="K5367">
            <v>100000</v>
          </cell>
          <cell r="L5367">
            <v>100000</v>
          </cell>
          <cell r="M5367">
            <v>100000</v>
          </cell>
          <cell r="N5367">
            <v>99.180999999999997</v>
          </cell>
          <cell r="O5367">
            <v>108900</v>
          </cell>
        </row>
        <row r="5368">
          <cell r="B5368">
            <v>40291</v>
          </cell>
          <cell r="C5368">
            <v>40289</v>
          </cell>
          <cell r="D5368">
            <v>151</v>
          </cell>
          <cell r="E5368">
            <v>15</v>
          </cell>
          <cell r="F5368" t="str">
            <v>BT 21 JAN 2011</v>
          </cell>
          <cell r="G5368">
            <v>1</v>
          </cell>
          <cell r="H5368" t="str">
            <v>DB</v>
          </cell>
          <cell r="I5368" t="str">
            <v xml:space="preserve">DEUTSCHE BANK AG                     </v>
          </cell>
          <cell r="J5368">
            <v>1.0900000000000001</v>
          </cell>
          <cell r="K5368">
            <v>10000</v>
          </cell>
          <cell r="L5368">
            <v>10000</v>
          </cell>
          <cell r="M5368">
            <v>10000</v>
          </cell>
          <cell r="N5368">
            <v>99.18</v>
          </cell>
          <cell r="O5368">
            <v>10900</v>
          </cell>
        </row>
        <row r="5369">
          <cell r="B5369">
            <v>40291</v>
          </cell>
          <cell r="C5369">
            <v>40289</v>
          </cell>
          <cell r="D5369">
            <v>151</v>
          </cell>
          <cell r="E5369">
            <v>16</v>
          </cell>
          <cell r="F5369" t="str">
            <v>BT 21 JAN 2011</v>
          </cell>
          <cell r="G5369">
            <v>1</v>
          </cell>
          <cell r="H5369" t="str">
            <v>SG</v>
          </cell>
          <cell r="I5369" t="str">
            <v xml:space="preserve">SOCIETE GENERALE                     </v>
          </cell>
          <cell r="J5369">
            <v>1.0900000000000001</v>
          </cell>
          <cell r="K5369">
            <v>25000</v>
          </cell>
          <cell r="L5369">
            <v>25000</v>
          </cell>
          <cell r="M5369">
            <v>25000</v>
          </cell>
          <cell r="N5369">
            <v>99.18</v>
          </cell>
          <cell r="O5369">
            <v>27250.000000000004</v>
          </cell>
        </row>
        <row r="5370">
          <cell r="B5370">
            <v>40291</v>
          </cell>
          <cell r="C5370">
            <v>40289</v>
          </cell>
          <cell r="D5370">
            <v>151</v>
          </cell>
          <cell r="E5370">
            <v>17</v>
          </cell>
          <cell r="F5370" t="str">
            <v>BT 21 JAN 2011</v>
          </cell>
          <cell r="G5370">
            <v>1</v>
          </cell>
          <cell r="H5370" t="str">
            <v>MBCPI</v>
          </cell>
          <cell r="I5370" t="str">
            <v xml:space="preserve">MILLENNIUM BCP INVES                 </v>
          </cell>
          <cell r="J5370">
            <v>1.0940000000000001</v>
          </cell>
          <cell r="K5370">
            <v>10000</v>
          </cell>
          <cell r="L5370">
            <v>10000</v>
          </cell>
          <cell r="M5370">
            <v>10000</v>
          </cell>
          <cell r="N5370">
            <v>99.177000000000007</v>
          </cell>
          <cell r="O5370">
            <v>10940</v>
          </cell>
        </row>
        <row r="5371">
          <cell r="B5371">
            <v>40291</v>
          </cell>
          <cell r="C5371">
            <v>40289</v>
          </cell>
          <cell r="D5371">
            <v>151</v>
          </cell>
          <cell r="E5371">
            <v>18</v>
          </cell>
          <cell r="F5371" t="str">
            <v>BT 21 JAN 2011</v>
          </cell>
          <cell r="G5371">
            <v>1</v>
          </cell>
          <cell r="H5371" t="str">
            <v>DB</v>
          </cell>
          <cell r="I5371" t="str">
            <v xml:space="preserve">DEUTSCHE BANK AG                     </v>
          </cell>
          <cell r="J5371">
            <v>1.095</v>
          </cell>
          <cell r="K5371">
            <v>20000</v>
          </cell>
          <cell r="L5371">
            <v>20000</v>
          </cell>
          <cell r="M5371">
            <v>20000</v>
          </cell>
          <cell r="N5371">
            <v>99.176000000000002</v>
          </cell>
          <cell r="O5371">
            <v>21900</v>
          </cell>
        </row>
        <row r="5372">
          <cell r="B5372">
            <v>40291</v>
          </cell>
          <cell r="C5372">
            <v>40289</v>
          </cell>
          <cell r="D5372">
            <v>151</v>
          </cell>
          <cell r="E5372">
            <v>19</v>
          </cell>
          <cell r="F5372" t="str">
            <v>BT 21 JAN 2011</v>
          </cell>
          <cell r="G5372">
            <v>1</v>
          </cell>
          <cell r="H5372" t="str">
            <v>BES</v>
          </cell>
          <cell r="I5372" t="str">
            <v xml:space="preserve">BANCO ESPIRITO SANTO                 </v>
          </cell>
          <cell r="J5372">
            <v>1.0980000000000001</v>
          </cell>
          <cell r="K5372">
            <v>10000</v>
          </cell>
          <cell r="L5372">
            <v>10000</v>
          </cell>
          <cell r="M5372">
            <v>10000</v>
          </cell>
          <cell r="N5372">
            <v>99.174000000000007</v>
          </cell>
          <cell r="O5372">
            <v>10980</v>
          </cell>
        </row>
        <row r="5373">
          <cell r="B5373">
            <v>40291</v>
          </cell>
          <cell r="C5373">
            <v>40289</v>
          </cell>
          <cell r="D5373">
            <v>151</v>
          </cell>
          <cell r="E5373">
            <v>20</v>
          </cell>
          <cell r="F5373" t="str">
            <v>BT 21 JAN 2011</v>
          </cell>
          <cell r="G5373">
            <v>1</v>
          </cell>
          <cell r="H5373" t="str">
            <v>BES</v>
          </cell>
          <cell r="I5373" t="str">
            <v xml:space="preserve">BANCO ESPIRITO SANTO                 </v>
          </cell>
          <cell r="J5373">
            <v>1.099</v>
          </cell>
          <cell r="K5373">
            <v>20000</v>
          </cell>
          <cell r="L5373">
            <v>20000</v>
          </cell>
          <cell r="M5373">
            <v>0</v>
          </cell>
          <cell r="N5373">
            <v>99.173000000000002</v>
          </cell>
          <cell r="O5373">
            <v>0</v>
          </cell>
        </row>
        <row r="5374">
          <cell r="B5374">
            <v>40291</v>
          </cell>
          <cell r="C5374">
            <v>40289</v>
          </cell>
          <cell r="D5374">
            <v>151</v>
          </cell>
          <cell r="E5374">
            <v>21</v>
          </cell>
          <cell r="F5374" t="str">
            <v>BT 21 JAN 2011</v>
          </cell>
          <cell r="G5374">
            <v>1</v>
          </cell>
          <cell r="H5374" t="str">
            <v>BNP-P</v>
          </cell>
          <cell r="I5374" t="str">
            <v xml:space="preserve">BNP PARIBAS                          </v>
          </cell>
          <cell r="J5374">
            <v>1.1000000000000001</v>
          </cell>
          <cell r="K5374">
            <v>20000</v>
          </cell>
          <cell r="L5374">
            <v>20000</v>
          </cell>
          <cell r="M5374">
            <v>0</v>
          </cell>
          <cell r="N5374">
            <v>99.173000000000002</v>
          </cell>
          <cell r="O5374">
            <v>0</v>
          </cell>
        </row>
        <row r="5375">
          <cell r="B5375">
            <v>40291</v>
          </cell>
          <cell r="C5375">
            <v>40289</v>
          </cell>
          <cell r="D5375">
            <v>151</v>
          </cell>
          <cell r="E5375">
            <v>22</v>
          </cell>
          <cell r="F5375" t="str">
            <v>BT 21 JAN 2011</v>
          </cell>
          <cell r="G5375">
            <v>1</v>
          </cell>
          <cell r="H5375" t="str">
            <v>DB</v>
          </cell>
          <cell r="I5375" t="str">
            <v xml:space="preserve">DEUTSCHE BANK AG                     </v>
          </cell>
          <cell r="J5375">
            <v>1.1000000000000001</v>
          </cell>
          <cell r="K5375">
            <v>10000</v>
          </cell>
          <cell r="L5375">
            <v>10000</v>
          </cell>
          <cell r="M5375">
            <v>0</v>
          </cell>
          <cell r="N5375">
            <v>99.173000000000002</v>
          </cell>
          <cell r="O5375">
            <v>0</v>
          </cell>
        </row>
        <row r="5376">
          <cell r="B5376">
            <v>40291</v>
          </cell>
          <cell r="C5376">
            <v>40289</v>
          </cell>
          <cell r="D5376">
            <v>151</v>
          </cell>
          <cell r="E5376">
            <v>23</v>
          </cell>
          <cell r="F5376" t="str">
            <v>BT 21 JAN 2011</v>
          </cell>
          <cell r="G5376">
            <v>1</v>
          </cell>
          <cell r="H5376" t="str">
            <v>RBS</v>
          </cell>
          <cell r="I5376" t="str">
            <v xml:space="preserve">ROYAL BANK OF SCOTLA                 </v>
          </cell>
          <cell r="J5376">
            <v>1.1000000000000001</v>
          </cell>
          <cell r="K5376">
            <v>30000</v>
          </cell>
          <cell r="L5376">
            <v>30000</v>
          </cell>
          <cell r="M5376">
            <v>0</v>
          </cell>
          <cell r="N5376">
            <v>99.173000000000002</v>
          </cell>
          <cell r="O5376">
            <v>0</v>
          </cell>
        </row>
        <row r="5377">
          <cell r="B5377">
            <v>40291</v>
          </cell>
          <cell r="C5377">
            <v>40289</v>
          </cell>
          <cell r="D5377">
            <v>151</v>
          </cell>
          <cell r="E5377">
            <v>24</v>
          </cell>
          <cell r="F5377" t="str">
            <v>BT 21 JAN 2011</v>
          </cell>
          <cell r="G5377">
            <v>1</v>
          </cell>
          <cell r="H5377" t="str">
            <v>Calyon</v>
          </cell>
          <cell r="I5377" t="str">
            <v xml:space="preserve">CREDIT AGRICOLE CIB                  </v>
          </cell>
          <cell r="J5377">
            <v>1.1000000000000001</v>
          </cell>
          <cell r="K5377">
            <v>50000</v>
          </cell>
          <cell r="L5377">
            <v>50000</v>
          </cell>
          <cell r="M5377">
            <v>0</v>
          </cell>
          <cell r="N5377">
            <v>99.173000000000002</v>
          </cell>
          <cell r="O5377">
            <v>0</v>
          </cell>
        </row>
        <row r="5378">
          <cell r="B5378">
            <v>40291</v>
          </cell>
          <cell r="C5378">
            <v>40289</v>
          </cell>
          <cell r="D5378">
            <v>151</v>
          </cell>
          <cell r="E5378">
            <v>25</v>
          </cell>
          <cell r="F5378" t="str">
            <v>BT 21 JAN 2011</v>
          </cell>
          <cell r="G5378">
            <v>1</v>
          </cell>
          <cell r="H5378" t="str">
            <v>BES</v>
          </cell>
          <cell r="I5378" t="str">
            <v xml:space="preserve">BANCO ESPIRITO SANTO                 </v>
          </cell>
          <cell r="J5378">
            <v>1.1000000000000001</v>
          </cell>
          <cell r="K5378">
            <v>30000</v>
          </cell>
          <cell r="L5378">
            <v>30000</v>
          </cell>
          <cell r="M5378">
            <v>0</v>
          </cell>
          <cell r="N5378">
            <v>99.173000000000002</v>
          </cell>
          <cell r="O5378">
            <v>0</v>
          </cell>
        </row>
        <row r="5379">
          <cell r="B5379">
            <v>40291</v>
          </cell>
          <cell r="C5379">
            <v>40289</v>
          </cell>
          <cell r="D5379">
            <v>151</v>
          </cell>
          <cell r="E5379">
            <v>26</v>
          </cell>
          <cell r="F5379" t="str">
            <v>BT 21 JAN 2011</v>
          </cell>
          <cell r="G5379">
            <v>1</v>
          </cell>
          <cell r="H5379" t="str">
            <v>BES</v>
          </cell>
          <cell r="I5379" t="str">
            <v xml:space="preserve">BANCO ESPIRITO SANTO                 </v>
          </cell>
          <cell r="J5379">
            <v>1.103</v>
          </cell>
          <cell r="K5379">
            <v>40000</v>
          </cell>
          <cell r="L5379">
            <v>40000</v>
          </cell>
          <cell r="M5379">
            <v>0</v>
          </cell>
          <cell r="N5379">
            <v>99.17</v>
          </cell>
          <cell r="O5379">
            <v>0</v>
          </cell>
        </row>
        <row r="5380">
          <cell r="B5380">
            <v>40291</v>
          </cell>
          <cell r="C5380">
            <v>40289</v>
          </cell>
          <cell r="D5380">
            <v>151</v>
          </cell>
          <cell r="E5380">
            <v>27</v>
          </cell>
          <cell r="F5380" t="str">
            <v>BT 21 JAN 2011</v>
          </cell>
          <cell r="G5380">
            <v>1</v>
          </cell>
          <cell r="H5380" t="str">
            <v>BES</v>
          </cell>
          <cell r="I5380" t="str">
            <v xml:space="preserve">BANCO ESPIRITO SANTO                 </v>
          </cell>
          <cell r="J5380">
            <v>1.107</v>
          </cell>
          <cell r="K5380">
            <v>50000</v>
          </cell>
          <cell r="L5380">
            <v>50000</v>
          </cell>
          <cell r="M5380">
            <v>0</v>
          </cell>
          <cell r="N5380">
            <v>99.168000000000006</v>
          </cell>
          <cell r="O5380">
            <v>0</v>
          </cell>
        </row>
        <row r="5381">
          <cell r="B5381">
            <v>40291</v>
          </cell>
          <cell r="C5381">
            <v>40289</v>
          </cell>
          <cell r="D5381">
            <v>151</v>
          </cell>
          <cell r="E5381">
            <v>28</v>
          </cell>
          <cell r="F5381" t="str">
            <v>BT 21 JAN 2011</v>
          </cell>
          <cell r="G5381">
            <v>1</v>
          </cell>
          <cell r="H5381" t="str">
            <v>MBCPI</v>
          </cell>
          <cell r="I5381" t="str">
            <v xml:space="preserve">MILLENNIUM BCP INVES                 </v>
          </cell>
          <cell r="J5381">
            <v>1.107</v>
          </cell>
          <cell r="K5381">
            <v>10000</v>
          </cell>
          <cell r="L5381">
            <v>10000</v>
          </cell>
          <cell r="M5381">
            <v>0</v>
          </cell>
          <cell r="N5381">
            <v>99.168000000000006</v>
          </cell>
          <cell r="O5381">
            <v>0</v>
          </cell>
        </row>
        <row r="5382">
          <cell r="B5382">
            <v>40291</v>
          </cell>
          <cell r="C5382">
            <v>40289</v>
          </cell>
          <cell r="D5382">
            <v>151</v>
          </cell>
          <cell r="E5382">
            <v>29</v>
          </cell>
          <cell r="F5382" t="str">
            <v>BT 21 JAN 2011</v>
          </cell>
          <cell r="G5382">
            <v>1</v>
          </cell>
          <cell r="H5382" t="str">
            <v>HSBC France</v>
          </cell>
          <cell r="I5382" t="str">
            <v xml:space="preserve">HSBC FRANCE                          </v>
          </cell>
          <cell r="J5382">
            <v>1.1100000000000001</v>
          </cell>
          <cell r="K5382">
            <v>25000</v>
          </cell>
          <cell r="L5382">
            <v>25000</v>
          </cell>
          <cell r="M5382">
            <v>0</v>
          </cell>
          <cell r="N5382">
            <v>99.165000000000006</v>
          </cell>
          <cell r="O5382">
            <v>0</v>
          </cell>
        </row>
        <row r="5383">
          <cell r="B5383">
            <v>40291</v>
          </cell>
          <cell r="C5383">
            <v>40289</v>
          </cell>
          <cell r="D5383">
            <v>151</v>
          </cell>
          <cell r="E5383">
            <v>30</v>
          </cell>
          <cell r="F5383" t="str">
            <v>BT 21 JAN 2011</v>
          </cell>
          <cell r="G5383">
            <v>1</v>
          </cell>
          <cell r="H5383" t="str">
            <v>MBCPI</v>
          </cell>
          <cell r="I5383" t="str">
            <v xml:space="preserve">MILLENNIUM BCP INVES                 </v>
          </cell>
          <cell r="J5383">
            <v>1.1120000000000001</v>
          </cell>
          <cell r="K5383">
            <v>10000</v>
          </cell>
          <cell r="L5383">
            <v>10000</v>
          </cell>
          <cell r="M5383">
            <v>0</v>
          </cell>
          <cell r="N5383">
            <v>99.164000000000001</v>
          </cell>
          <cell r="O5383">
            <v>0</v>
          </cell>
        </row>
        <row r="5384">
          <cell r="B5384">
            <v>40291</v>
          </cell>
          <cell r="C5384">
            <v>40289</v>
          </cell>
          <cell r="D5384">
            <v>151</v>
          </cell>
          <cell r="E5384">
            <v>31</v>
          </cell>
          <cell r="F5384" t="str">
            <v>BT 21 JAN 2011</v>
          </cell>
          <cell r="G5384">
            <v>1</v>
          </cell>
          <cell r="H5384" t="str">
            <v>JEF</v>
          </cell>
          <cell r="I5384" t="str">
            <v xml:space="preserve">JEFFERIES INTERNATIO                 </v>
          </cell>
          <cell r="J5384">
            <v>1.1499999999999999</v>
          </cell>
          <cell r="K5384">
            <v>20000</v>
          </cell>
          <cell r="L5384">
            <v>20000</v>
          </cell>
          <cell r="M5384">
            <v>0</v>
          </cell>
          <cell r="N5384">
            <v>99.135000000000005</v>
          </cell>
          <cell r="O5384">
            <v>0</v>
          </cell>
        </row>
        <row r="5385">
          <cell r="B5385">
            <v>40291</v>
          </cell>
          <cell r="C5385">
            <v>40289</v>
          </cell>
          <cell r="D5385">
            <v>151</v>
          </cell>
          <cell r="E5385">
            <v>32</v>
          </cell>
          <cell r="F5385" t="str">
            <v>BT 21 JAN 2011</v>
          </cell>
          <cell r="G5385">
            <v>1</v>
          </cell>
          <cell r="H5385" t="str">
            <v>CREDIT SUISSE</v>
          </cell>
          <cell r="I5385" t="str">
            <v xml:space="preserve">CREDIT SUISSE SECURI                 </v>
          </cell>
          <cell r="J5385">
            <v>1.1499999999999999</v>
          </cell>
          <cell r="K5385">
            <v>20000</v>
          </cell>
          <cell r="L5385">
            <v>20000</v>
          </cell>
          <cell r="M5385">
            <v>0</v>
          </cell>
          <cell r="N5385">
            <v>99.135000000000005</v>
          </cell>
          <cell r="O5385">
            <v>0</v>
          </cell>
        </row>
        <row r="5386">
          <cell r="B5386">
            <v>40291</v>
          </cell>
          <cell r="C5386">
            <v>40289</v>
          </cell>
          <cell r="D5386">
            <v>151</v>
          </cell>
          <cell r="E5386">
            <v>33</v>
          </cell>
          <cell r="F5386" t="str">
            <v>BT 21 JAN 2011</v>
          </cell>
          <cell r="G5386">
            <v>1</v>
          </cell>
          <cell r="H5386" t="str">
            <v>SANTANDER</v>
          </cell>
          <cell r="I5386" t="str">
            <v xml:space="preserve">BANCO SANTANDER, S.A                 </v>
          </cell>
          <cell r="J5386">
            <v>1.1499999999999999</v>
          </cell>
          <cell r="K5386">
            <v>25000</v>
          </cell>
          <cell r="L5386">
            <v>25000</v>
          </cell>
          <cell r="M5386">
            <v>0</v>
          </cell>
          <cell r="N5386">
            <v>99.135000000000005</v>
          </cell>
          <cell r="O5386">
            <v>0</v>
          </cell>
        </row>
        <row r="5387">
          <cell r="B5387">
            <v>40291</v>
          </cell>
          <cell r="C5387">
            <v>40289</v>
          </cell>
          <cell r="D5387">
            <v>151</v>
          </cell>
          <cell r="E5387">
            <v>34</v>
          </cell>
          <cell r="F5387" t="str">
            <v>BT 21 JAN 2011</v>
          </cell>
          <cell r="G5387">
            <v>1</v>
          </cell>
          <cell r="H5387" t="str">
            <v>SANTANDER</v>
          </cell>
          <cell r="I5387" t="str">
            <v xml:space="preserve">BANCO SANTANDER, S.A                 </v>
          </cell>
          <cell r="J5387">
            <v>1.2</v>
          </cell>
          <cell r="K5387">
            <v>25000</v>
          </cell>
          <cell r="L5387">
            <v>25000</v>
          </cell>
          <cell r="M5387">
            <v>0</v>
          </cell>
          <cell r="N5387">
            <v>99.097999999999999</v>
          </cell>
          <cell r="O5387">
            <v>0</v>
          </cell>
        </row>
        <row r="5388">
          <cell r="B5388">
            <v>40305</v>
          </cell>
          <cell r="C5388">
            <v>40303</v>
          </cell>
          <cell r="D5388">
            <v>152</v>
          </cell>
          <cell r="E5388">
            <v>1</v>
          </cell>
          <cell r="F5388" t="str">
            <v>BT 19 NOV 2010</v>
          </cell>
          <cell r="G5388">
            <v>1</v>
          </cell>
          <cell r="H5388" t="str">
            <v>MBCPI</v>
          </cell>
          <cell r="I5388" t="str">
            <v xml:space="preserve">MILLENNIUM BCP INVES                 </v>
          </cell>
          <cell r="J5388">
            <v>2.91</v>
          </cell>
          <cell r="K5388">
            <v>50000</v>
          </cell>
          <cell r="L5388">
            <v>50000</v>
          </cell>
          <cell r="M5388">
            <v>50000</v>
          </cell>
          <cell r="N5388">
            <v>98.44</v>
          </cell>
          <cell r="O5388">
            <v>145500</v>
          </cell>
        </row>
        <row r="5389">
          <cell r="B5389">
            <v>40305</v>
          </cell>
          <cell r="C5389">
            <v>40303</v>
          </cell>
          <cell r="D5389">
            <v>152</v>
          </cell>
          <cell r="E5389">
            <v>2</v>
          </cell>
          <cell r="F5389" t="str">
            <v>BT 19 NOV 2010</v>
          </cell>
          <cell r="G5389">
            <v>1</v>
          </cell>
          <cell r="H5389" t="str">
            <v>MBCPI</v>
          </cell>
          <cell r="I5389" t="str">
            <v xml:space="preserve">MILLENNIUM BCP INVES                 </v>
          </cell>
          <cell r="J5389">
            <v>2.9249999999999998</v>
          </cell>
          <cell r="K5389">
            <v>50000</v>
          </cell>
          <cell r="L5389">
            <v>50000</v>
          </cell>
          <cell r="M5389">
            <v>50000</v>
          </cell>
          <cell r="N5389">
            <v>98.432000000000002</v>
          </cell>
          <cell r="O5389">
            <v>146250</v>
          </cell>
        </row>
        <row r="5390">
          <cell r="B5390">
            <v>40305</v>
          </cell>
          <cell r="C5390">
            <v>40303</v>
          </cell>
          <cell r="D5390">
            <v>152</v>
          </cell>
          <cell r="E5390">
            <v>3</v>
          </cell>
          <cell r="F5390" t="str">
            <v>BT 19 NOV 2010</v>
          </cell>
          <cell r="G5390">
            <v>1</v>
          </cell>
          <cell r="H5390" t="str">
            <v>BES</v>
          </cell>
          <cell r="I5390" t="str">
            <v xml:space="preserve">BANCO ESPIRITO SANTO                 </v>
          </cell>
          <cell r="J5390">
            <v>2.93</v>
          </cell>
          <cell r="K5390">
            <v>30000</v>
          </cell>
          <cell r="L5390">
            <v>30000</v>
          </cell>
          <cell r="M5390">
            <v>30000</v>
          </cell>
          <cell r="N5390">
            <v>98.43</v>
          </cell>
          <cell r="O5390">
            <v>87900</v>
          </cell>
        </row>
        <row r="5391">
          <cell r="B5391">
            <v>40305</v>
          </cell>
          <cell r="C5391">
            <v>40303</v>
          </cell>
          <cell r="D5391">
            <v>152</v>
          </cell>
          <cell r="E5391">
            <v>4</v>
          </cell>
          <cell r="F5391" t="str">
            <v>BT 19 NOV 2010</v>
          </cell>
          <cell r="G5391">
            <v>1</v>
          </cell>
          <cell r="H5391" t="str">
            <v>MBCPI</v>
          </cell>
          <cell r="I5391" t="str">
            <v xml:space="preserve">MILLENNIUM BCP INVES                 </v>
          </cell>
          <cell r="J5391">
            <v>2.9430000000000001</v>
          </cell>
          <cell r="K5391">
            <v>50000</v>
          </cell>
          <cell r="L5391">
            <v>50000</v>
          </cell>
          <cell r="M5391">
            <v>50000</v>
          </cell>
          <cell r="N5391">
            <v>98.423000000000002</v>
          </cell>
          <cell r="O5391">
            <v>147150</v>
          </cell>
        </row>
        <row r="5392">
          <cell r="B5392">
            <v>40305</v>
          </cell>
          <cell r="C5392">
            <v>40303</v>
          </cell>
          <cell r="D5392">
            <v>152</v>
          </cell>
          <cell r="E5392">
            <v>5</v>
          </cell>
          <cell r="F5392" t="str">
            <v>BT 19 NOV 2010</v>
          </cell>
          <cell r="G5392">
            <v>1</v>
          </cell>
          <cell r="H5392" t="str">
            <v>MBCPI</v>
          </cell>
          <cell r="I5392" t="str">
            <v xml:space="preserve">MILLENNIUM BCP INVES                 </v>
          </cell>
          <cell r="J5392">
            <v>2.9460000000000002</v>
          </cell>
          <cell r="K5392">
            <v>50000</v>
          </cell>
          <cell r="L5392">
            <v>50000</v>
          </cell>
          <cell r="M5392">
            <v>50000</v>
          </cell>
          <cell r="N5392">
            <v>98.421000000000006</v>
          </cell>
          <cell r="O5392">
            <v>147300</v>
          </cell>
        </row>
        <row r="5393">
          <cell r="B5393">
            <v>40305</v>
          </cell>
          <cell r="C5393">
            <v>40303</v>
          </cell>
          <cell r="D5393">
            <v>152</v>
          </cell>
          <cell r="E5393">
            <v>6</v>
          </cell>
          <cell r="F5393" t="str">
            <v>BT 19 NOV 2010</v>
          </cell>
          <cell r="G5393">
            <v>1</v>
          </cell>
          <cell r="H5393" t="str">
            <v>BES</v>
          </cell>
          <cell r="I5393" t="str">
            <v xml:space="preserve">BANCO ESPIRITO SANTO                 </v>
          </cell>
          <cell r="J5393">
            <v>2.95</v>
          </cell>
          <cell r="K5393">
            <v>40000</v>
          </cell>
          <cell r="L5393">
            <v>40000</v>
          </cell>
          <cell r="M5393">
            <v>40000</v>
          </cell>
          <cell r="N5393">
            <v>98.418999999999997</v>
          </cell>
          <cell r="O5393">
            <v>118000</v>
          </cell>
        </row>
        <row r="5394">
          <cell r="B5394">
            <v>40305</v>
          </cell>
          <cell r="C5394">
            <v>40303</v>
          </cell>
          <cell r="D5394">
            <v>152</v>
          </cell>
          <cell r="E5394">
            <v>7</v>
          </cell>
          <cell r="F5394" t="str">
            <v>BT 19 NOV 2010</v>
          </cell>
          <cell r="G5394">
            <v>1</v>
          </cell>
          <cell r="H5394" t="str">
            <v>MBCPI</v>
          </cell>
          <cell r="I5394" t="str">
            <v xml:space="preserve">MILLENNIUM BCP INVES                 </v>
          </cell>
          <cell r="J5394">
            <v>2.95</v>
          </cell>
          <cell r="K5394">
            <v>50000</v>
          </cell>
          <cell r="L5394">
            <v>50000</v>
          </cell>
          <cell r="M5394">
            <v>50000</v>
          </cell>
          <cell r="N5394">
            <v>98.418999999999997</v>
          </cell>
          <cell r="O5394">
            <v>147500</v>
          </cell>
        </row>
        <row r="5395">
          <cell r="B5395">
            <v>40305</v>
          </cell>
          <cell r="C5395">
            <v>40303</v>
          </cell>
          <cell r="D5395">
            <v>152</v>
          </cell>
          <cell r="E5395">
            <v>8</v>
          </cell>
          <cell r="F5395" t="str">
            <v>BT 19 NOV 2010</v>
          </cell>
          <cell r="G5395">
            <v>1</v>
          </cell>
          <cell r="H5395" t="str">
            <v>BES</v>
          </cell>
          <cell r="I5395" t="str">
            <v xml:space="preserve">BANCO ESPIRITO SANTO                 </v>
          </cell>
          <cell r="J5395">
            <v>2.97</v>
          </cell>
          <cell r="K5395">
            <v>50000</v>
          </cell>
          <cell r="L5395">
            <v>50000</v>
          </cell>
          <cell r="M5395">
            <v>50000</v>
          </cell>
          <cell r="N5395">
            <v>98.409000000000006</v>
          </cell>
          <cell r="O5395">
            <v>148500</v>
          </cell>
        </row>
        <row r="5396">
          <cell r="B5396">
            <v>40305</v>
          </cell>
          <cell r="C5396">
            <v>40303</v>
          </cell>
          <cell r="D5396">
            <v>152</v>
          </cell>
          <cell r="E5396">
            <v>9</v>
          </cell>
          <cell r="F5396" t="str">
            <v>BT 19 NOV 2010</v>
          </cell>
          <cell r="G5396">
            <v>1</v>
          </cell>
          <cell r="H5396" t="str">
            <v>BES</v>
          </cell>
          <cell r="I5396" t="str">
            <v xml:space="preserve">BANCO ESPIRITO SANTO                 </v>
          </cell>
          <cell r="J5396">
            <v>2.99</v>
          </cell>
          <cell r="K5396">
            <v>50000</v>
          </cell>
          <cell r="L5396">
            <v>50000</v>
          </cell>
          <cell r="M5396">
            <v>50000</v>
          </cell>
          <cell r="N5396">
            <v>98.397999999999996</v>
          </cell>
          <cell r="O5396">
            <v>149500</v>
          </cell>
        </row>
        <row r="5397">
          <cell r="B5397">
            <v>40305</v>
          </cell>
          <cell r="C5397">
            <v>40303</v>
          </cell>
          <cell r="D5397">
            <v>152</v>
          </cell>
          <cell r="E5397">
            <v>10</v>
          </cell>
          <cell r="F5397" t="str">
            <v>BT 19 NOV 2010</v>
          </cell>
          <cell r="G5397">
            <v>1</v>
          </cell>
          <cell r="H5397" t="str">
            <v>CGD</v>
          </cell>
          <cell r="I5397" t="str">
            <v xml:space="preserve">CAIXA GERAL DE DEPOS                 </v>
          </cell>
          <cell r="J5397">
            <v>3</v>
          </cell>
          <cell r="K5397">
            <v>170000</v>
          </cell>
          <cell r="L5397">
            <v>170000</v>
          </cell>
          <cell r="M5397">
            <v>50370</v>
          </cell>
          <cell r="N5397">
            <v>98.393000000000001</v>
          </cell>
          <cell r="O5397">
            <v>151110</v>
          </cell>
        </row>
        <row r="5398">
          <cell r="B5398">
            <v>40305</v>
          </cell>
          <cell r="C5398">
            <v>40303</v>
          </cell>
          <cell r="D5398">
            <v>152</v>
          </cell>
          <cell r="E5398">
            <v>11</v>
          </cell>
          <cell r="F5398" t="str">
            <v>BT 19 NOV 2010</v>
          </cell>
          <cell r="G5398">
            <v>1</v>
          </cell>
          <cell r="H5398" t="str">
            <v>BES</v>
          </cell>
          <cell r="I5398" t="str">
            <v xml:space="preserve">BANCO ESPIRITO SANTO                 </v>
          </cell>
          <cell r="J5398">
            <v>3</v>
          </cell>
          <cell r="K5398">
            <v>100000</v>
          </cell>
          <cell r="L5398">
            <v>100000</v>
          </cell>
          <cell r="M5398">
            <v>29630</v>
          </cell>
          <cell r="N5398">
            <v>98.393000000000001</v>
          </cell>
          <cell r="O5398">
            <v>88890</v>
          </cell>
        </row>
        <row r="5399">
          <cell r="B5399">
            <v>40305</v>
          </cell>
          <cell r="C5399">
            <v>40303</v>
          </cell>
          <cell r="D5399">
            <v>152</v>
          </cell>
          <cell r="E5399">
            <v>12</v>
          </cell>
          <cell r="F5399" t="str">
            <v>BT 19 NOV 2010</v>
          </cell>
          <cell r="G5399">
            <v>1</v>
          </cell>
          <cell r="H5399" t="str">
            <v>BARCLAYS</v>
          </cell>
          <cell r="I5399" t="str">
            <v xml:space="preserve">BARCLAYS CAPITAL                     </v>
          </cell>
          <cell r="J5399">
            <v>3.8</v>
          </cell>
          <cell r="K5399">
            <v>20000</v>
          </cell>
          <cell r="L5399">
            <v>20000</v>
          </cell>
          <cell r="M5399">
            <v>0</v>
          </cell>
          <cell r="N5399">
            <v>97.972999999999999</v>
          </cell>
          <cell r="O5399">
            <v>0</v>
          </cell>
        </row>
        <row r="5400">
          <cell r="B5400">
            <v>40305</v>
          </cell>
          <cell r="C5400">
            <v>40303</v>
          </cell>
          <cell r="D5400">
            <v>152</v>
          </cell>
          <cell r="E5400">
            <v>13</v>
          </cell>
          <cell r="F5400" t="str">
            <v>BT 19 NOV 2010</v>
          </cell>
          <cell r="G5400">
            <v>1</v>
          </cell>
          <cell r="H5400" t="str">
            <v>BARCLAYS</v>
          </cell>
          <cell r="I5400" t="str">
            <v xml:space="preserve">BARCLAYS CAPITAL                     </v>
          </cell>
          <cell r="J5400">
            <v>3.95</v>
          </cell>
          <cell r="K5400">
            <v>10000</v>
          </cell>
          <cell r="L5400">
            <v>10000</v>
          </cell>
          <cell r="M5400">
            <v>0</v>
          </cell>
          <cell r="N5400">
            <v>97.894999999999996</v>
          </cell>
          <cell r="O5400">
            <v>0</v>
          </cell>
        </row>
        <row r="5401">
          <cell r="B5401">
            <v>40305</v>
          </cell>
          <cell r="C5401">
            <v>40303</v>
          </cell>
          <cell r="D5401">
            <v>152</v>
          </cell>
          <cell r="E5401">
            <v>14</v>
          </cell>
          <cell r="F5401" t="str">
            <v>BT 19 NOV 2010</v>
          </cell>
          <cell r="G5401">
            <v>1</v>
          </cell>
          <cell r="H5401" t="str">
            <v>BARCLAYS</v>
          </cell>
          <cell r="I5401" t="str">
            <v xml:space="preserve">BARCLAYS CAPITAL                     </v>
          </cell>
          <cell r="J5401">
            <v>4</v>
          </cell>
          <cell r="K5401">
            <v>10000</v>
          </cell>
          <cell r="L5401">
            <v>10000</v>
          </cell>
          <cell r="M5401">
            <v>0</v>
          </cell>
          <cell r="N5401">
            <v>97.869</v>
          </cell>
          <cell r="O5401">
            <v>0</v>
          </cell>
        </row>
        <row r="5402">
          <cell r="B5402">
            <v>40305</v>
          </cell>
          <cell r="C5402">
            <v>40303</v>
          </cell>
          <cell r="D5402">
            <v>152</v>
          </cell>
          <cell r="E5402">
            <v>15</v>
          </cell>
          <cell r="F5402" t="str">
            <v>BT 19 NOV 2010</v>
          </cell>
          <cell r="G5402">
            <v>1</v>
          </cell>
          <cell r="H5402" t="str">
            <v>BARCLAYS</v>
          </cell>
          <cell r="I5402" t="str">
            <v xml:space="preserve">BARCLAYS CAPITAL                     </v>
          </cell>
          <cell r="J5402">
            <v>4.05</v>
          </cell>
          <cell r="K5402">
            <v>10000</v>
          </cell>
          <cell r="L5402">
            <v>10000</v>
          </cell>
          <cell r="M5402">
            <v>0</v>
          </cell>
          <cell r="N5402">
            <v>97.843000000000004</v>
          </cell>
          <cell r="O5402">
            <v>0</v>
          </cell>
        </row>
        <row r="5403">
          <cell r="B5403">
            <v>40305</v>
          </cell>
          <cell r="C5403">
            <v>40303</v>
          </cell>
          <cell r="D5403">
            <v>152</v>
          </cell>
          <cell r="E5403">
            <v>16</v>
          </cell>
          <cell r="F5403" t="str">
            <v>BT 19 NOV 2010</v>
          </cell>
          <cell r="G5403">
            <v>1</v>
          </cell>
          <cell r="H5403" t="str">
            <v>BNP-P</v>
          </cell>
          <cell r="I5403" t="str">
            <v xml:space="preserve">BNP PARIBAS                          </v>
          </cell>
          <cell r="J5403">
            <v>4.4000000000000004</v>
          </cell>
          <cell r="K5403">
            <v>10000</v>
          </cell>
          <cell r="L5403">
            <v>10000</v>
          </cell>
          <cell r="M5403">
            <v>0</v>
          </cell>
          <cell r="N5403">
            <v>97.66</v>
          </cell>
          <cell r="O5403">
            <v>0</v>
          </cell>
        </row>
        <row r="5404">
          <cell r="B5404">
            <v>40305</v>
          </cell>
          <cell r="C5404">
            <v>40303</v>
          </cell>
          <cell r="D5404">
            <v>152</v>
          </cell>
          <cell r="E5404">
            <v>17</v>
          </cell>
          <cell r="F5404" t="str">
            <v>BT 19 NOV 2010</v>
          </cell>
          <cell r="G5404">
            <v>1</v>
          </cell>
          <cell r="H5404" t="str">
            <v>SG</v>
          </cell>
          <cell r="I5404" t="str">
            <v xml:space="preserve">SOCIETE GENERALE                     </v>
          </cell>
          <cell r="J5404">
            <v>4.4000000000000004</v>
          </cell>
          <cell r="K5404">
            <v>10000</v>
          </cell>
          <cell r="L5404">
            <v>10000</v>
          </cell>
          <cell r="M5404">
            <v>0</v>
          </cell>
          <cell r="N5404">
            <v>97.66</v>
          </cell>
          <cell r="O5404">
            <v>0</v>
          </cell>
        </row>
        <row r="5405">
          <cell r="B5405">
            <v>40305</v>
          </cell>
          <cell r="C5405">
            <v>40303</v>
          </cell>
          <cell r="D5405">
            <v>152</v>
          </cell>
          <cell r="E5405">
            <v>18</v>
          </cell>
          <cell r="F5405" t="str">
            <v>BT 19 NOV 2010</v>
          </cell>
          <cell r="G5405">
            <v>1</v>
          </cell>
          <cell r="H5405" t="str">
            <v>Citigroup</v>
          </cell>
          <cell r="I5405" t="str">
            <v xml:space="preserve">CITIGROUP GLOBAL MAR                 </v>
          </cell>
          <cell r="J5405">
            <v>4.49</v>
          </cell>
          <cell r="K5405">
            <v>25000</v>
          </cell>
          <cell r="L5405">
            <v>25000</v>
          </cell>
          <cell r="M5405">
            <v>0</v>
          </cell>
          <cell r="N5405">
            <v>97.614000000000004</v>
          </cell>
          <cell r="O5405">
            <v>0</v>
          </cell>
        </row>
        <row r="5406">
          <cell r="B5406">
            <v>40305</v>
          </cell>
          <cell r="C5406">
            <v>40303</v>
          </cell>
          <cell r="D5406">
            <v>152</v>
          </cell>
          <cell r="E5406">
            <v>19</v>
          </cell>
          <cell r="F5406" t="str">
            <v>BT 19 NOV 2010</v>
          </cell>
          <cell r="G5406">
            <v>1</v>
          </cell>
          <cell r="H5406" t="str">
            <v>SG</v>
          </cell>
          <cell r="I5406" t="str">
            <v xml:space="preserve">SOCIETE GENERALE                     </v>
          </cell>
          <cell r="J5406">
            <v>4.5</v>
          </cell>
          <cell r="K5406">
            <v>10000</v>
          </cell>
          <cell r="L5406">
            <v>10000</v>
          </cell>
          <cell r="M5406">
            <v>0</v>
          </cell>
          <cell r="N5406">
            <v>97.608999999999995</v>
          </cell>
          <cell r="O5406">
            <v>0</v>
          </cell>
        </row>
        <row r="5407">
          <cell r="B5407">
            <v>40305</v>
          </cell>
          <cell r="C5407">
            <v>40303</v>
          </cell>
          <cell r="D5407">
            <v>152</v>
          </cell>
          <cell r="E5407">
            <v>20</v>
          </cell>
          <cell r="F5407" t="str">
            <v>BT 19 NOV 2010</v>
          </cell>
          <cell r="G5407">
            <v>1</v>
          </cell>
          <cell r="H5407" t="str">
            <v>GS</v>
          </cell>
          <cell r="I5407" t="str">
            <v xml:space="preserve">GOLDMAN SACHS INTERN                 </v>
          </cell>
          <cell r="J5407">
            <v>4.5</v>
          </cell>
          <cell r="K5407">
            <v>10000</v>
          </cell>
          <cell r="L5407">
            <v>10000</v>
          </cell>
          <cell r="M5407">
            <v>0</v>
          </cell>
          <cell r="N5407">
            <v>97.608999999999995</v>
          </cell>
          <cell r="O5407">
            <v>0</v>
          </cell>
        </row>
        <row r="5408">
          <cell r="B5408">
            <v>40305</v>
          </cell>
          <cell r="C5408">
            <v>40303</v>
          </cell>
          <cell r="D5408">
            <v>152</v>
          </cell>
          <cell r="E5408">
            <v>21</v>
          </cell>
          <cell r="F5408" t="str">
            <v>BT 19 NOV 2010</v>
          </cell>
          <cell r="G5408">
            <v>1</v>
          </cell>
          <cell r="H5408" t="str">
            <v>SG</v>
          </cell>
          <cell r="I5408" t="str">
            <v xml:space="preserve">SOCIETE GENERALE                     </v>
          </cell>
          <cell r="J5408">
            <v>4.5999999999999996</v>
          </cell>
          <cell r="K5408">
            <v>10000</v>
          </cell>
          <cell r="L5408">
            <v>10000</v>
          </cell>
          <cell r="M5408">
            <v>0</v>
          </cell>
          <cell r="N5408">
            <v>97.557000000000002</v>
          </cell>
          <cell r="O5408">
            <v>0</v>
          </cell>
        </row>
        <row r="5409">
          <cell r="B5409">
            <v>40305</v>
          </cell>
          <cell r="C5409">
            <v>40303</v>
          </cell>
          <cell r="D5409">
            <v>152</v>
          </cell>
          <cell r="E5409">
            <v>22</v>
          </cell>
          <cell r="F5409" t="str">
            <v>BT 19 NOV 2010</v>
          </cell>
          <cell r="G5409">
            <v>1</v>
          </cell>
          <cell r="H5409" t="str">
            <v>SG</v>
          </cell>
          <cell r="I5409" t="str">
            <v xml:space="preserve">SOCIETE GENERALE                     </v>
          </cell>
          <cell r="J5409">
            <v>4.7</v>
          </cell>
          <cell r="K5409">
            <v>10000</v>
          </cell>
          <cell r="L5409">
            <v>10000</v>
          </cell>
          <cell r="M5409">
            <v>0</v>
          </cell>
          <cell r="N5409">
            <v>97.504999999999995</v>
          </cell>
          <cell r="O5409">
            <v>0</v>
          </cell>
        </row>
        <row r="5410">
          <cell r="B5410">
            <v>40305</v>
          </cell>
          <cell r="C5410">
            <v>40303</v>
          </cell>
          <cell r="D5410">
            <v>152</v>
          </cell>
          <cell r="E5410">
            <v>23</v>
          </cell>
          <cell r="F5410" t="str">
            <v>BT 19 NOV 2010</v>
          </cell>
          <cell r="G5410">
            <v>1</v>
          </cell>
          <cell r="H5410" t="str">
            <v>BNP-P</v>
          </cell>
          <cell r="I5410" t="str">
            <v xml:space="preserve">BNP PARIBAS                          </v>
          </cell>
          <cell r="J5410">
            <v>5</v>
          </cell>
          <cell r="K5410">
            <v>25000</v>
          </cell>
          <cell r="L5410">
            <v>25000</v>
          </cell>
          <cell r="M5410">
            <v>0</v>
          </cell>
          <cell r="N5410">
            <v>97.35</v>
          </cell>
          <cell r="O5410">
            <v>0</v>
          </cell>
        </row>
        <row r="5411">
          <cell r="B5411">
            <v>40305</v>
          </cell>
          <cell r="C5411">
            <v>40303</v>
          </cell>
          <cell r="D5411">
            <v>152</v>
          </cell>
          <cell r="E5411">
            <v>24</v>
          </cell>
          <cell r="F5411" t="str">
            <v>BT 19 NOV 2010</v>
          </cell>
          <cell r="G5411">
            <v>1</v>
          </cell>
          <cell r="H5411" t="str">
            <v>RBS</v>
          </cell>
          <cell r="I5411" t="str">
            <v xml:space="preserve">ROYAL BANK OF SCOTLA                 </v>
          </cell>
          <cell r="J5411">
            <v>5</v>
          </cell>
          <cell r="K5411">
            <v>34000</v>
          </cell>
          <cell r="L5411">
            <v>34000</v>
          </cell>
          <cell r="M5411">
            <v>0</v>
          </cell>
          <cell r="N5411">
            <v>97.35</v>
          </cell>
          <cell r="O5411">
            <v>0</v>
          </cell>
        </row>
        <row r="5412">
          <cell r="B5412">
            <v>40305</v>
          </cell>
          <cell r="C5412">
            <v>40303</v>
          </cell>
          <cell r="D5412">
            <v>152</v>
          </cell>
          <cell r="E5412">
            <v>25</v>
          </cell>
          <cell r="F5412" t="str">
            <v>BT 19 NOV 2010</v>
          </cell>
          <cell r="G5412">
            <v>1</v>
          </cell>
          <cell r="H5412" t="str">
            <v>Calyon</v>
          </cell>
          <cell r="I5412" t="str">
            <v xml:space="preserve">CREDIT AGRICOLE CIB                  </v>
          </cell>
          <cell r="J5412">
            <v>5</v>
          </cell>
          <cell r="K5412">
            <v>25000</v>
          </cell>
          <cell r="L5412">
            <v>25000</v>
          </cell>
          <cell r="M5412">
            <v>0</v>
          </cell>
          <cell r="N5412">
            <v>97.35</v>
          </cell>
          <cell r="O5412">
            <v>0</v>
          </cell>
        </row>
        <row r="5413">
          <cell r="B5413">
            <v>40305</v>
          </cell>
          <cell r="C5413">
            <v>40303</v>
          </cell>
          <cell r="D5413">
            <v>152</v>
          </cell>
          <cell r="E5413">
            <v>26</v>
          </cell>
          <cell r="F5413" t="str">
            <v>BT 19 NOV 2010</v>
          </cell>
          <cell r="G5413">
            <v>1</v>
          </cell>
          <cell r="H5413" t="str">
            <v>GS</v>
          </cell>
          <cell r="I5413" t="str">
            <v xml:space="preserve">GOLDMAN SACHS INTERN                 </v>
          </cell>
          <cell r="J5413">
            <v>5</v>
          </cell>
          <cell r="K5413">
            <v>10000</v>
          </cell>
          <cell r="L5413">
            <v>10000</v>
          </cell>
          <cell r="M5413">
            <v>0</v>
          </cell>
          <cell r="N5413">
            <v>97.35</v>
          </cell>
          <cell r="O5413">
            <v>0</v>
          </cell>
        </row>
        <row r="5414">
          <cell r="B5414">
            <v>40305</v>
          </cell>
          <cell r="C5414">
            <v>40303</v>
          </cell>
          <cell r="D5414">
            <v>152</v>
          </cell>
          <cell r="E5414">
            <v>27</v>
          </cell>
          <cell r="F5414" t="str">
            <v>BT 19 NOV 2010</v>
          </cell>
          <cell r="G5414">
            <v>1</v>
          </cell>
          <cell r="H5414" t="str">
            <v>SG</v>
          </cell>
          <cell r="I5414" t="str">
            <v xml:space="preserve">SOCIETE GENERALE                     </v>
          </cell>
          <cell r="J5414">
            <v>5.5</v>
          </cell>
          <cell r="K5414">
            <v>20000</v>
          </cell>
          <cell r="L5414">
            <v>20000</v>
          </cell>
          <cell r="M5414">
            <v>0</v>
          </cell>
          <cell r="N5414">
            <v>97.093000000000004</v>
          </cell>
          <cell r="O5414">
            <v>0</v>
          </cell>
        </row>
        <row r="5415">
          <cell r="B5415">
            <v>40305</v>
          </cell>
          <cell r="C5415">
            <v>40303</v>
          </cell>
          <cell r="D5415">
            <v>152</v>
          </cell>
          <cell r="E5415">
            <v>28</v>
          </cell>
          <cell r="F5415" t="str">
            <v>BT 19 NOV 2010</v>
          </cell>
          <cell r="G5415">
            <v>1</v>
          </cell>
          <cell r="H5415" t="str">
            <v>JEF</v>
          </cell>
          <cell r="I5415" t="str">
            <v xml:space="preserve">JEFFERIES INTERNATIO                 </v>
          </cell>
          <cell r="J5415">
            <v>5.75</v>
          </cell>
          <cell r="K5415">
            <v>15000</v>
          </cell>
          <cell r="L5415">
            <v>15000</v>
          </cell>
          <cell r="M5415">
            <v>0</v>
          </cell>
          <cell r="N5415">
            <v>96.963999999999999</v>
          </cell>
          <cell r="O5415">
            <v>0</v>
          </cell>
        </row>
        <row r="5416">
          <cell r="B5416">
            <v>40305</v>
          </cell>
          <cell r="C5416">
            <v>40303</v>
          </cell>
          <cell r="D5416">
            <v>152</v>
          </cell>
          <cell r="E5416">
            <v>29</v>
          </cell>
          <cell r="F5416" t="str">
            <v>BT 19 NOV 2010</v>
          </cell>
          <cell r="G5416">
            <v>1</v>
          </cell>
          <cell r="H5416" t="str">
            <v>CREDIT SUISSE</v>
          </cell>
          <cell r="I5416" t="str">
            <v xml:space="preserve">CREDIT SUISSE SECURI                 </v>
          </cell>
          <cell r="J5416">
            <v>7</v>
          </cell>
          <cell r="K5416">
            <v>10000</v>
          </cell>
          <cell r="L5416">
            <v>10000</v>
          </cell>
          <cell r="M5416">
            <v>0</v>
          </cell>
          <cell r="N5416">
            <v>96.328999999999994</v>
          </cell>
          <cell r="O5416">
            <v>0</v>
          </cell>
        </row>
        <row r="5417">
          <cell r="B5417">
            <v>40305</v>
          </cell>
          <cell r="C5417">
            <v>40303</v>
          </cell>
          <cell r="D5417">
            <v>152</v>
          </cell>
          <cell r="E5417">
            <v>30</v>
          </cell>
          <cell r="F5417" t="str">
            <v>BT 19 NOV 2010</v>
          </cell>
          <cell r="G5417">
            <v>1</v>
          </cell>
          <cell r="H5417" t="str">
            <v>HSBC France</v>
          </cell>
          <cell r="I5417" t="str">
            <v xml:space="preserve">HSBC FRANCE                          </v>
          </cell>
          <cell r="J5417">
            <v>7</v>
          </cell>
          <cell r="K5417">
            <v>10000</v>
          </cell>
          <cell r="L5417">
            <v>10000</v>
          </cell>
          <cell r="M5417">
            <v>0</v>
          </cell>
          <cell r="N5417">
            <v>96.328999999999994</v>
          </cell>
          <cell r="O5417">
            <v>0</v>
          </cell>
        </row>
        <row r="5418">
          <cell r="B5418">
            <v>40305</v>
          </cell>
          <cell r="C5418">
            <v>40303</v>
          </cell>
          <cell r="D5418">
            <v>152</v>
          </cell>
          <cell r="E5418">
            <v>31</v>
          </cell>
          <cell r="F5418" t="str">
            <v>BT 19 NOV 2010</v>
          </cell>
          <cell r="G5418">
            <v>2</v>
          </cell>
          <cell r="H5418" t="str">
            <v>SG</v>
          </cell>
          <cell r="I5418" t="str">
            <v xml:space="preserve">SOCIETE GENERALE                     </v>
          </cell>
          <cell r="J5418">
            <v>3</v>
          </cell>
          <cell r="K5418">
            <v>23500</v>
          </cell>
          <cell r="L5418">
            <v>23500</v>
          </cell>
          <cell r="M5418">
            <v>23500</v>
          </cell>
          <cell r="N5418">
            <v>98.393000000000001</v>
          </cell>
          <cell r="O5418">
            <v>70500</v>
          </cell>
        </row>
        <row r="5419">
          <cell r="B5419">
            <v>40305</v>
          </cell>
          <cell r="C5419">
            <v>40303</v>
          </cell>
          <cell r="D5419">
            <v>152</v>
          </cell>
          <cell r="E5419">
            <v>32</v>
          </cell>
          <cell r="F5419" t="str">
            <v>BT 19 NOV 2010</v>
          </cell>
          <cell r="G5419">
            <v>2</v>
          </cell>
          <cell r="H5419" t="str">
            <v>BES</v>
          </cell>
          <cell r="I5419" t="str">
            <v xml:space="preserve">BANCO ESPIRITO SANTO                 </v>
          </cell>
          <cell r="J5419">
            <v>3</v>
          </cell>
          <cell r="K5419">
            <v>370</v>
          </cell>
          <cell r="L5419">
            <v>370</v>
          </cell>
          <cell r="M5419">
            <v>370</v>
          </cell>
          <cell r="N5419">
            <v>98.393000000000001</v>
          </cell>
          <cell r="O5419">
            <v>1110</v>
          </cell>
        </row>
        <row r="5420">
          <cell r="B5420">
            <v>40319</v>
          </cell>
          <cell r="C5420">
            <v>40317</v>
          </cell>
          <cell r="D5420">
            <v>153</v>
          </cell>
          <cell r="E5420">
            <v>1</v>
          </cell>
          <cell r="F5420" t="str">
            <v>BT 18 FEB 2011</v>
          </cell>
          <cell r="G5420">
            <v>1</v>
          </cell>
          <cell r="H5420" t="str">
            <v>BNP-P</v>
          </cell>
          <cell r="I5420" t="str">
            <v xml:space="preserve">BNP PARIBAS                          </v>
          </cell>
          <cell r="J5420">
            <v>1.49</v>
          </cell>
          <cell r="K5420">
            <v>40000</v>
          </cell>
          <cell r="L5420">
            <v>40000</v>
          </cell>
          <cell r="M5420">
            <v>40000</v>
          </cell>
          <cell r="N5420">
            <v>98.882999999999996</v>
          </cell>
          <cell r="O5420">
            <v>59600</v>
          </cell>
        </row>
        <row r="5421">
          <cell r="B5421">
            <v>40319</v>
          </cell>
          <cell r="C5421">
            <v>40317</v>
          </cell>
          <cell r="D5421">
            <v>153</v>
          </cell>
          <cell r="E5421">
            <v>2</v>
          </cell>
          <cell r="F5421" t="str">
            <v>BT 18 FEB 2011</v>
          </cell>
          <cell r="G5421">
            <v>1</v>
          </cell>
          <cell r="H5421" t="str">
            <v>BNP-P</v>
          </cell>
          <cell r="I5421" t="str">
            <v xml:space="preserve">BNP PARIBAS                          </v>
          </cell>
          <cell r="J5421">
            <v>1.79</v>
          </cell>
          <cell r="K5421">
            <v>10000</v>
          </cell>
          <cell r="L5421">
            <v>10000</v>
          </cell>
          <cell r="M5421">
            <v>10000</v>
          </cell>
          <cell r="N5421">
            <v>98.661000000000001</v>
          </cell>
          <cell r="O5421">
            <v>17900</v>
          </cell>
        </row>
        <row r="5422">
          <cell r="B5422">
            <v>40319</v>
          </cell>
          <cell r="C5422">
            <v>40317</v>
          </cell>
          <cell r="D5422">
            <v>153</v>
          </cell>
          <cell r="E5422">
            <v>3</v>
          </cell>
          <cell r="F5422" t="str">
            <v>BT 18 FEB 2011</v>
          </cell>
          <cell r="G5422">
            <v>1</v>
          </cell>
          <cell r="H5422" t="str">
            <v>BARCLAYS</v>
          </cell>
          <cell r="I5422" t="str">
            <v xml:space="preserve">BARCLAYS CAPITAL                     </v>
          </cell>
          <cell r="J5422">
            <v>1.85</v>
          </cell>
          <cell r="K5422">
            <v>20000</v>
          </cell>
          <cell r="L5422">
            <v>20000</v>
          </cell>
          <cell r="M5422">
            <v>20000</v>
          </cell>
          <cell r="N5422">
            <v>98.616</v>
          </cell>
          <cell r="O5422">
            <v>37000</v>
          </cell>
        </row>
        <row r="5423">
          <cell r="B5423">
            <v>40319</v>
          </cell>
          <cell r="C5423">
            <v>40317</v>
          </cell>
          <cell r="D5423">
            <v>153</v>
          </cell>
          <cell r="E5423">
            <v>4</v>
          </cell>
          <cell r="F5423" t="str">
            <v>BT 18 FEB 2011</v>
          </cell>
          <cell r="G5423">
            <v>1</v>
          </cell>
          <cell r="H5423" t="str">
            <v>MBCPI</v>
          </cell>
          <cell r="I5423" t="str">
            <v xml:space="preserve">MILLENNIUM BCP INVES                 </v>
          </cell>
          <cell r="J5423">
            <v>1.95</v>
          </cell>
          <cell r="K5423">
            <v>5000</v>
          </cell>
          <cell r="L5423">
            <v>5000</v>
          </cell>
          <cell r="M5423">
            <v>5000</v>
          </cell>
          <cell r="N5423">
            <v>98.543000000000006</v>
          </cell>
          <cell r="O5423">
            <v>9750</v>
          </cell>
        </row>
        <row r="5424">
          <cell r="B5424">
            <v>40319</v>
          </cell>
          <cell r="C5424">
            <v>40317</v>
          </cell>
          <cell r="D5424">
            <v>153</v>
          </cell>
          <cell r="E5424">
            <v>5</v>
          </cell>
          <cell r="F5424" t="str">
            <v>BT 18 FEB 2011</v>
          </cell>
          <cell r="G5424">
            <v>1</v>
          </cell>
          <cell r="H5424" t="str">
            <v>GS</v>
          </cell>
          <cell r="I5424" t="str">
            <v xml:space="preserve">GOLDMAN SACHS INTERN                 </v>
          </cell>
          <cell r="J5424">
            <v>1.9990000000000001</v>
          </cell>
          <cell r="K5424">
            <v>10000</v>
          </cell>
          <cell r="L5424">
            <v>10000</v>
          </cell>
          <cell r="M5424">
            <v>10000</v>
          </cell>
          <cell r="N5424">
            <v>98.507000000000005</v>
          </cell>
          <cell r="O5424">
            <v>19990</v>
          </cell>
        </row>
        <row r="5425">
          <cell r="B5425">
            <v>40319</v>
          </cell>
          <cell r="C5425">
            <v>40317</v>
          </cell>
          <cell r="D5425">
            <v>153</v>
          </cell>
          <cell r="E5425">
            <v>6</v>
          </cell>
          <cell r="F5425" t="str">
            <v>BT 18 FEB 2011</v>
          </cell>
          <cell r="G5425">
            <v>1</v>
          </cell>
          <cell r="H5425" t="str">
            <v>BARCLAYS</v>
          </cell>
          <cell r="I5425" t="str">
            <v xml:space="preserve">BARCLAYS CAPITAL                     </v>
          </cell>
          <cell r="J5425">
            <v>2.0499999999999998</v>
          </cell>
          <cell r="K5425">
            <v>10000</v>
          </cell>
          <cell r="L5425">
            <v>10000</v>
          </cell>
          <cell r="M5425">
            <v>10000</v>
          </cell>
          <cell r="N5425">
            <v>98.468999999999994</v>
          </cell>
          <cell r="O5425">
            <v>20500</v>
          </cell>
        </row>
        <row r="5426">
          <cell r="B5426">
            <v>40319</v>
          </cell>
          <cell r="C5426">
            <v>40317</v>
          </cell>
          <cell r="D5426">
            <v>153</v>
          </cell>
          <cell r="E5426">
            <v>7</v>
          </cell>
          <cell r="F5426" t="str">
            <v>BT 18 FEB 2011</v>
          </cell>
          <cell r="G5426">
            <v>1</v>
          </cell>
          <cell r="H5426" t="str">
            <v>BARCLAYS</v>
          </cell>
          <cell r="I5426" t="str">
            <v xml:space="preserve">BARCLAYS CAPITAL                     </v>
          </cell>
          <cell r="J5426">
            <v>2.1</v>
          </cell>
          <cell r="K5426">
            <v>10000</v>
          </cell>
          <cell r="L5426">
            <v>10000</v>
          </cell>
          <cell r="M5426">
            <v>10000</v>
          </cell>
          <cell r="N5426">
            <v>98.432000000000002</v>
          </cell>
          <cell r="O5426">
            <v>21000</v>
          </cell>
        </row>
        <row r="5427">
          <cell r="B5427">
            <v>40319</v>
          </cell>
          <cell r="C5427">
            <v>40317</v>
          </cell>
          <cell r="D5427">
            <v>153</v>
          </cell>
          <cell r="E5427">
            <v>8</v>
          </cell>
          <cell r="F5427" t="str">
            <v>BT 18 FEB 2011</v>
          </cell>
          <cell r="G5427">
            <v>1</v>
          </cell>
          <cell r="H5427" t="str">
            <v>Citigroup</v>
          </cell>
          <cell r="I5427" t="str">
            <v xml:space="preserve">CITIGROUP GLOBAL MAR                 </v>
          </cell>
          <cell r="J5427">
            <v>2.19</v>
          </cell>
          <cell r="K5427">
            <v>15000</v>
          </cell>
          <cell r="L5427">
            <v>15000</v>
          </cell>
          <cell r="M5427">
            <v>15000</v>
          </cell>
          <cell r="N5427">
            <v>98.366</v>
          </cell>
          <cell r="O5427">
            <v>32850</v>
          </cell>
        </row>
        <row r="5428">
          <cell r="B5428">
            <v>40319</v>
          </cell>
          <cell r="C5428">
            <v>40317</v>
          </cell>
          <cell r="D5428">
            <v>153</v>
          </cell>
          <cell r="E5428">
            <v>9</v>
          </cell>
          <cell r="F5428" t="str">
            <v>BT 18 FEB 2011</v>
          </cell>
          <cell r="G5428">
            <v>1</v>
          </cell>
          <cell r="H5428" t="str">
            <v>BARCLAYS</v>
          </cell>
          <cell r="I5428" t="str">
            <v xml:space="preserve">BARCLAYS CAPITAL                     </v>
          </cell>
          <cell r="J5428">
            <v>2.2000000000000002</v>
          </cell>
          <cell r="K5428">
            <v>10000</v>
          </cell>
          <cell r="L5428">
            <v>10000</v>
          </cell>
          <cell r="M5428">
            <v>10000</v>
          </cell>
          <cell r="N5428">
            <v>98.358999999999995</v>
          </cell>
          <cell r="O5428">
            <v>22000</v>
          </cell>
        </row>
        <row r="5429">
          <cell r="B5429">
            <v>40319</v>
          </cell>
          <cell r="C5429">
            <v>40317</v>
          </cell>
          <cell r="D5429">
            <v>153</v>
          </cell>
          <cell r="E5429">
            <v>10</v>
          </cell>
          <cell r="F5429" t="str">
            <v>BT 18 FEB 2011</v>
          </cell>
          <cell r="G5429">
            <v>1</v>
          </cell>
          <cell r="H5429" t="str">
            <v>BES</v>
          </cell>
          <cell r="I5429" t="str">
            <v xml:space="preserve">BANCO ESPIRITO SANTO                 </v>
          </cell>
          <cell r="J5429">
            <v>2.2000000000000002</v>
          </cell>
          <cell r="K5429">
            <v>1000</v>
          </cell>
          <cell r="L5429">
            <v>1000</v>
          </cell>
          <cell r="M5429">
            <v>1000</v>
          </cell>
          <cell r="N5429">
            <v>98.358999999999995</v>
          </cell>
          <cell r="O5429">
            <v>2200</v>
          </cell>
        </row>
        <row r="5430">
          <cell r="B5430">
            <v>40319</v>
          </cell>
          <cell r="C5430">
            <v>40317</v>
          </cell>
          <cell r="D5430">
            <v>153</v>
          </cell>
          <cell r="E5430">
            <v>11</v>
          </cell>
          <cell r="F5430" t="str">
            <v>BT 18 FEB 2011</v>
          </cell>
          <cell r="G5430">
            <v>1</v>
          </cell>
          <cell r="H5430" t="str">
            <v>GS</v>
          </cell>
          <cell r="I5430" t="str">
            <v xml:space="preserve">GOLDMAN SACHS INTERN                 </v>
          </cell>
          <cell r="J5430">
            <v>2.2400000000000002</v>
          </cell>
          <cell r="K5430">
            <v>10000</v>
          </cell>
          <cell r="L5430">
            <v>10000</v>
          </cell>
          <cell r="M5430">
            <v>10000</v>
          </cell>
          <cell r="N5430">
            <v>98.33</v>
          </cell>
          <cell r="O5430">
            <v>22400.000000000004</v>
          </cell>
        </row>
        <row r="5431">
          <cell r="B5431">
            <v>40319</v>
          </cell>
          <cell r="C5431">
            <v>40317</v>
          </cell>
          <cell r="D5431">
            <v>153</v>
          </cell>
          <cell r="E5431">
            <v>12</v>
          </cell>
          <cell r="F5431" t="str">
            <v>BT 18 FEB 2011</v>
          </cell>
          <cell r="G5431">
            <v>1</v>
          </cell>
          <cell r="H5431" t="str">
            <v>SG</v>
          </cell>
          <cell r="I5431" t="str">
            <v xml:space="preserve">SOCIETE GENERALE                     </v>
          </cell>
          <cell r="J5431">
            <v>2.2999999999999998</v>
          </cell>
          <cell r="K5431">
            <v>10000</v>
          </cell>
          <cell r="L5431">
            <v>10000</v>
          </cell>
          <cell r="M5431">
            <v>10000</v>
          </cell>
          <cell r="N5431">
            <v>98.286000000000001</v>
          </cell>
          <cell r="O5431">
            <v>23000</v>
          </cell>
        </row>
        <row r="5432">
          <cell r="B5432">
            <v>40319</v>
          </cell>
          <cell r="C5432">
            <v>40317</v>
          </cell>
          <cell r="D5432">
            <v>153</v>
          </cell>
          <cell r="E5432">
            <v>13</v>
          </cell>
          <cell r="F5432" t="str">
            <v>BT 18 FEB 2011</v>
          </cell>
          <cell r="G5432">
            <v>1</v>
          </cell>
          <cell r="H5432" t="str">
            <v>BES</v>
          </cell>
          <cell r="I5432" t="str">
            <v xml:space="preserve">BANCO ESPIRITO SANTO                 </v>
          </cell>
          <cell r="J5432">
            <v>2.4500000000000002</v>
          </cell>
          <cell r="K5432">
            <v>5000</v>
          </cell>
          <cell r="L5432">
            <v>5000</v>
          </cell>
          <cell r="M5432">
            <v>5000</v>
          </cell>
          <cell r="N5432">
            <v>98.176000000000002</v>
          </cell>
          <cell r="O5432">
            <v>12250</v>
          </cell>
        </row>
        <row r="5433">
          <cell r="B5433">
            <v>40319</v>
          </cell>
          <cell r="C5433">
            <v>40317</v>
          </cell>
          <cell r="D5433">
            <v>153</v>
          </cell>
          <cell r="E5433">
            <v>14</v>
          </cell>
          <cell r="F5433" t="str">
            <v>BT 18 FEB 2011</v>
          </cell>
          <cell r="G5433">
            <v>1</v>
          </cell>
          <cell r="H5433" t="str">
            <v>SG</v>
          </cell>
          <cell r="I5433" t="str">
            <v xml:space="preserve">SOCIETE GENERALE                     </v>
          </cell>
          <cell r="J5433">
            <v>2.5</v>
          </cell>
          <cell r="K5433">
            <v>20000</v>
          </cell>
          <cell r="L5433">
            <v>20000</v>
          </cell>
          <cell r="M5433">
            <v>20000</v>
          </cell>
          <cell r="N5433">
            <v>98.138999999999996</v>
          </cell>
          <cell r="O5433">
            <v>50000</v>
          </cell>
        </row>
        <row r="5434">
          <cell r="B5434">
            <v>40319</v>
          </cell>
          <cell r="C5434">
            <v>40317</v>
          </cell>
          <cell r="D5434">
            <v>153</v>
          </cell>
          <cell r="E5434">
            <v>15</v>
          </cell>
          <cell r="F5434" t="str">
            <v>BT 18 FEB 2011</v>
          </cell>
          <cell r="G5434">
            <v>1</v>
          </cell>
          <cell r="H5434" t="str">
            <v>BES</v>
          </cell>
          <cell r="I5434" t="str">
            <v xml:space="preserve">BANCO ESPIRITO SANTO                 </v>
          </cell>
          <cell r="J5434">
            <v>2.5</v>
          </cell>
          <cell r="K5434">
            <v>10000</v>
          </cell>
          <cell r="L5434">
            <v>10000</v>
          </cell>
          <cell r="M5434">
            <v>10000</v>
          </cell>
          <cell r="N5434">
            <v>98.138999999999996</v>
          </cell>
          <cell r="O5434">
            <v>25000</v>
          </cell>
        </row>
        <row r="5435">
          <cell r="B5435">
            <v>40319</v>
          </cell>
          <cell r="C5435">
            <v>40317</v>
          </cell>
          <cell r="D5435">
            <v>153</v>
          </cell>
          <cell r="E5435">
            <v>16</v>
          </cell>
          <cell r="F5435" t="str">
            <v>BT 18 FEB 2011</v>
          </cell>
          <cell r="G5435">
            <v>1</v>
          </cell>
          <cell r="H5435" t="str">
            <v>MBCPI</v>
          </cell>
          <cell r="I5435" t="str">
            <v xml:space="preserve">MILLENNIUM BCP INVES                 </v>
          </cell>
          <cell r="J5435">
            <v>2.5</v>
          </cell>
          <cell r="K5435">
            <v>100000</v>
          </cell>
          <cell r="L5435">
            <v>100000</v>
          </cell>
          <cell r="M5435">
            <v>100000</v>
          </cell>
          <cell r="N5435">
            <v>98.138999999999996</v>
          </cell>
          <cell r="O5435">
            <v>250000</v>
          </cell>
        </row>
        <row r="5436">
          <cell r="B5436">
            <v>40319</v>
          </cell>
          <cell r="C5436">
            <v>40317</v>
          </cell>
          <cell r="D5436">
            <v>153</v>
          </cell>
          <cell r="E5436">
            <v>17</v>
          </cell>
          <cell r="F5436" t="str">
            <v>BT 18 FEB 2011</v>
          </cell>
          <cell r="G5436">
            <v>1</v>
          </cell>
          <cell r="H5436" t="str">
            <v>Citigroup</v>
          </cell>
          <cell r="I5436" t="str">
            <v xml:space="preserve">CITIGROUP GLOBAL MAR                 </v>
          </cell>
          <cell r="J5436">
            <v>2.59</v>
          </cell>
          <cell r="K5436">
            <v>15000</v>
          </cell>
          <cell r="L5436">
            <v>15000</v>
          </cell>
          <cell r="M5436">
            <v>15000</v>
          </cell>
          <cell r="N5436">
            <v>98.073999999999998</v>
          </cell>
          <cell r="O5436">
            <v>38850</v>
          </cell>
        </row>
        <row r="5437">
          <cell r="B5437">
            <v>40319</v>
          </cell>
          <cell r="C5437">
            <v>40317</v>
          </cell>
          <cell r="D5437">
            <v>153</v>
          </cell>
          <cell r="E5437">
            <v>18</v>
          </cell>
          <cell r="F5437" t="str">
            <v>BT 18 FEB 2011</v>
          </cell>
          <cell r="G5437">
            <v>1</v>
          </cell>
          <cell r="H5437" t="str">
            <v>SG</v>
          </cell>
          <cell r="I5437" t="str">
            <v xml:space="preserve">SOCIETE GENERALE                     </v>
          </cell>
          <cell r="J5437">
            <v>2.7</v>
          </cell>
          <cell r="K5437">
            <v>20000</v>
          </cell>
          <cell r="L5437">
            <v>20000</v>
          </cell>
          <cell r="M5437">
            <v>20000</v>
          </cell>
          <cell r="N5437">
            <v>97.994</v>
          </cell>
          <cell r="O5437">
            <v>54000</v>
          </cell>
        </row>
        <row r="5438">
          <cell r="B5438">
            <v>40319</v>
          </cell>
          <cell r="C5438">
            <v>40317</v>
          </cell>
          <cell r="D5438">
            <v>153</v>
          </cell>
          <cell r="E5438">
            <v>19</v>
          </cell>
          <cell r="F5438" t="str">
            <v>BT 18 FEB 2011</v>
          </cell>
          <cell r="G5438">
            <v>1</v>
          </cell>
          <cell r="H5438" t="str">
            <v>NATIXIS</v>
          </cell>
          <cell r="I5438" t="str">
            <v xml:space="preserve">NATIXIS                              </v>
          </cell>
          <cell r="J5438">
            <v>2.75</v>
          </cell>
          <cell r="K5438">
            <v>20000</v>
          </cell>
          <cell r="L5438">
            <v>20000</v>
          </cell>
          <cell r="M5438">
            <v>20000</v>
          </cell>
          <cell r="N5438">
            <v>97.956999999999994</v>
          </cell>
          <cell r="O5438">
            <v>55000</v>
          </cell>
        </row>
        <row r="5439">
          <cell r="B5439">
            <v>40319</v>
          </cell>
          <cell r="C5439">
            <v>40317</v>
          </cell>
          <cell r="D5439">
            <v>153</v>
          </cell>
          <cell r="E5439">
            <v>20</v>
          </cell>
          <cell r="F5439" t="str">
            <v>BT 18 FEB 2011</v>
          </cell>
          <cell r="G5439">
            <v>1</v>
          </cell>
          <cell r="H5439" t="str">
            <v>MBCPI</v>
          </cell>
          <cell r="I5439" t="str">
            <v xml:space="preserve">MILLENNIUM BCP INVES                 </v>
          </cell>
          <cell r="J5439">
            <v>2.75</v>
          </cell>
          <cell r="K5439">
            <v>100000</v>
          </cell>
          <cell r="L5439">
            <v>100000</v>
          </cell>
          <cell r="M5439">
            <v>100000</v>
          </cell>
          <cell r="N5439">
            <v>97.956999999999994</v>
          </cell>
          <cell r="O5439">
            <v>275000</v>
          </cell>
        </row>
        <row r="5440">
          <cell r="B5440">
            <v>40319</v>
          </cell>
          <cell r="C5440">
            <v>40317</v>
          </cell>
          <cell r="D5440">
            <v>153</v>
          </cell>
          <cell r="E5440">
            <v>21</v>
          </cell>
          <cell r="F5440" t="str">
            <v>BT 18 FEB 2011</v>
          </cell>
          <cell r="G5440">
            <v>1</v>
          </cell>
          <cell r="H5440" t="str">
            <v>Calyon</v>
          </cell>
          <cell r="I5440" t="str">
            <v xml:space="preserve">CREDIT AGRICOLE CIB                  </v>
          </cell>
          <cell r="J5440">
            <v>2.9</v>
          </cell>
          <cell r="K5440">
            <v>25000</v>
          </cell>
          <cell r="L5440">
            <v>25000</v>
          </cell>
          <cell r="M5440">
            <v>25000</v>
          </cell>
          <cell r="N5440">
            <v>97.847999999999999</v>
          </cell>
          <cell r="O5440">
            <v>72500</v>
          </cell>
        </row>
        <row r="5441">
          <cell r="B5441">
            <v>40319</v>
          </cell>
          <cell r="C5441">
            <v>40317</v>
          </cell>
          <cell r="D5441">
            <v>153</v>
          </cell>
          <cell r="E5441">
            <v>22</v>
          </cell>
          <cell r="F5441" t="str">
            <v>BT 18 FEB 2011</v>
          </cell>
          <cell r="G5441">
            <v>1</v>
          </cell>
          <cell r="H5441" t="str">
            <v>CGD</v>
          </cell>
          <cell r="I5441" t="str">
            <v xml:space="preserve">CAIXA GERAL DE DEPOS                 </v>
          </cell>
          <cell r="J5441">
            <v>2.96</v>
          </cell>
          <cell r="K5441">
            <v>50000</v>
          </cell>
          <cell r="L5441">
            <v>50000</v>
          </cell>
          <cell r="M5441">
            <v>34000</v>
          </cell>
          <cell r="N5441">
            <v>97.805000000000007</v>
          </cell>
          <cell r="O5441">
            <v>100640</v>
          </cell>
        </row>
        <row r="5442">
          <cell r="B5442">
            <v>40319</v>
          </cell>
          <cell r="C5442">
            <v>40317</v>
          </cell>
          <cell r="D5442">
            <v>153</v>
          </cell>
          <cell r="E5442">
            <v>23</v>
          </cell>
          <cell r="F5442" t="str">
            <v>BT 18 FEB 2011</v>
          </cell>
          <cell r="G5442">
            <v>1</v>
          </cell>
          <cell r="H5442" t="str">
            <v>MBCPI</v>
          </cell>
          <cell r="I5442" t="str">
            <v xml:space="preserve">MILLENNIUM BCP INVES                 </v>
          </cell>
          <cell r="J5442">
            <v>2.9849999999999999</v>
          </cell>
          <cell r="K5442">
            <v>100000</v>
          </cell>
          <cell r="L5442">
            <v>100000</v>
          </cell>
          <cell r="M5442">
            <v>0</v>
          </cell>
          <cell r="N5442">
            <v>97.786000000000001</v>
          </cell>
          <cell r="O5442">
            <v>0</v>
          </cell>
        </row>
        <row r="5443">
          <cell r="B5443">
            <v>40319</v>
          </cell>
          <cell r="C5443">
            <v>40317</v>
          </cell>
          <cell r="D5443">
            <v>153</v>
          </cell>
          <cell r="E5443">
            <v>24</v>
          </cell>
          <cell r="F5443" t="str">
            <v>BT 18 FEB 2011</v>
          </cell>
          <cell r="G5443">
            <v>1</v>
          </cell>
          <cell r="H5443" t="str">
            <v>JEF</v>
          </cell>
          <cell r="I5443" t="str">
            <v xml:space="preserve">JEFFERIES INTERNATIO                 </v>
          </cell>
          <cell r="J5443">
            <v>2.99</v>
          </cell>
          <cell r="K5443">
            <v>25000</v>
          </cell>
          <cell r="L5443">
            <v>25000</v>
          </cell>
          <cell r="M5443">
            <v>0</v>
          </cell>
          <cell r="N5443">
            <v>97.783000000000001</v>
          </cell>
          <cell r="O5443">
            <v>0</v>
          </cell>
        </row>
        <row r="5444">
          <cell r="B5444">
            <v>40319</v>
          </cell>
          <cell r="C5444">
            <v>40317</v>
          </cell>
          <cell r="D5444">
            <v>153</v>
          </cell>
          <cell r="E5444">
            <v>25</v>
          </cell>
          <cell r="F5444" t="str">
            <v>BT 18 FEB 2011</v>
          </cell>
          <cell r="G5444">
            <v>1</v>
          </cell>
          <cell r="H5444" t="str">
            <v>SG</v>
          </cell>
          <cell r="I5444" t="str">
            <v xml:space="preserve">SOCIETE GENERALE                     </v>
          </cell>
          <cell r="J5444">
            <v>3</v>
          </cell>
          <cell r="K5444">
            <v>20000</v>
          </cell>
          <cell r="L5444">
            <v>20000</v>
          </cell>
          <cell r="M5444">
            <v>0</v>
          </cell>
          <cell r="N5444">
            <v>97.775999999999996</v>
          </cell>
          <cell r="O5444">
            <v>0</v>
          </cell>
        </row>
        <row r="5445">
          <cell r="B5445">
            <v>40319</v>
          </cell>
          <cell r="C5445">
            <v>40317</v>
          </cell>
          <cell r="D5445">
            <v>153</v>
          </cell>
          <cell r="E5445">
            <v>26</v>
          </cell>
          <cell r="F5445" t="str">
            <v>BT 18 FEB 2011</v>
          </cell>
          <cell r="G5445">
            <v>1</v>
          </cell>
          <cell r="H5445" t="str">
            <v>CGD</v>
          </cell>
          <cell r="I5445" t="str">
            <v xml:space="preserve">CAIXA GERAL DE DEPOS                 </v>
          </cell>
          <cell r="J5445">
            <v>3</v>
          </cell>
          <cell r="K5445">
            <v>100000</v>
          </cell>
          <cell r="L5445">
            <v>100000</v>
          </cell>
          <cell r="M5445">
            <v>0</v>
          </cell>
          <cell r="N5445">
            <v>97.775999999999996</v>
          </cell>
          <cell r="O5445">
            <v>0</v>
          </cell>
        </row>
        <row r="5446">
          <cell r="B5446">
            <v>40319</v>
          </cell>
          <cell r="C5446">
            <v>40317</v>
          </cell>
          <cell r="D5446">
            <v>153</v>
          </cell>
          <cell r="E5446">
            <v>27</v>
          </cell>
          <cell r="F5446" t="str">
            <v>BT 18 FEB 2011</v>
          </cell>
          <cell r="G5446">
            <v>1</v>
          </cell>
          <cell r="H5446" t="str">
            <v>HSBC France</v>
          </cell>
          <cell r="I5446" t="str">
            <v xml:space="preserve">HSBC FRANCE                          </v>
          </cell>
          <cell r="J5446">
            <v>3</v>
          </cell>
          <cell r="K5446">
            <v>10000</v>
          </cell>
          <cell r="L5446">
            <v>10000</v>
          </cell>
          <cell r="M5446">
            <v>0</v>
          </cell>
          <cell r="N5446">
            <v>97.775999999999996</v>
          </cell>
          <cell r="O5446">
            <v>0</v>
          </cell>
        </row>
        <row r="5447">
          <cell r="B5447">
            <v>40319</v>
          </cell>
          <cell r="C5447">
            <v>40317</v>
          </cell>
          <cell r="D5447">
            <v>153</v>
          </cell>
          <cell r="E5447">
            <v>28</v>
          </cell>
          <cell r="F5447" t="str">
            <v>BT 18 FEB 2011</v>
          </cell>
          <cell r="G5447">
            <v>1</v>
          </cell>
          <cell r="H5447" t="str">
            <v>RBS</v>
          </cell>
          <cell r="I5447" t="str">
            <v xml:space="preserve">ROYAL BANK OF SCOTLA                 </v>
          </cell>
          <cell r="J5447">
            <v>3.1</v>
          </cell>
          <cell r="K5447">
            <v>30000</v>
          </cell>
          <cell r="L5447">
            <v>30000</v>
          </cell>
          <cell r="M5447">
            <v>0</v>
          </cell>
          <cell r="N5447">
            <v>97.703000000000003</v>
          </cell>
          <cell r="O5447">
            <v>0</v>
          </cell>
        </row>
        <row r="5448">
          <cell r="B5448">
            <v>40319</v>
          </cell>
          <cell r="C5448">
            <v>40317</v>
          </cell>
          <cell r="D5448">
            <v>153</v>
          </cell>
          <cell r="E5448">
            <v>29</v>
          </cell>
          <cell r="F5448" t="str">
            <v>BT 18 FEB 2011</v>
          </cell>
          <cell r="G5448">
            <v>1</v>
          </cell>
          <cell r="H5448" t="str">
            <v>BES</v>
          </cell>
          <cell r="I5448" t="str">
            <v xml:space="preserve">BANCO ESPIRITO SANTO                 </v>
          </cell>
          <cell r="J5448">
            <v>3.3</v>
          </cell>
          <cell r="K5448">
            <v>300000</v>
          </cell>
          <cell r="L5448">
            <v>300000</v>
          </cell>
          <cell r="M5448">
            <v>0</v>
          </cell>
          <cell r="N5448">
            <v>97.558999999999997</v>
          </cell>
          <cell r="O5448">
            <v>0</v>
          </cell>
        </row>
        <row r="5449">
          <cell r="B5449">
            <v>40319</v>
          </cell>
          <cell r="C5449">
            <v>40317</v>
          </cell>
          <cell r="D5449">
            <v>153</v>
          </cell>
          <cell r="E5449">
            <v>30</v>
          </cell>
          <cell r="F5449" t="str">
            <v>BT 18 FEB 2011</v>
          </cell>
          <cell r="G5449">
            <v>1</v>
          </cell>
          <cell r="H5449" t="str">
            <v>SG</v>
          </cell>
          <cell r="I5449" t="str">
            <v xml:space="preserve">SOCIETE GENERALE                     </v>
          </cell>
          <cell r="J5449">
            <v>3.5</v>
          </cell>
          <cell r="K5449">
            <v>20000</v>
          </cell>
          <cell r="L5449">
            <v>20000</v>
          </cell>
          <cell r="M5449">
            <v>0</v>
          </cell>
          <cell r="N5449">
            <v>97.414000000000001</v>
          </cell>
          <cell r="O5449">
            <v>0</v>
          </cell>
        </row>
        <row r="5450">
          <cell r="B5450">
            <v>40319</v>
          </cell>
          <cell r="C5450">
            <v>40317</v>
          </cell>
          <cell r="D5450">
            <v>153</v>
          </cell>
          <cell r="E5450">
            <v>31</v>
          </cell>
          <cell r="F5450" t="str">
            <v>BT 18 FEB 2011</v>
          </cell>
          <cell r="G5450">
            <v>1</v>
          </cell>
          <cell r="H5450" t="str">
            <v>CREDIT SUISSE</v>
          </cell>
          <cell r="I5450" t="str">
            <v xml:space="preserve">CREDIT SUISSE SECURI                 </v>
          </cell>
          <cell r="J5450">
            <v>3.5</v>
          </cell>
          <cell r="K5450">
            <v>10000</v>
          </cell>
          <cell r="L5450">
            <v>10000</v>
          </cell>
          <cell r="M5450">
            <v>0</v>
          </cell>
          <cell r="N5450">
            <v>97.414000000000001</v>
          </cell>
          <cell r="O5450">
            <v>0</v>
          </cell>
        </row>
        <row r="5451">
          <cell r="B5451">
            <v>40319</v>
          </cell>
          <cell r="C5451">
            <v>40317</v>
          </cell>
          <cell r="D5451">
            <v>153</v>
          </cell>
          <cell r="E5451">
            <v>32</v>
          </cell>
          <cell r="F5451" t="str">
            <v>BT 18 FEB 2011</v>
          </cell>
          <cell r="G5451">
            <v>1</v>
          </cell>
          <cell r="H5451" t="str">
            <v>JEF</v>
          </cell>
          <cell r="I5451" t="str">
            <v xml:space="preserve">JEFFERIES INTERNATIO                 </v>
          </cell>
          <cell r="J5451">
            <v>4</v>
          </cell>
          <cell r="K5451">
            <v>25000</v>
          </cell>
          <cell r="L5451">
            <v>25000</v>
          </cell>
          <cell r="M5451">
            <v>0</v>
          </cell>
          <cell r="N5451">
            <v>97.055999999999997</v>
          </cell>
          <cell r="O5451">
            <v>0</v>
          </cell>
        </row>
        <row r="5452">
          <cell r="B5452">
            <v>40319</v>
          </cell>
          <cell r="C5452">
            <v>40317</v>
          </cell>
          <cell r="D5452">
            <v>153</v>
          </cell>
          <cell r="E5452">
            <v>33</v>
          </cell>
          <cell r="F5452" t="str">
            <v>BT 18 FEB 2011</v>
          </cell>
          <cell r="G5452">
            <v>2</v>
          </cell>
          <cell r="H5452" t="str">
            <v>SG</v>
          </cell>
          <cell r="I5452" t="str">
            <v xml:space="preserve">SOCIETE GENERALE                     </v>
          </cell>
          <cell r="J5452">
            <v>2.96</v>
          </cell>
          <cell r="K5452">
            <v>19000</v>
          </cell>
          <cell r="L5452">
            <v>19000</v>
          </cell>
          <cell r="M5452">
            <v>19000</v>
          </cell>
          <cell r="N5452">
            <v>97.805000000000007</v>
          </cell>
          <cell r="O5452">
            <v>56240</v>
          </cell>
        </row>
        <row r="5453">
          <cell r="B5453">
            <v>40333</v>
          </cell>
          <cell r="C5453">
            <v>40331</v>
          </cell>
          <cell r="D5453">
            <v>154</v>
          </cell>
          <cell r="E5453">
            <v>1</v>
          </cell>
          <cell r="F5453" t="str">
            <v>BT 17 SEP 2010</v>
          </cell>
          <cell r="G5453">
            <v>1</v>
          </cell>
          <cell r="H5453" t="str">
            <v>BARCLAYS</v>
          </cell>
          <cell r="I5453" t="str">
            <v xml:space="preserve">BARCLAYS CAPITAL                     </v>
          </cell>
          <cell r="J5453">
            <v>1.74</v>
          </cell>
          <cell r="K5453">
            <v>50000</v>
          </cell>
          <cell r="L5453">
            <v>50000</v>
          </cell>
          <cell r="M5453">
            <v>50000</v>
          </cell>
          <cell r="N5453">
            <v>99.495000000000005</v>
          </cell>
          <cell r="O5453">
            <v>87000</v>
          </cell>
        </row>
        <row r="5454">
          <cell r="B5454">
            <v>40333</v>
          </cell>
          <cell r="C5454">
            <v>40331</v>
          </cell>
          <cell r="D5454">
            <v>154</v>
          </cell>
          <cell r="E5454">
            <v>2</v>
          </cell>
          <cell r="F5454" t="str">
            <v>BT 17 SEP 2010</v>
          </cell>
          <cell r="G5454">
            <v>1</v>
          </cell>
          <cell r="H5454" t="str">
            <v>BNP-P</v>
          </cell>
          <cell r="I5454" t="str">
            <v xml:space="preserve">BNP PARIBAS                          </v>
          </cell>
          <cell r="J5454">
            <v>1.7789999999999999</v>
          </cell>
          <cell r="K5454">
            <v>50000</v>
          </cell>
          <cell r="L5454">
            <v>50000</v>
          </cell>
          <cell r="M5454">
            <v>50000</v>
          </cell>
          <cell r="N5454">
            <v>99.483999999999995</v>
          </cell>
          <cell r="O5454">
            <v>88950</v>
          </cell>
        </row>
        <row r="5455">
          <cell r="B5455">
            <v>40333</v>
          </cell>
          <cell r="C5455">
            <v>40331</v>
          </cell>
          <cell r="D5455">
            <v>154</v>
          </cell>
          <cell r="E5455">
            <v>3</v>
          </cell>
          <cell r="F5455" t="str">
            <v>BT 17 SEP 2010</v>
          </cell>
          <cell r="G5455">
            <v>1</v>
          </cell>
          <cell r="H5455" t="str">
            <v>RBS</v>
          </cell>
          <cell r="I5455" t="str">
            <v xml:space="preserve">ROYAL BANK OF SCOTLA                 </v>
          </cell>
          <cell r="J5455">
            <v>1.8</v>
          </cell>
          <cell r="K5455">
            <v>50000</v>
          </cell>
          <cell r="L5455">
            <v>50000</v>
          </cell>
          <cell r="M5455">
            <v>50000</v>
          </cell>
          <cell r="N5455">
            <v>99.477999999999994</v>
          </cell>
          <cell r="O5455">
            <v>90000</v>
          </cell>
        </row>
        <row r="5456">
          <cell r="B5456">
            <v>40333</v>
          </cell>
          <cell r="C5456">
            <v>40331</v>
          </cell>
          <cell r="D5456">
            <v>154</v>
          </cell>
          <cell r="E5456">
            <v>4</v>
          </cell>
          <cell r="F5456" t="str">
            <v>BT 17 SEP 2010</v>
          </cell>
          <cell r="G5456">
            <v>1</v>
          </cell>
          <cell r="H5456" t="str">
            <v>BARCLAYS</v>
          </cell>
          <cell r="I5456" t="str">
            <v xml:space="preserve">BARCLAYS CAPITAL                     </v>
          </cell>
          <cell r="J5456">
            <v>1.81</v>
          </cell>
          <cell r="K5456">
            <v>30000</v>
          </cell>
          <cell r="L5456">
            <v>30000</v>
          </cell>
          <cell r="M5456">
            <v>30000</v>
          </cell>
          <cell r="N5456">
            <v>99.474999999999994</v>
          </cell>
          <cell r="O5456">
            <v>54300</v>
          </cell>
        </row>
        <row r="5457">
          <cell r="B5457">
            <v>40333</v>
          </cell>
          <cell r="C5457">
            <v>40331</v>
          </cell>
          <cell r="D5457">
            <v>154</v>
          </cell>
          <cell r="E5457">
            <v>5</v>
          </cell>
          <cell r="F5457" t="str">
            <v>BT 17 SEP 2010</v>
          </cell>
          <cell r="G5457">
            <v>1</v>
          </cell>
          <cell r="H5457" t="str">
            <v>GS</v>
          </cell>
          <cell r="I5457" t="str">
            <v xml:space="preserve">GOLDMAN SACHS INTERN                 </v>
          </cell>
          <cell r="J5457">
            <v>1.85</v>
          </cell>
          <cell r="K5457">
            <v>10000</v>
          </cell>
          <cell r="L5457">
            <v>10000</v>
          </cell>
          <cell r="M5457">
            <v>10000</v>
          </cell>
          <cell r="N5457">
            <v>99.462999999999994</v>
          </cell>
          <cell r="O5457">
            <v>18500</v>
          </cell>
        </row>
        <row r="5458">
          <cell r="B5458">
            <v>40333</v>
          </cell>
          <cell r="C5458">
            <v>40331</v>
          </cell>
          <cell r="D5458">
            <v>154</v>
          </cell>
          <cell r="E5458">
            <v>6</v>
          </cell>
          <cell r="F5458" t="str">
            <v>BT 17 SEP 2010</v>
          </cell>
          <cell r="G5458">
            <v>1</v>
          </cell>
          <cell r="H5458" t="str">
            <v>HSBC France</v>
          </cell>
          <cell r="I5458" t="str">
            <v xml:space="preserve">HSBC FRANCE                          </v>
          </cell>
          <cell r="J5458">
            <v>1.85</v>
          </cell>
          <cell r="K5458">
            <v>100000</v>
          </cell>
          <cell r="L5458">
            <v>100000</v>
          </cell>
          <cell r="M5458">
            <v>100000</v>
          </cell>
          <cell r="N5458">
            <v>99.462999999999994</v>
          </cell>
          <cell r="O5458">
            <v>185000</v>
          </cell>
        </row>
        <row r="5459">
          <cell r="B5459">
            <v>40333</v>
          </cell>
          <cell r="C5459">
            <v>40331</v>
          </cell>
          <cell r="D5459">
            <v>154</v>
          </cell>
          <cell r="E5459">
            <v>7</v>
          </cell>
          <cell r="F5459" t="str">
            <v>BT 17 SEP 2010</v>
          </cell>
          <cell r="G5459">
            <v>1</v>
          </cell>
          <cell r="H5459" t="str">
            <v>HSBC France</v>
          </cell>
          <cell r="I5459" t="str">
            <v xml:space="preserve">HSBC FRANCE                          </v>
          </cell>
          <cell r="J5459">
            <v>1.87</v>
          </cell>
          <cell r="K5459">
            <v>50000</v>
          </cell>
          <cell r="L5459">
            <v>50000</v>
          </cell>
          <cell r="M5459">
            <v>50000</v>
          </cell>
          <cell r="N5459">
            <v>99.457999999999998</v>
          </cell>
          <cell r="O5459">
            <v>93500</v>
          </cell>
        </row>
        <row r="5460">
          <cell r="B5460">
            <v>40333</v>
          </cell>
          <cell r="C5460">
            <v>40331</v>
          </cell>
          <cell r="D5460">
            <v>154</v>
          </cell>
          <cell r="E5460">
            <v>8</v>
          </cell>
          <cell r="F5460" t="str">
            <v>BT 17 SEP 2010</v>
          </cell>
          <cell r="G5460">
            <v>1</v>
          </cell>
          <cell r="H5460" t="str">
            <v>BNP-P</v>
          </cell>
          <cell r="I5460" t="str">
            <v xml:space="preserve">BNP PARIBAS                          </v>
          </cell>
          <cell r="J5460">
            <v>1.88</v>
          </cell>
          <cell r="K5460">
            <v>15000</v>
          </cell>
          <cell r="L5460">
            <v>15000</v>
          </cell>
          <cell r="M5460">
            <v>15000</v>
          </cell>
          <cell r="N5460">
            <v>99.454999999999998</v>
          </cell>
          <cell r="O5460">
            <v>28200</v>
          </cell>
        </row>
        <row r="5461">
          <cell r="B5461">
            <v>40333</v>
          </cell>
          <cell r="C5461">
            <v>40331</v>
          </cell>
          <cell r="D5461">
            <v>154</v>
          </cell>
          <cell r="E5461">
            <v>9</v>
          </cell>
          <cell r="F5461" t="str">
            <v>BT 17 SEP 2010</v>
          </cell>
          <cell r="G5461">
            <v>1</v>
          </cell>
          <cell r="H5461" t="str">
            <v>Citigroup</v>
          </cell>
          <cell r="I5461" t="str">
            <v xml:space="preserve">CITIGROUP GLOBAL MAR                 </v>
          </cell>
          <cell r="J5461">
            <v>1.89</v>
          </cell>
          <cell r="K5461">
            <v>30000</v>
          </cell>
          <cell r="L5461">
            <v>30000</v>
          </cell>
          <cell r="M5461">
            <v>30000</v>
          </cell>
          <cell r="N5461">
            <v>99.451999999999998</v>
          </cell>
          <cell r="O5461">
            <v>56700</v>
          </cell>
        </row>
        <row r="5462">
          <cell r="B5462">
            <v>40333</v>
          </cell>
          <cell r="C5462">
            <v>40331</v>
          </cell>
          <cell r="D5462">
            <v>154</v>
          </cell>
          <cell r="E5462">
            <v>10</v>
          </cell>
          <cell r="F5462" t="str">
            <v>BT 17 SEP 2010</v>
          </cell>
          <cell r="G5462">
            <v>1</v>
          </cell>
          <cell r="H5462" t="str">
            <v>JEF</v>
          </cell>
          <cell r="I5462" t="str">
            <v xml:space="preserve">JEFFERIES INTERNATIO                 </v>
          </cell>
          <cell r="J5462">
            <v>1.9</v>
          </cell>
          <cell r="K5462">
            <v>10000</v>
          </cell>
          <cell r="L5462">
            <v>10000</v>
          </cell>
          <cell r="M5462">
            <v>10000</v>
          </cell>
          <cell r="N5462">
            <v>99.448999999999998</v>
          </cell>
          <cell r="O5462">
            <v>19000</v>
          </cell>
        </row>
        <row r="5463">
          <cell r="B5463">
            <v>40333</v>
          </cell>
          <cell r="C5463">
            <v>40331</v>
          </cell>
          <cell r="D5463">
            <v>154</v>
          </cell>
          <cell r="E5463">
            <v>11</v>
          </cell>
          <cell r="F5463" t="str">
            <v>BT 17 SEP 2010</v>
          </cell>
          <cell r="G5463">
            <v>1</v>
          </cell>
          <cell r="H5463" t="str">
            <v>SG</v>
          </cell>
          <cell r="I5463" t="str">
            <v xml:space="preserve">SOCIETE GENERALE                     </v>
          </cell>
          <cell r="J5463">
            <v>1.92</v>
          </cell>
          <cell r="K5463">
            <v>10000</v>
          </cell>
          <cell r="L5463">
            <v>10000</v>
          </cell>
          <cell r="M5463">
            <v>10000</v>
          </cell>
          <cell r="N5463">
            <v>99.442999999999998</v>
          </cell>
          <cell r="O5463">
            <v>19200</v>
          </cell>
        </row>
        <row r="5464">
          <cell r="B5464">
            <v>40333</v>
          </cell>
          <cell r="C5464">
            <v>40331</v>
          </cell>
          <cell r="D5464">
            <v>154</v>
          </cell>
          <cell r="E5464">
            <v>12</v>
          </cell>
          <cell r="F5464" t="str">
            <v>BT 17 SEP 2010</v>
          </cell>
          <cell r="G5464">
            <v>1</v>
          </cell>
          <cell r="H5464" t="str">
            <v>Citigroup</v>
          </cell>
          <cell r="I5464" t="str">
            <v xml:space="preserve">CITIGROUP GLOBAL MAR                 </v>
          </cell>
          <cell r="J5464">
            <v>1.94</v>
          </cell>
          <cell r="K5464">
            <v>10000</v>
          </cell>
          <cell r="L5464">
            <v>10000</v>
          </cell>
          <cell r="M5464">
            <v>10000</v>
          </cell>
          <cell r="N5464">
            <v>99.436999999999998</v>
          </cell>
          <cell r="O5464">
            <v>19400</v>
          </cell>
        </row>
        <row r="5465">
          <cell r="B5465">
            <v>40333</v>
          </cell>
          <cell r="C5465">
            <v>40331</v>
          </cell>
          <cell r="D5465">
            <v>154</v>
          </cell>
          <cell r="E5465">
            <v>13</v>
          </cell>
          <cell r="F5465" t="str">
            <v>BT 17 SEP 2010</v>
          </cell>
          <cell r="G5465">
            <v>1</v>
          </cell>
          <cell r="H5465" t="str">
            <v>SG</v>
          </cell>
          <cell r="I5465" t="str">
            <v xml:space="preserve">SOCIETE GENERALE                     </v>
          </cell>
          <cell r="J5465">
            <v>1.94</v>
          </cell>
          <cell r="K5465">
            <v>20000</v>
          </cell>
          <cell r="L5465">
            <v>20000</v>
          </cell>
          <cell r="M5465">
            <v>20000</v>
          </cell>
          <cell r="N5465">
            <v>99.436999999999998</v>
          </cell>
          <cell r="O5465">
            <v>38800</v>
          </cell>
        </row>
        <row r="5466">
          <cell r="B5466">
            <v>40333</v>
          </cell>
          <cell r="C5466">
            <v>40331</v>
          </cell>
          <cell r="D5466">
            <v>154</v>
          </cell>
          <cell r="E5466">
            <v>14</v>
          </cell>
          <cell r="F5466" t="str">
            <v>BT 17 SEP 2010</v>
          </cell>
          <cell r="G5466">
            <v>1</v>
          </cell>
          <cell r="H5466" t="str">
            <v>BNP-P</v>
          </cell>
          <cell r="I5466" t="str">
            <v xml:space="preserve">BNP PARIBAS                          </v>
          </cell>
          <cell r="J5466">
            <v>1.95</v>
          </cell>
          <cell r="K5466">
            <v>15000</v>
          </cell>
          <cell r="L5466">
            <v>15000</v>
          </cell>
          <cell r="M5466">
            <v>15000</v>
          </cell>
          <cell r="N5466">
            <v>99.433999999999997</v>
          </cell>
          <cell r="O5466">
            <v>29250</v>
          </cell>
        </row>
        <row r="5467">
          <cell r="B5467">
            <v>40333</v>
          </cell>
          <cell r="C5467">
            <v>40331</v>
          </cell>
          <cell r="D5467">
            <v>154</v>
          </cell>
          <cell r="E5467">
            <v>15</v>
          </cell>
          <cell r="F5467" t="str">
            <v>BT 17 SEP 2010</v>
          </cell>
          <cell r="G5467">
            <v>1</v>
          </cell>
          <cell r="H5467" t="str">
            <v>SG</v>
          </cell>
          <cell r="I5467" t="str">
            <v xml:space="preserve">SOCIETE GENERALE                     </v>
          </cell>
          <cell r="J5467">
            <v>1.95</v>
          </cell>
          <cell r="K5467">
            <v>50000</v>
          </cell>
          <cell r="L5467">
            <v>50000</v>
          </cell>
          <cell r="M5467">
            <v>50000</v>
          </cell>
          <cell r="N5467">
            <v>99.433999999999997</v>
          </cell>
          <cell r="O5467">
            <v>97500</v>
          </cell>
        </row>
        <row r="5468">
          <cell r="B5468">
            <v>40333</v>
          </cell>
          <cell r="C5468">
            <v>40331</v>
          </cell>
          <cell r="D5468">
            <v>154</v>
          </cell>
          <cell r="E5468">
            <v>16</v>
          </cell>
          <cell r="F5468" t="str">
            <v>BT 17 SEP 2010</v>
          </cell>
          <cell r="G5468">
            <v>1</v>
          </cell>
          <cell r="H5468" t="str">
            <v>GS</v>
          </cell>
          <cell r="I5468" t="str">
            <v xml:space="preserve">GOLDMAN SACHS INTERN                 </v>
          </cell>
          <cell r="J5468">
            <v>1.95</v>
          </cell>
          <cell r="K5468">
            <v>10000</v>
          </cell>
          <cell r="L5468">
            <v>10000</v>
          </cell>
          <cell r="M5468">
            <v>10000</v>
          </cell>
          <cell r="N5468">
            <v>99.433999999999997</v>
          </cell>
          <cell r="O5468">
            <v>19500</v>
          </cell>
        </row>
        <row r="5469">
          <cell r="B5469">
            <v>40333</v>
          </cell>
          <cell r="C5469">
            <v>40331</v>
          </cell>
          <cell r="D5469">
            <v>154</v>
          </cell>
          <cell r="E5469">
            <v>17</v>
          </cell>
          <cell r="F5469" t="str">
            <v>BT 17 SEP 2010</v>
          </cell>
          <cell r="G5469">
            <v>1</v>
          </cell>
          <cell r="H5469" t="str">
            <v>MBCPI</v>
          </cell>
          <cell r="I5469" t="str">
            <v xml:space="preserve">MILLENNIUM BCP INVES                 </v>
          </cell>
          <cell r="J5469">
            <v>1.95</v>
          </cell>
          <cell r="K5469">
            <v>50000</v>
          </cell>
          <cell r="L5469">
            <v>50000</v>
          </cell>
          <cell r="M5469">
            <v>50000</v>
          </cell>
          <cell r="N5469">
            <v>99.433999999999997</v>
          </cell>
          <cell r="O5469">
            <v>97500</v>
          </cell>
        </row>
        <row r="5470">
          <cell r="B5470">
            <v>40333</v>
          </cell>
          <cell r="C5470">
            <v>40331</v>
          </cell>
          <cell r="D5470">
            <v>154</v>
          </cell>
          <cell r="E5470">
            <v>18</v>
          </cell>
          <cell r="F5470" t="str">
            <v>BT 17 SEP 2010</v>
          </cell>
          <cell r="G5470">
            <v>1</v>
          </cell>
          <cell r="H5470" t="str">
            <v>CGD</v>
          </cell>
          <cell r="I5470" t="str">
            <v xml:space="preserve">CAIXA GERAL DE DEPOS                 </v>
          </cell>
          <cell r="J5470">
            <v>1.96</v>
          </cell>
          <cell r="K5470">
            <v>5000</v>
          </cell>
          <cell r="L5470">
            <v>5000</v>
          </cell>
          <cell r="M5470">
            <v>0</v>
          </cell>
          <cell r="N5470">
            <v>99.432000000000002</v>
          </cell>
          <cell r="O5470">
            <v>0</v>
          </cell>
        </row>
        <row r="5471">
          <cell r="B5471">
            <v>40333</v>
          </cell>
          <cell r="C5471">
            <v>40331</v>
          </cell>
          <cell r="D5471">
            <v>154</v>
          </cell>
          <cell r="E5471">
            <v>19</v>
          </cell>
          <cell r="F5471" t="str">
            <v>BT 17 SEP 2010</v>
          </cell>
          <cell r="G5471">
            <v>1</v>
          </cell>
          <cell r="H5471" t="str">
            <v>CGD</v>
          </cell>
          <cell r="I5471" t="str">
            <v xml:space="preserve">CAIXA GERAL DE DEPOS                 </v>
          </cell>
          <cell r="J5471">
            <v>1.98</v>
          </cell>
          <cell r="K5471">
            <v>5000</v>
          </cell>
          <cell r="L5471">
            <v>5000</v>
          </cell>
          <cell r="M5471">
            <v>0</v>
          </cell>
          <cell r="N5471">
            <v>99.426000000000002</v>
          </cell>
          <cell r="O5471">
            <v>0</v>
          </cell>
        </row>
        <row r="5472">
          <cell r="B5472">
            <v>40333</v>
          </cell>
          <cell r="C5472">
            <v>40331</v>
          </cell>
          <cell r="D5472">
            <v>154</v>
          </cell>
          <cell r="E5472">
            <v>20</v>
          </cell>
          <cell r="F5472" t="str">
            <v>BT 17 SEP 2010</v>
          </cell>
          <cell r="G5472">
            <v>1</v>
          </cell>
          <cell r="H5472" t="str">
            <v>Citigroup</v>
          </cell>
          <cell r="I5472" t="str">
            <v xml:space="preserve">CITIGROUP GLOBAL MAR                 </v>
          </cell>
          <cell r="J5472">
            <v>1.99</v>
          </cell>
          <cell r="K5472">
            <v>10000</v>
          </cell>
          <cell r="L5472">
            <v>10000</v>
          </cell>
          <cell r="M5472">
            <v>0</v>
          </cell>
          <cell r="N5472">
            <v>99.423000000000002</v>
          </cell>
          <cell r="O5472">
            <v>0</v>
          </cell>
        </row>
        <row r="5473">
          <cell r="B5473">
            <v>40333</v>
          </cell>
          <cell r="C5473">
            <v>40331</v>
          </cell>
          <cell r="D5473">
            <v>154</v>
          </cell>
          <cell r="E5473">
            <v>21</v>
          </cell>
          <cell r="F5473" t="str">
            <v>BT 17 SEP 2010</v>
          </cell>
          <cell r="G5473">
            <v>1</v>
          </cell>
          <cell r="H5473" t="str">
            <v>SG</v>
          </cell>
          <cell r="I5473" t="str">
            <v xml:space="preserve">SOCIETE GENERALE                     </v>
          </cell>
          <cell r="J5473">
            <v>1.99</v>
          </cell>
          <cell r="K5473">
            <v>110000</v>
          </cell>
          <cell r="L5473">
            <v>110000</v>
          </cell>
          <cell r="M5473">
            <v>0</v>
          </cell>
          <cell r="N5473">
            <v>99.423000000000002</v>
          </cell>
          <cell r="O5473">
            <v>0</v>
          </cell>
        </row>
        <row r="5474">
          <cell r="B5474">
            <v>40333</v>
          </cell>
          <cell r="C5474">
            <v>40331</v>
          </cell>
          <cell r="D5474">
            <v>154</v>
          </cell>
          <cell r="E5474">
            <v>22</v>
          </cell>
          <cell r="F5474" t="str">
            <v>BT 17 SEP 2010</v>
          </cell>
          <cell r="G5474">
            <v>1</v>
          </cell>
          <cell r="H5474" t="str">
            <v>BARCLAYS</v>
          </cell>
          <cell r="I5474" t="str">
            <v xml:space="preserve">BARCLAYS CAPITAL                     </v>
          </cell>
          <cell r="J5474">
            <v>2</v>
          </cell>
          <cell r="K5474">
            <v>30000</v>
          </cell>
          <cell r="L5474">
            <v>30000</v>
          </cell>
          <cell r="M5474">
            <v>0</v>
          </cell>
          <cell r="N5474">
            <v>99.42</v>
          </cell>
          <cell r="O5474">
            <v>0</v>
          </cell>
        </row>
        <row r="5475">
          <cell r="B5475">
            <v>40333</v>
          </cell>
          <cell r="C5475">
            <v>40331</v>
          </cell>
          <cell r="D5475">
            <v>154</v>
          </cell>
          <cell r="E5475">
            <v>23</v>
          </cell>
          <cell r="F5475" t="str">
            <v>BT 17 SEP 2010</v>
          </cell>
          <cell r="G5475">
            <v>1</v>
          </cell>
          <cell r="H5475" t="str">
            <v>Calyon</v>
          </cell>
          <cell r="I5475" t="str">
            <v xml:space="preserve">CREDIT AGRICOLE CIB                  </v>
          </cell>
          <cell r="J5475">
            <v>2</v>
          </cell>
          <cell r="K5475">
            <v>25000</v>
          </cell>
          <cell r="L5475">
            <v>25000</v>
          </cell>
          <cell r="M5475">
            <v>0</v>
          </cell>
          <cell r="N5475">
            <v>99.42</v>
          </cell>
          <cell r="O5475">
            <v>0</v>
          </cell>
        </row>
        <row r="5476">
          <cell r="B5476">
            <v>40333</v>
          </cell>
          <cell r="C5476">
            <v>40331</v>
          </cell>
          <cell r="D5476">
            <v>154</v>
          </cell>
          <cell r="E5476">
            <v>24</v>
          </cell>
          <cell r="F5476" t="str">
            <v>BT 17 SEP 2010</v>
          </cell>
          <cell r="G5476">
            <v>1</v>
          </cell>
          <cell r="H5476" t="str">
            <v>GS</v>
          </cell>
          <cell r="I5476" t="str">
            <v xml:space="preserve">GOLDMAN SACHS INTERN                 </v>
          </cell>
          <cell r="J5476">
            <v>2</v>
          </cell>
          <cell r="K5476">
            <v>10000</v>
          </cell>
          <cell r="L5476">
            <v>10000</v>
          </cell>
          <cell r="M5476">
            <v>0</v>
          </cell>
          <cell r="N5476">
            <v>99.42</v>
          </cell>
          <cell r="O5476">
            <v>0</v>
          </cell>
        </row>
        <row r="5477">
          <cell r="B5477">
            <v>40333</v>
          </cell>
          <cell r="C5477">
            <v>40331</v>
          </cell>
          <cell r="D5477">
            <v>154</v>
          </cell>
          <cell r="E5477">
            <v>25</v>
          </cell>
          <cell r="F5477" t="str">
            <v>BT 17 SEP 2010</v>
          </cell>
          <cell r="G5477">
            <v>1</v>
          </cell>
          <cell r="H5477" t="str">
            <v>CGD</v>
          </cell>
          <cell r="I5477" t="str">
            <v xml:space="preserve">CAIXA GERAL DE DEPOS                 </v>
          </cell>
          <cell r="J5477">
            <v>2</v>
          </cell>
          <cell r="K5477">
            <v>120000</v>
          </cell>
          <cell r="L5477">
            <v>120000</v>
          </cell>
          <cell r="M5477">
            <v>0</v>
          </cell>
          <cell r="N5477">
            <v>99.42</v>
          </cell>
          <cell r="O5477">
            <v>0</v>
          </cell>
        </row>
        <row r="5478">
          <cell r="B5478">
            <v>40333</v>
          </cell>
          <cell r="C5478">
            <v>40331</v>
          </cell>
          <cell r="D5478">
            <v>154</v>
          </cell>
          <cell r="E5478">
            <v>26</v>
          </cell>
          <cell r="F5478" t="str">
            <v>BT 17 SEP 2010</v>
          </cell>
          <cell r="G5478">
            <v>1</v>
          </cell>
          <cell r="H5478" t="str">
            <v>HSBC France</v>
          </cell>
          <cell r="I5478" t="str">
            <v xml:space="preserve">HSBC FRANCE                          </v>
          </cell>
          <cell r="J5478">
            <v>2</v>
          </cell>
          <cell r="K5478">
            <v>50000</v>
          </cell>
          <cell r="L5478">
            <v>50000</v>
          </cell>
          <cell r="M5478">
            <v>0</v>
          </cell>
          <cell r="N5478">
            <v>99.42</v>
          </cell>
          <cell r="O5478">
            <v>0</v>
          </cell>
        </row>
        <row r="5479">
          <cell r="B5479">
            <v>40333</v>
          </cell>
          <cell r="C5479">
            <v>40331</v>
          </cell>
          <cell r="D5479">
            <v>154</v>
          </cell>
          <cell r="E5479">
            <v>27</v>
          </cell>
          <cell r="F5479" t="str">
            <v>BT 17 SEP 2010</v>
          </cell>
          <cell r="G5479">
            <v>1</v>
          </cell>
          <cell r="H5479" t="str">
            <v>BNP-P</v>
          </cell>
          <cell r="I5479" t="str">
            <v xml:space="preserve">BNP PARIBAS                          </v>
          </cell>
          <cell r="J5479">
            <v>2.02</v>
          </cell>
          <cell r="K5479">
            <v>20000</v>
          </cell>
          <cell r="L5479">
            <v>20000</v>
          </cell>
          <cell r="M5479">
            <v>0</v>
          </cell>
          <cell r="N5479">
            <v>99.414000000000001</v>
          </cell>
          <cell r="O5479">
            <v>0</v>
          </cell>
        </row>
        <row r="5480">
          <cell r="B5480">
            <v>40333</v>
          </cell>
          <cell r="C5480">
            <v>40331</v>
          </cell>
          <cell r="D5480">
            <v>154</v>
          </cell>
          <cell r="E5480">
            <v>28</v>
          </cell>
          <cell r="F5480" t="str">
            <v>BT 17 SEP 2010</v>
          </cell>
          <cell r="G5480">
            <v>1</v>
          </cell>
          <cell r="H5480" t="str">
            <v>NATIXIS</v>
          </cell>
          <cell r="I5480" t="str">
            <v xml:space="preserve">NATIXIS                              </v>
          </cell>
          <cell r="J5480">
            <v>2.0499999999999998</v>
          </cell>
          <cell r="K5480">
            <v>40000</v>
          </cell>
          <cell r="L5480">
            <v>40000</v>
          </cell>
          <cell r="M5480">
            <v>0</v>
          </cell>
          <cell r="N5480">
            <v>99.406000000000006</v>
          </cell>
          <cell r="O5480">
            <v>0</v>
          </cell>
        </row>
        <row r="5481">
          <cell r="B5481">
            <v>40333</v>
          </cell>
          <cell r="C5481">
            <v>40331</v>
          </cell>
          <cell r="D5481">
            <v>154</v>
          </cell>
          <cell r="E5481">
            <v>29</v>
          </cell>
          <cell r="F5481" t="str">
            <v>BT 17 SEP 2010</v>
          </cell>
          <cell r="G5481">
            <v>1</v>
          </cell>
          <cell r="H5481" t="str">
            <v>BES</v>
          </cell>
          <cell r="I5481" t="str">
            <v xml:space="preserve">BANCO ESPIRITO SANTO                 </v>
          </cell>
          <cell r="J5481">
            <v>2.0499999999999998</v>
          </cell>
          <cell r="K5481">
            <v>20000</v>
          </cell>
          <cell r="L5481">
            <v>20000</v>
          </cell>
          <cell r="M5481">
            <v>0</v>
          </cell>
          <cell r="N5481">
            <v>99.406000000000006</v>
          </cell>
          <cell r="O5481">
            <v>0</v>
          </cell>
        </row>
        <row r="5482">
          <cell r="B5482">
            <v>40333</v>
          </cell>
          <cell r="C5482">
            <v>40331</v>
          </cell>
          <cell r="D5482">
            <v>154</v>
          </cell>
          <cell r="E5482">
            <v>30</v>
          </cell>
          <cell r="F5482" t="str">
            <v>BT 17 SEP 2010</v>
          </cell>
          <cell r="G5482">
            <v>1</v>
          </cell>
          <cell r="H5482" t="str">
            <v>MBCPI</v>
          </cell>
          <cell r="I5482" t="str">
            <v xml:space="preserve">MILLENNIUM BCP INVES                 </v>
          </cell>
          <cell r="J5482">
            <v>2.0499999999999998</v>
          </cell>
          <cell r="K5482">
            <v>100000</v>
          </cell>
          <cell r="L5482">
            <v>100000</v>
          </cell>
          <cell r="M5482">
            <v>0</v>
          </cell>
          <cell r="N5482">
            <v>99.406000000000006</v>
          </cell>
          <cell r="O5482">
            <v>0</v>
          </cell>
        </row>
        <row r="5483">
          <cell r="B5483">
            <v>40333</v>
          </cell>
          <cell r="C5483">
            <v>40331</v>
          </cell>
          <cell r="D5483">
            <v>154</v>
          </cell>
          <cell r="E5483">
            <v>31</v>
          </cell>
          <cell r="F5483" t="str">
            <v>BT 17 SEP 2010</v>
          </cell>
          <cell r="G5483">
            <v>1</v>
          </cell>
          <cell r="H5483" t="str">
            <v>Citigroup</v>
          </cell>
          <cell r="I5483" t="str">
            <v xml:space="preserve">CITIGROUP GLOBAL MAR                 </v>
          </cell>
          <cell r="J5483">
            <v>2.09</v>
          </cell>
          <cell r="K5483">
            <v>25000</v>
          </cell>
          <cell r="L5483">
            <v>25000</v>
          </cell>
          <cell r="M5483">
            <v>0</v>
          </cell>
          <cell r="N5483">
            <v>99.394000000000005</v>
          </cell>
          <cell r="O5483">
            <v>0</v>
          </cell>
        </row>
        <row r="5484">
          <cell r="B5484">
            <v>40333</v>
          </cell>
          <cell r="C5484">
            <v>40331</v>
          </cell>
          <cell r="D5484">
            <v>154</v>
          </cell>
          <cell r="E5484">
            <v>32</v>
          </cell>
          <cell r="F5484" t="str">
            <v>BT 17 SEP 2010</v>
          </cell>
          <cell r="G5484">
            <v>1</v>
          </cell>
          <cell r="H5484" t="str">
            <v>SG</v>
          </cell>
          <cell r="I5484" t="str">
            <v xml:space="preserve">SOCIETE GENERALE                     </v>
          </cell>
          <cell r="J5484">
            <v>2.09</v>
          </cell>
          <cell r="K5484">
            <v>30000</v>
          </cell>
          <cell r="L5484">
            <v>30000</v>
          </cell>
          <cell r="M5484">
            <v>0</v>
          </cell>
          <cell r="N5484">
            <v>99.394000000000005</v>
          </cell>
          <cell r="O5484">
            <v>0</v>
          </cell>
        </row>
        <row r="5485">
          <cell r="B5485">
            <v>40333</v>
          </cell>
          <cell r="C5485">
            <v>40331</v>
          </cell>
          <cell r="D5485">
            <v>154</v>
          </cell>
          <cell r="E5485">
            <v>33</v>
          </cell>
          <cell r="F5485" t="str">
            <v>BT 17 SEP 2010</v>
          </cell>
          <cell r="G5485">
            <v>1</v>
          </cell>
          <cell r="H5485" t="str">
            <v>BES</v>
          </cell>
          <cell r="I5485" t="str">
            <v xml:space="preserve">BANCO ESPIRITO SANTO                 </v>
          </cell>
          <cell r="J5485">
            <v>2.1</v>
          </cell>
          <cell r="K5485">
            <v>45000</v>
          </cell>
          <cell r="L5485">
            <v>45000</v>
          </cell>
          <cell r="M5485">
            <v>0</v>
          </cell>
          <cell r="N5485">
            <v>99.391000000000005</v>
          </cell>
          <cell r="O5485">
            <v>0</v>
          </cell>
        </row>
        <row r="5486">
          <cell r="B5486">
            <v>40333</v>
          </cell>
          <cell r="C5486">
            <v>40331</v>
          </cell>
          <cell r="D5486">
            <v>154</v>
          </cell>
          <cell r="E5486">
            <v>34</v>
          </cell>
          <cell r="F5486" t="str">
            <v>BT 17 SEP 2010</v>
          </cell>
          <cell r="G5486">
            <v>1</v>
          </cell>
          <cell r="H5486" t="str">
            <v>HSBC France</v>
          </cell>
          <cell r="I5486" t="str">
            <v xml:space="preserve">HSBC FRANCE                          </v>
          </cell>
          <cell r="J5486">
            <v>2.1</v>
          </cell>
          <cell r="K5486">
            <v>50000</v>
          </cell>
          <cell r="L5486">
            <v>50000</v>
          </cell>
          <cell r="M5486">
            <v>0</v>
          </cell>
          <cell r="N5486">
            <v>99.391000000000005</v>
          </cell>
          <cell r="O5486">
            <v>0</v>
          </cell>
        </row>
        <row r="5487">
          <cell r="B5487">
            <v>40333</v>
          </cell>
          <cell r="C5487">
            <v>40331</v>
          </cell>
          <cell r="D5487">
            <v>154</v>
          </cell>
          <cell r="E5487">
            <v>35</v>
          </cell>
          <cell r="F5487" t="str">
            <v>BT 17 SEP 2010</v>
          </cell>
          <cell r="G5487">
            <v>1</v>
          </cell>
          <cell r="H5487" t="str">
            <v>BES</v>
          </cell>
          <cell r="I5487" t="str">
            <v xml:space="preserve">BANCO ESPIRITO SANTO                 </v>
          </cell>
          <cell r="J5487">
            <v>2.13</v>
          </cell>
          <cell r="K5487">
            <v>10000</v>
          </cell>
          <cell r="L5487">
            <v>10000</v>
          </cell>
          <cell r="M5487">
            <v>0</v>
          </cell>
          <cell r="N5487">
            <v>99.382999999999996</v>
          </cell>
          <cell r="O5487">
            <v>0</v>
          </cell>
        </row>
        <row r="5488">
          <cell r="B5488">
            <v>40333</v>
          </cell>
          <cell r="C5488">
            <v>40331</v>
          </cell>
          <cell r="D5488">
            <v>154</v>
          </cell>
          <cell r="E5488">
            <v>36</v>
          </cell>
          <cell r="F5488" t="str">
            <v>BT 17 SEP 2010</v>
          </cell>
          <cell r="G5488">
            <v>1</v>
          </cell>
          <cell r="H5488" t="str">
            <v>NATIXIS</v>
          </cell>
          <cell r="I5488" t="str">
            <v xml:space="preserve">NATIXIS                              </v>
          </cell>
          <cell r="J5488">
            <v>2.15</v>
          </cell>
          <cell r="K5488">
            <v>50000</v>
          </cell>
          <cell r="L5488">
            <v>50000</v>
          </cell>
          <cell r="M5488">
            <v>0</v>
          </cell>
          <cell r="N5488">
            <v>99.376999999999995</v>
          </cell>
          <cell r="O5488">
            <v>0</v>
          </cell>
        </row>
        <row r="5489">
          <cell r="B5489">
            <v>40333</v>
          </cell>
          <cell r="C5489">
            <v>40331</v>
          </cell>
          <cell r="D5489">
            <v>154</v>
          </cell>
          <cell r="E5489">
            <v>37</v>
          </cell>
          <cell r="F5489" t="str">
            <v>BT 17 SEP 2010</v>
          </cell>
          <cell r="G5489">
            <v>1</v>
          </cell>
          <cell r="H5489" t="str">
            <v>BES</v>
          </cell>
          <cell r="I5489" t="str">
            <v xml:space="preserve">BANCO ESPIRITO SANTO                 </v>
          </cell>
          <cell r="J5489">
            <v>2.15</v>
          </cell>
          <cell r="K5489">
            <v>20000</v>
          </cell>
          <cell r="L5489">
            <v>20000</v>
          </cell>
          <cell r="M5489">
            <v>0</v>
          </cell>
          <cell r="N5489">
            <v>99.376999999999995</v>
          </cell>
          <cell r="O5489">
            <v>0</v>
          </cell>
        </row>
        <row r="5490">
          <cell r="B5490">
            <v>40333</v>
          </cell>
          <cell r="C5490">
            <v>40331</v>
          </cell>
          <cell r="D5490">
            <v>154</v>
          </cell>
          <cell r="E5490">
            <v>38</v>
          </cell>
          <cell r="F5490" t="str">
            <v>BT 17 SEP 2010</v>
          </cell>
          <cell r="G5490">
            <v>1</v>
          </cell>
          <cell r="H5490" t="str">
            <v>MBCPI</v>
          </cell>
          <cell r="I5490" t="str">
            <v xml:space="preserve">MILLENNIUM BCP INVES                 </v>
          </cell>
          <cell r="J5490">
            <v>2.15</v>
          </cell>
          <cell r="K5490">
            <v>150000</v>
          </cell>
          <cell r="L5490">
            <v>150000</v>
          </cell>
          <cell r="M5490">
            <v>0</v>
          </cell>
          <cell r="N5490">
            <v>99.376999999999995</v>
          </cell>
          <cell r="O5490">
            <v>0</v>
          </cell>
        </row>
        <row r="5491">
          <cell r="B5491">
            <v>40333</v>
          </cell>
          <cell r="C5491">
            <v>40331</v>
          </cell>
          <cell r="D5491">
            <v>154</v>
          </cell>
          <cell r="E5491">
            <v>39</v>
          </cell>
          <cell r="F5491" t="str">
            <v>BT 17 SEP 2010</v>
          </cell>
          <cell r="G5491">
            <v>1</v>
          </cell>
          <cell r="H5491" t="str">
            <v>BES</v>
          </cell>
          <cell r="I5491" t="str">
            <v xml:space="preserve">BANCO ESPIRITO SANTO                 </v>
          </cell>
          <cell r="J5491">
            <v>2.17</v>
          </cell>
          <cell r="K5491">
            <v>10000</v>
          </cell>
          <cell r="L5491">
            <v>10000</v>
          </cell>
          <cell r="M5491">
            <v>0</v>
          </cell>
          <cell r="N5491">
            <v>99.370999999999995</v>
          </cell>
          <cell r="O5491">
            <v>0</v>
          </cell>
        </row>
        <row r="5492">
          <cell r="B5492">
            <v>40333</v>
          </cell>
          <cell r="C5492">
            <v>40331</v>
          </cell>
          <cell r="D5492">
            <v>154</v>
          </cell>
          <cell r="E5492">
            <v>40</v>
          </cell>
          <cell r="F5492" t="str">
            <v>BT 17 SEP 2010</v>
          </cell>
          <cell r="G5492">
            <v>1</v>
          </cell>
          <cell r="H5492" t="str">
            <v>DB</v>
          </cell>
          <cell r="I5492" t="str">
            <v xml:space="preserve">DEUTSCHE BANK AG                     </v>
          </cell>
          <cell r="J5492">
            <v>2.2000000000000002</v>
          </cell>
          <cell r="K5492">
            <v>25000</v>
          </cell>
          <cell r="L5492">
            <v>25000</v>
          </cell>
          <cell r="M5492">
            <v>0</v>
          </cell>
          <cell r="N5492">
            <v>99.361999999999995</v>
          </cell>
          <cell r="O5492">
            <v>0</v>
          </cell>
        </row>
        <row r="5493">
          <cell r="B5493">
            <v>40333</v>
          </cell>
          <cell r="C5493">
            <v>40331</v>
          </cell>
          <cell r="D5493">
            <v>154</v>
          </cell>
          <cell r="E5493">
            <v>41</v>
          </cell>
          <cell r="F5493" t="str">
            <v>BT 17 SEP 2010</v>
          </cell>
          <cell r="G5493">
            <v>1</v>
          </cell>
          <cell r="H5493" t="str">
            <v>JEF</v>
          </cell>
          <cell r="I5493" t="str">
            <v xml:space="preserve">JEFFERIES INTERNATIO                 </v>
          </cell>
          <cell r="J5493">
            <v>2.2000000000000002</v>
          </cell>
          <cell r="K5493">
            <v>10000</v>
          </cell>
          <cell r="L5493">
            <v>10000</v>
          </cell>
          <cell r="M5493">
            <v>0</v>
          </cell>
          <cell r="N5493">
            <v>99.361999999999995</v>
          </cell>
          <cell r="O5493">
            <v>0</v>
          </cell>
        </row>
        <row r="5494">
          <cell r="B5494">
            <v>40333</v>
          </cell>
          <cell r="C5494">
            <v>40331</v>
          </cell>
          <cell r="D5494">
            <v>154</v>
          </cell>
          <cell r="E5494">
            <v>42</v>
          </cell>
          <cell r="F5494" t="str">
            <v>BT 17 SEP 2010</v>
          </cell>
          <cell r="G5494">
            <v>1</v>
          </cell>
          <cell r="H5494" t="str">
            <v>MBCPI</v>
          </cell>
          <cell r="I5494" t="str">
            <v xml:space="preserve">MILLENNIUM BCP INVES                 </v>
          </cell>
          <cell r="J5494">
            <v>2.2000000000000002</v>
          </cell>
          <cell r="K5494">
            <v>150000</v>
          </cell>
          <cell r="L5494">
            <v>150000</v>
          </cell>
          <cell r="M5494">
            <v>0</v>
          </cell>
          <cell r="N5494">
            <v>99.361999999999995</v>
          </cell>
          <cell r="O5494">
            <v>0</v>
          </cell>
        </row>
        <row r="5495">
          <cell r="B5495">
            <v>40333</v>
          </cell>
          <cell r="C5495">
            <v>40331</v>
          </cell>
          <cell r="D5495">
            <v>154</v>
          </cell>
          <cell r="E5495">
            <v>43</v>
          </cell>
          <cell r="F5495" t="str">
            <v>BT 17 SEP 2010</v>
          </cell>
          <cell r="G5495">
            <v>1</v>
          </cell>
          <cell r="H5495" t="str">
            <v>NATIXIS</v>
          </cell>
          <cell r="I5495" t="str">
            <v xml:space="preserve">NATIXIS                              </v>
          </cell>
          <cell r="J5495">
            <v>2.25</v>
          </cell>
          <cell r="K5495">
            <v>50000</v>
          </cell>
          <cell r="L5495">
            <v>50000</v>
          </cell>
          <cell r="M5495">
            <v>0</v>
          </cell>
          <cell r="N5495">
            <v>99.347999999999999</v>
          </cell>
          <cell r="O5495">
            <v>0</v>
          </cell>
        </row>
        <row r="5496">
          <cell r="B5496">
            <v>40333</v>
          </cell>
          <cell r="C5496">
            <v>40331</v>
          </cell>
          <cell r="D5496">
            <v>154</v>
          </cell>
          <cell r="E5496">
            <v>44</v>
          </cell>
          <cell r="F5496" t="str">
            <v>BT 17 SEP 2010</v>
          </cell>
          <cell r="G5496">
            <v>1</v>
          </cell>
          <cell r="H5496" t="str">
            <v>MBCPI</v>
          </cell>
          <cell r="I5496" t="str">
            <v xml:space="preserve">MILLENNIUM BCP INVES                 </v>
          </cell>
          <cell r="J5496">
            <v>2.25</v>
          </cell>
          <cell r="K5496">
            <v>45000</v>
          </cell>
          <cell r="L5496">
            <v>45000</v>
          </cell>
          <cell r="M5496">
            <v>0</v>
          </cell>
          <cell r="N5496">
            <v>99.347999999999999</v>
          </cell>
          <cell r="O5496">
            <v>0</v>
          </cell>
        </row>
        <row r="5497">
          <cell r="B5497">
            <v>40333</v>
          </cell>
          <cell r="C5497">
            <v>40331</v>
          </cell>
          <cell r="D5497">
            <v>154</v>
          </cell>
          <cell r="E5497">
            <v>45</v>
          </cell>
          <cell r="F5497" t="str">
            <v>BT 17 SEP 2010</v>
          </cell>
          <cell r="G5497">
            <v>1</v>
          </cell>
          <cell r="H5497" t="str">
            <v>DB</v>
          </cell>
          <cell r="I5497" t="str">
            <v xml:space="preserve">DEUTSCHE BANK AG                     </v>
          </cell>
          <cell r="J5497">
            <v>2.2999999999999998</v>
          </cell>
          <cell r="K5497">
            <v>10000</v>
          </cell>
          <cell r="L5497">
            <v>10000</v>
          </cell>
          <cell r="M5497">
            <v>0</v>
          </cell>
          <cell r="N5497">
            <v>99.334000000000003</v>
          </cell>
          <cell r="O5497">
            <v>0</v>
          </cell>
        </row>
        <row r="5498">
          <cell r="B5498">
            <v>40333</v>
          </cell>
          <cell r="C5498">
            <v>40331</v>
          </cell>
          <cell r="D5498">
            <v>154</v>
          </cell>
          <cell r="E5498">
            <v>46</v>
          </cell>
          <cell r="F5498" t="str">
            <v>BT 17 SEP 2010</v>
          </cell>
          <cell r="G5498">
            <v>1</v>
          </cell>
          <cell r="H5498" t="str">
            <v>SANTANDER</v>
          </cell>
          <cell r="I5498" t="str">
            <v xml:space="preserve">BANCO SANTANDER, S.A                 </v>
          </cell>
          <cell r="J5498">
            <v>2.2999999999999998</v>
          </cell>
          <cell r="K5498">
            <v>25000</v>
          </cell>
          <cell r="L5498">
            <v>25000</v>
          </cell>
          <cell r="M5498">
            <v>0</v>
          </cell>
          <cell r="N5498">
            <v>99.334000000000003</v>
          </cell>
          <cell r="O5498">
            <v>0</v>
          </cell>
        </row>
        <row r="5499">
          <cell r="B5499">
            <v>40333</v>
          </cell>
          <cell r="C5499">
            <v>40331</v>
          </cell>
          <cell r="D5499">
            <v>154</v>
          </cell>
          <cell r="E5499">
            <v>47</v>
          </cell>
          <cell r="F5499" t="str">
            <v>BT 17 SEP 2010</v>
          </cell>
          <cell r="G5499">
            <v>1</v>
          </cell>
          <cell r="H5499" t="str">
            <v>NATIXIS</v>
          </cell>
          <cell r="I5499" t="str">
            <v xml:space="preserve">NATIXIS                              </v>
          </cell>
          <cell r="J5499">
            <v>2.35</v>
          </cell>
          <cell r="K5499">
            <v>50000</v>
          </cell>
          <cell r="L5499">
            <v>50000</v>
          </cell>
          <cell r="M5499">
            <v>0</v>
          </cell>
          <cell r="N5499">
            <v>99.319000000000003</v>
          </cell>
          <cell r="O5499">
            <v>0</v>
          </cell>
        </row>
        <row r="5500">
          <cell r="B5500">
            <v>40333</v>
          </cell>
          <cell r="C5500">
            <v>40331</v>
          </cell>
          <cell r="D5500">
            <v>154</v>
          </cell>
          <cell r="E5500">
            <v>48</v>
          </cell>
          <cell r="F5500" t="str">
            <v>BT 17 SEP 2010</v>
          </cell>
          <cell r="G5500">
            <v>1</v>
          </cell>
          <cell r="H5500" t="str">
            <v>DB</v>
          </cell>
          <cell r="I5500" t="str">
            <v xml:space="preserve">DEUTSCHE BANK AG                     </v>
          </cell>
          <cell r="J5500">
            <v>2.5</v>
          </cell>
          <cell r="K5500">
            <v>10000</v>
          </cell>
          <cell r="L5500">
            <v>10000</v>
          </cell>
          <cell r="M5500">
            <v>0</v>
          </cell>
          <cell r="N5500">
            <v>99.275999999999996</v>
          </cell>
          <cell r="O5500">
            <v>0</v>
          </cell>
        </row>
        <row r="5501">
          <cell r="B5501">
            <v>40333</v>
          </cell>
          <cell r="C5501">
            <v>40331</v>
          </cell>
          <cell r="D5501">
            <v>154</v>
          </cell>
          <cell r="E5501">
            <v>49</v>
          </cell>
          <cell r="F5501" t="str">
            <v>BT 17 SEP 2010</v>
          </cell>
          <cell r="G5501">
            <v>1</v>
          </cell>
          <cell r="H5501" t="str">
            <v>CREDIT SUISSE</v>
          </cell>
          <cell r="I5501" t="str">
            <v xml:space="preserve">CREDIT SUISSE SECURI                 </v>
          </cell>
          <cell r="J5501">
            <v>2.5</v>
          </cell>
          <cell r="K5501">
            <v>10000</v>
          </cell>
          <cell r="L5501">
            <v>10000</v>
          </cell>
          <cell r="M5501">
            <v>0</v>
          </cell>
          <cell r="N5501">
            <v>99.275999999999996</v>
          </cell>
          <cell r="O5501">
            <v>0</v>
          </cell>
        </row>
        <row r="5502">
          <cell r="B5502">
            <v>40333</v>
          </cell>
          <cell r="C5502">
            <v>40331</v>
          </cell>
          <cell r="D5502">
            <v>154</v>
          </cell>
          <cell r="E5502">
            <v>50</v>
          </cell>
          <cell r="F5502" t="str">
            <v>BT 17 SEP 2010</v>
          </cell>
          <cell r="G5502">
            <v>1</v>
          </cell>
          <cell r="H5502" t="str">
            <v>SANTANDER</v>
          </cell>
          <cell r="I5502" t="str">
            <v xml:space="preserve">BANCO SANTANDER, S.A                 </v>
          </cell>
          <cell r="J5502">
            <v>2.5</v>
          </cell>
          <cell r="K5502">
            <v>25000</v>
          </cell>
          <cell r="L5502">
            <v>25000</v>
          </cell>
          <cell r="M5502">
            <v>0</v>
          </cell>
          <cell r="N5502">
            <v>99.275999999999996</v>
          </cell>
          <cell r="O5502">
            <v>0</v>
          </cell>
        </row>
        <row r="5503">
          <cell r="B5503">
            <v>40333</v>
          </cell>
          <cell r="C5503">
            <v>40331</v>
          </cell>
          <cell r="D5503">
            <v>154</v>
          </cell>
          <cell r="E5503">
            <v>51</v>
          </cell>
          <cell r="F5503" t="str">
            <v>BT 17 SEP 2010</v>
          </cell>
          <cell r="G5503">
            <v>1</v>
          </cell>
          <cell r="H5503" t="str">
            <v>DB</v>
          </cell>
          <cell r="I5503" t="str">
            <v xml:space="preserve">DEUTSCHE BANK AG                     </v>
          </cell>
          <cell r="J5503">
            <v>3.5</v>
          </cell>
          <cell r="K5503">
            <v>50000</v>
          </cell>
          <cell r="L5503">
            <v>50000</v>
          </cell>
          <cell r="M5503">
            <v>0</v>
          </cell>
          <cell r="N5503">
            <v>98.989000000000004</v>
          </cell>
          <cell r="O5503">
            <v>0</v>
          </cell>
        </row>
        <row r="5504">
          <cell r="B5504">
            <v>40333</v>
          </cell>
          <cell r="C5504">
            <v>40331</v>
          </cell>
          <cell r="D5504">
            <v>154</v>
          </cell>
          <cell r="E5504">
            <v>52</v>
          </cell>
          <cell r="F5504" t="str">
            <v>BT 17 SEP 2010</v>
          </cell>
          <cell r="G5504">
            <v>2</v>
          </cell>
          <cell r="H5504" t="str">
            <v>SG</v>
          </cell>
          <cell r="I5504" t="str">
            <v xml:space="preserve">SOCIETE GENERALE                     </v>
          </cell>
          <cell r="J5504">
            <v>1.95</v>
          </cell>
          <cell r="K5504">
            <v>19841</v>
          </cell>
          <cell r="L5504">
            <v>19841</v>
          </cell>
          <cell r="M5504">
            <v>19841</v>
          </cell>
          <cell r="N5504">
            <v>99.433999999999997</v>
          </cell>
          <cell r="O5504">
            <v>38689.949999999997</v>
          </cell>
        </row>
        <row r="5505">
          <cell r="B5505">
            <v>40347</v>
          </cell>
          <cell r="C5505">
            <v>40345</v>
          </cell>
          <cell r="D5505">
            <v>155</v>
          </cell>
          <cell r="E5505">
            <v>1</v>
          </cell>
          <cell r="F5505" t="str">
            <v>BT 18 MAR 2011</v>
          </cell>
          <cell r="G5505">
            <v>1</v>
          </cell>
          <cell r="H5505" t="str">
            <v>BNP-P</v>
          </cell>
          <cell r="I5505" t="str">
            <v xml:space="preserve">BNP PARIBAS                          </v>
          </cell>
          <cell r="J5505">
            <v>2.5299999999999998</v>
          </cell>
          <cell r="K5505">
            <v>15000</v>
          </cell>
          <cell r="L5505">
            <v>15000</v>
          </cell>
          <cell r="M5505">
            <v>15000</v>
          </cell>
          <cell r="N5505">
            <v>98.117999999999995</v>
          </cell>
          <cell r="O5505">
            <v>37950</v>
          </cell>
        </row>
        <row r="5506">
          <cell r="B5506">
            <v>40347</v>
          </cell>
          <cell r="C5506">
            <v>40345</v>
          </cell>
          <cell r="D5506">
            <v>155</v>
          </cell>
          <cell r="E5506">
            <v>2</v>
          </cell>
          <cell r="F5506" t="str">
            <v>BT 18 MAR 2011</v>
          </cell>
          <cell r="G5506">
            <v>1</v>
          </cell>
          <cell r="H5506" t="str">
            <v>BNP-P</v>
          </cell>
          <cell r="I5506" t="str">
            <v xml:space="preserve">BNP PARIBAS                          </v>
          </cell>
          <cell r="J5506">
            <v>2.5499999999999998</v>
          </cell>
          <cell r="K5506">
            <v>15000</v>
          </cell>
          <cell r="L5506">
            <v>15000</v>
          </cell>
          <cell r="M5506">
            <v>15000</v>
          </cell>
          <cell r="N5506">
            <v>98.102999999999994</v>
          </cell>
          <cell r="O5506">
            <v>38250</v>
          </cell>
        </row>
        <row r="5507">
          <cell r="B5507">
            <v>40347</v>
          </cell>
          <cell r="C5507">
            <v>40345</v>
          </cell>
          <cell r="D5507">
            <v>155</v>
          </cell>
          <cell r="E5507">
            <v>3</v>
          </cell>
          <cell r="F5507" t="str">
            <v>BT 18 MAR 2011</v>
          </cell>
          <cell r="G5507">
            <v>1</v>
          </cell>
          <cell r="H5507" t="str">
            <v>BNP-P</v>
          </cell>
          <cell r="I5507" t="str">
            <v xml:space="preserve">BNP PARIBAS                          </v>
          </cell>
          <cell r="J5507">
            <v>2.58</v>
          </cell>
          <cell r="K5507">
            <v>15000</v>
          </cell>
          <cell r="L5507">
            <v>15000</v>
          </cell>
          <cell r="M5507">
            <v>15000</v>
          </cell>
          <cell r="N5507">
            <v>98.081000000000003</v>
          </cell>
          <cell r="O5507">
            <v>38700</v>
          </cell>
        </row>
        <row r="5508">
          <cell r="B5508">
            <v>40347</v>
          </cell>
          <cell r="C5508">
            <v>40345</v>
          </cell>
          <cell r="D5508">
            <v>155</v>
          </cell>
          <cell r="E5508">
            <v>4</v>
          </cell>
          <cell r="F5508" t="str">
            <v>BT 18 MAR 2011</v>
          </cell>
          <cell r="G5508">
            <v>1</v>
          </cell>
          <cell r="H5508" t="str">
            <v>JEF</v>
          </cell>
          <cell r="I5508" t="str">
            <v xml:space="preserve">JEFFERIES INTERNATIO                 </v>
          </cell>
          <cell r="J5508">
            <v>2.6</v>
          </cell>
          <cell r="K5508">
            <v>13000</v>
          </cell>
          <cell r="L5508">
            <v>13000</v>
          </cell>
          <cell r="M5508">
            <v>13000</v>
          </cell>
          <cell r="N5508">
            <v>98.066000000000003</v>
          </cell>
          <cell r="O5508">
            <v>33800</v>
          </cell>
        </row>
        <row r="5509">
          <cell r="B5509">
            <v>40347</v>
          </cell>
          <cell r="C5509">
            <v>40345</v>
          </cell>
          <cell r="D5509">
            <v>155</v>
          </cell>
          <cell r="E5509">
            <v>5</v>
          </cell>
          <cell r="F5509" t="str">
            <v>BT 18 MAR 2011</v>
          </cell>
          <cell r="G5509">
            <v>1</v>
          </cell>
          <cell r="H5509" t="str">
            <v>GS</v>
          </cell>
          <cell r="I5509" t="str">
            <v xml:space="preserve">GOLDMAN SACHS INTERN                 </v>
          </cell>
          <cell r="J5509">
            <v>2.6</v>
          </cell>
          <cell r="K5509">
            <v>10000</v>
          </cell>
          <cell r="L5509">
            <v>10000</v>
          </cell>
          <cell r="M5509">
            <v>10000</v>
          </cell>
          <cell r="N5509">
            <v>98.066000000000003</v>
          </cell>
          <cell r="O5509">
            <v>26000</v>
          </cell>
        </row>
        <row r="5510">
          <cell r="B5510">
            <v>40347</v>
          </cell>
          <cell r="C5510">
            <v>40345</v>
          </cell>
          <cell r="D5510">
            <v>155</v>
          </cell>
          <cell r="E5510">
            <v>6</v>
          </cell>
          <cell r="F5510" t="str">
            <v>BT 18 MAR 2011</v>
          </cell>
          <cell r="G5510">
            <v>1</v>
          </cell>
          <cell r="H5510" t="str">
            <v>SG</v>
          </cell>
          <cell r="I5510" t="str">
            <v xml:space="preserve">SOCIETE GENERALE                     </v>
          </cell>
          <cell r="J5510">
            <v>2.61</v>
          </cell>
          <cell r="K5510">
            <v>10000</v>
          </cell>
          <cell r="L5510">
            <v>10000</v>
          </cell>
          <cell r="M5510">
            <v>10000</v>
          </cell>
          <cell r="N5510">
            <v>98.058999999999997</v>
          </cell>
          <cell r="O5510">
            <v>26100</v>
          </cell>
        </row>
        <row r="5511">
          <cell r="B5511">
            <v>40347</v>
          </cell>
          <cell r="C5511">
            <v>40345</v>
          </cell>
          <cell r="D5511">
            <v>155</v>
          </cell>
          <cell r="E5511">
            <v>7</v>
          </cell>
          <cell r="F5511" t="str">
            <v>BT 18 MAR 2011</v>
          </cell>
          <cell r="G5511">
            <v>1</v>
          </cell>
          <cell r="H5511" t="str">
            <v>BNP-P</v>
          </cell>
          <cell r="I5511" t="str">
            <v xml:space="preserve">BNP PARIBAS                          </v>
          </cell>
          <cell r="J5511">
            <v>2.62</v>
          </cell>
          <cell r="K5511">
            <v>10000</v>
          </cell>
          <cell r="L5511">
            <v>10000</v>
          </cell>
          <cell r="M5511">
            <v>10000</v>
          </cell>
          <cell r="N5511">
            <v>98.052000000000007</v>
          </cell>
          <cell r="O5511">
            <v>26200</v>
          </cell>
        </row>
        <row r="5512">
          <cell r="B5512">
            <v>40347</v>
          </cell>
          <cell r="C5512">
            <v>40345</v>
          </cell>
          <cell r="D5512">
            <v>155</v>
          </cell>
          <cell r="E5512">
            <v>8</v>
          </cell>
          <cell r="F5512" t="str">
            <v>BT 18 MAR 2011</v>
          </cell>
          <cell r="G5512">
            <v>1</v>
          </cell>
          <cell r="H5512" t="str">
            <v>GS</v>
          </cell>
          <cell r="I5512" t="str">
            <v xml:space="preserve">GOLDMAN SACHS INTERN                 </v>
          </cell>
          <cell r="J5512">
            <v>2.65</v>
          </cell>
          <cell r="K5512">
            <v>10000</v>
          </cell>
          <cell r="L5512">
            <v>10000</v>
          </cell>
          <cell r="M5512">
            <v>10000</v>
          </cell>
          <cell r="N5512">
            <v>98.03</v>
          </cell>
          <cell r="O5512">
            <v>26500</v>
          </cell>
        </row>
        <row r="5513">
          <cell r="B5513">
            <v>40347</v>
          </cell>
          <cell r="C5513">
            <v>40345</v>
          </cell>
          <cell r="D5513">
            <v>155</v>
          </cell>
          <cell r="E5513">
            <v>9</v>
          </cell>
          <cell r="F5513" t="str">
            <v>BT 18 MAR 2011</v>
          </cell>
          <cell r="G5513">
            <v>1</v>
          </cell>
          <cell r="H5513" t="str">
            <v>CGD</v>
          </cell>
          <cell r="I5513" t="str">
            <v xml:space="preserve">CAIXA GERAL DE DEPOS                 </v>
          </cell>
          <cell r="J5513">
            <v>2.65</v>
          </cell>
          <cell r="K5513">
            <v>10000</v>
          </cell>
          <cell r="L5513">
            <v>10000</v>
          </cell>
          <cell r="M5513">
            <v>10000</v>
          </cell>
          <cell r="N5513">
            <v>98.03</v>
          </cell>
          <cell r="O5513">
            <v>26500</v>
          </cell>
        </row>
        <row r="5514">
          <cell r="B5514">
            <v>40347</v>
          </cell>
          <cell r="C5514">
            <v>40345</v>
          </cell>
          <cell r="D5514">
            <v>155</v>
          </cell>
          <cell r="E5514">
            <v>10</v>
          </cell>
          <cell r="F5514" t="str">
            <v>BT 18 MAR 2011</v>
          </cell>
          <cell r="G5514">
            <v>1</v>
          </cell>
          <cell r="H5514" t="str">
            <v>MBCPI</v>
          </cell>
          <cell r="I5514" t="str">
            <v xml:space="preserve">MILLENNIUM BCP INVES                 </v>
          </cell>
          <cell r="J5514">
            <v>2.6549999999999998</v>
          </cell>
          <cell r="K5514">
            <v>100000</v>
          </cell>
          <cell r="L5514">
            <v>100000</v>
          </cell>
          <cell r="M5514">
            <v>100000</v>
          </cell>
          <cell r="N5514">
            <v>98.025999999999996</v>
          </cell>
          <cell r="O5514">
            <v>265500</v>
          </cell>
        </row>
        <row r="5515">
          <cell r="B5515">
            <v>40347</v>
          </cell>
          <cell r="C5515">
            <v>40345</v>
          </cell>
          <cell r="D5515">
            <v>155</v>
          </cell>
          <cell r="E5515">
            <v>11</v>
          </cell>
          <cell r="F5515" t="str">
            <v>BT 18 MAR 2011</v>
          </cell>
          <cell r="G5515">
            <v>1</v>
          </cell>
          <cell r="H5515" t="str">
            <v>SG</v>
          </cell>
          <cell r="I5515" t="str">
            <v xml:space="preserve">SOCIETE GENERALE                     </v>
          </cell>
          <cell r="J5515">
            <v>2.66</v>
          </cell>
          <cell r="K5515">
            <v>10000</v>
          </cell>
          <cell r="L5515">
            <v>10000</v>
          </cell>
          <cell r="M5515">
            <v>10000</v>
          </cell>
          <cell r="N5515">
            <v>98.022999999999996</v>
          </cell>
          <cell r="O5515">
            <v>26600</v>
          </cell>
        </row>
        <row r="5516">
          <cell r="B5516">
            <v>40347</v>
          </cell>
          <cell r="C5516">
            <v>40345</v>
          </cell>
          <cell r="D5516">
            <v>155</v>
          </cell>
          <cell r="E5516">
            <v>12</v>
          </cell>
          <cell r="F5516" t="str">
            <v>BT 18 MAR 2011</v>
          </cell>
          <cell r="G5516">
            <v>1</v>
          </cell>
          <cell r="H5516" t="str">
            <v>BNP-P</v>
          </cell>
          <cell r="I5516" t="str">
            <v xml:space="preserve">BNP PARIBAS                          </v>
          </cell>
          <cell r="J5516">
            <v>2.68</v>
          </cell>
          <cell r="K5516">
            <v>20000</v>
          </cell>
          <cell r="L5516">
            <v>20000</v>
          </cell>
          <cell r="M5516">
            <v>20000</v>
          </cell>
          <cell r="N5516">
            <v>98.007999999999996</v>
          </cell>
          <cell r="O5516">
            <v>53600</v>
          </cell>
        </row>
        <row r="5517">
          <cell r="B5517">
            <v>40347</v>
          </cell>
          <cell r="C5517">
            <v>40345</v>
          </cell>
          <cell r="D5517">
            <v>155</v>
          </cell>
          <cell r="E5517">
            <v>13</v>
          </cell>
          <cell r="F5517" t="str">
            <v>BT 18 MAR 2011</v>
          </cell>
          <cell r="G5517">
            <v>1</v>
          </cell>
          <cell r="H5517" t="str">
            <v>Calyon</v>
          </cell>
          <cell r="I5517" t="str">
            <v xml:space="preserve">CREDIT AGRICOLE CIB                  </v>
          </cell>
          <cell r="J5517">
            <v>2.68</v>
          </cell>
          <cell r="K5517">
            <v>10000</v>
          </cell>
          <cell r="L5517">
            <v>10000</v>
          </cell>
          <cell r="M5517">
            <v>10000</v>
          </cell>
          <cell r="N5517">
            <v>98.007999999999996</v>
          </cell>
          <cell r="O5517">
            <v>26800</v>
          </cell>
        </row>
        <row r="5518">
          <cell r="B5518">
            <v>40347</v>
          </cell>
          <cell r="C5518">
            <v>40345</v>
          </cell>
          <cell r="D5518">
            <v>155</v>
          </cell>
          <cell r="E5518">
            <v>14</v>
          </cell>
          <cell r="F5518" t="str">
            <v>BT 18 MAR 2011</v>
          </cell>
          <cell r="G5518">
            <v>1</v>
          </cell>
          <cell r="H5518" t="str">
            <v>MBCPI</v>
          </cell>
          <cell r="I5518" t="str">
            <v xml:space="preserve">MILLENNIUM BCP INVES                 </v>
          </cell>
          <cell r="J5518">
            <v>2.6869999999999998</v>
          </cell>
          <cell r="K5518">
            <v>100000</v>
          </cell>
          <cell r="L5518">
            <v>100000</v>
          </cell>
          <cell r="M5518">
            <v>100000</v>
          </cell>
          <cell r="N5518">
            <v>98.003</v>
          </cell>
          <cell r="O5518">
            <v>268700</v>
          </cell>
        </row>
        <row r="5519">
          <cell r="B5519">
            <v>40347</v>
          </cell>
          <cell r="C5519">
            <v>40345</v>
          </cell>
          <cell r="D5519">
            <v>155</v>
          </cell>
          <cell r="E5519">
            <v>15</v>
          </cell>
          <cell r="F5519" t="str">
            <v>BT 18 MAR 2011</v>
          </cell>
          <cell r="G5519">
            <v>1</v>
          </cell>
          <cell r="H5519" t="str">
            <v>JEF</v>
          </cell>
          <cell r="I5519" t="str">
            <v xml:space="preserve">JEFFERIES INTERNATIO                 </v>
          </cell>
          <cell r="J5519">
            <v>2.69</v>
          </cell>
          <cell r="K5519">
            <v>10000</v>
          </cell>
          <cell r="L5519">
            <v>10000</v>
          </cell>
          <cell r="M5519">
            <v>10000</v>
          </cell>
          <cell r="N5519">
            <v>98.001000000000005</v>
          </cell>
          <cell r="O5519">
            <v>26900</v>
          </cell>
        </row>
        <row r="5520">
          <cell r="B5520">
            <v>40347</v>
          </cell>
          <cell r="C5520">
            <v>40345</v>
          </cell>
          <cell r="D5520">
            <v>155</v>
          </cell>
          <cell r="E5520">
            <v>16</v>
          </cell>
          <cell r="F5520" t="str">
            <v>BT 18 MAR 2011</v>
          </cell>
          <cell r="G5520">
            <v>1</v>
          </cell>
          <cell r="H5520" t="str">
            <v>CGD</v>
          </cell>
          <cell r="I5520" t="str">
            <v xml:space="preserve">CAIXA GERAL DE DEPOS                 </v>
          </cell>
          <cell r="J5520">
            <v>2.69</v>
          </cell>
          <cell r="K5520">
            <v>10000</v>
          </cell>
          <cell r="L5520">
            <v>10000</v>
          </cell>
          <cell r="M5520">
            <v>10000</v>
          </cell>
          <cell r="N5520">
            <v>98.001000000000005</v>
          </cell>
          <cell r="O5520">
            <v>26900</v>
          </cell>
        </row>
        <row r="5521">
          <cell r="B5521">
            <v>40347</v>
          </cell>
          <cell r="C5521">
            <v>40345</v>
          </cell>
          <cell r="D5521">
            <v>155</v>
          </cell>
          <cell r="E5521">
            <v>17</v>
          </cell>
          <cell r="F5521" t="str">
            <v>BT 18 MAR 2011</v>
          </cell>
          <cell r="G5521">
            <v>1</v>
          </cell>
          <cell r="H5521" t="str">
            <v>Citigroup</v>
          </cell>
          <cell r="I5521" t="str">
            <v xml:space="preserve">CITIGROUP GLOBAL MAR                 </v>
          </cell>
          <cell r="J5521">
            <v>2.6989999999999998</v>
          </cell>
          <cell r="K5521">
            <v>20000</v>
          </cell>
          <cell r="L5521">
            <v>20000</v>
          </cell>
          <cell r="M5521">
            <v>20000</v>
          </cell>
          <cell r="N5521">
            <v>97.994</v>
          </cell>
          <cell r="O5521">
            <v>53980</v>
          </cell>
        </row>
        <row r="5522">
          <cell r="B5522">
            <v>40347</v>
          </cell>
          <cell r="C5522">
            <v>40345</v>
          </cell>
          <cell r="D5522">
            <v>155</v>
          </cell>
          <cell r="E5522">
            <v>18</v>
          </cell>
          <cell r="F5522" t="str">
            <v>BT 18 MAR 2011</v>
          </cell>
          <cell r="G5522">
            <v>1</v>
          </cell>
          <cell r="H5522" t="str">
            <v>GS</v>
          </cell>
          <cell r="I5522" t="str">
            <v xml:space="preserve">GOLDMAN SACHS INTERN                 </v>
          </cell>
          <cell r="J5522">
            <v>2.7</v>
          </cell>
          <cell r="K5522">
            <v>10000</v>
          </cell>
          <cell r="L5522">
            <v>10000</v>
          </cell>
          <cell r="M5522">
            <v>10000</v>
          </cell>
          <cell r="N5522">
            <v>97.994</v>
          </cell>
          <cell r="O5522">
            <v>27000</v>
          </cell>
        </row>
        <row r="5523">
          <cell r="B5523">
            <v>40347</v>
          </cell>
          <cell r="C5523">
            <v>40345</v>
          </cell>
          <cell r="D5523">
            <v>155</v>
          </cell>
          <cell r="E5523">
            <v>19</v>
          </cell>
          <cell r="F5523" t="str">
            <v>BT 18 MAR 2011</v>
          </cell>
          <cell r="G5523">
            <v>1</v>
          </cell>
          <cell r="H5523" t="str">
            <v>CGD</v>
          </cell>
          <cell r="I5523" t="str">
            <v xml:space="preserve">CAIXA GERAL DE DEPOS                 </v>
          </cell>
          <cell r="J5523">
            <v>2.7</v>
          </cell>
          <cell r="K5523">
            <v>15000</v>
          </cell>
          <cell r="L5523">
            <v>15000</v>
          </cell>
          <cell r="M5523">
            <v>15000</v>
          </cell>
          <cell r="N5523">
            <v>97.994</v>
          </cell>
          <cell r="O5523">
            <v>40500</v>
          </cell>
        </row>
        <row r="5524">
          <cell r="B5524">
            <v>40347</v>
          </cell>
          <cell r="C5524">
            <v>40345</v>
          </cell>
          <cell r="D5524">
            <v>155</v>
          </cell>
          <cell r="E5524">
            <v>20</v>
          </cell>
          <cell r="F5524" t="str">
            <v>BT 18 MAR 2011</v>
          </cell>
          <cell r="G5524">
            <v>1</v>
          </cell>
          <cell r="H5524" t="str">
            <v>HSBC France</v>
          </cell>
          <cell r="I5524" t="str">
            <v xml:space="preserve">HSBC FRANCE                          </v>
          </cell>
          <cell r="J5524">
            <v>2.7</v>
          </cell>
          <cell r="K5524">
            <v>25000</v>
          </cell>
          <cell r="L5524">
            <v>25000</v>
          </cell>
          <cell r="M5524">
            <v>25000</v>
          </cell>
          <cell r="N5524">
            <v>97.994</v>
          </cell>
          <cell r="O5524">
            <v>67500</v>
          </cell>
        </row>
        <row r="5525">
          <cell r="B5525">
            <v>40347</v>
          </cell>
          <cell r="C5525">
            <v>40345</v>
          </cell>
          <cell r="D5525">
            <v>155</v>
          </cell>
          <cell r="E5525">
            <v>21</v>
          </cell>
          <cell r="F5525" t="str">
            <v>BT 18 MAR 2011</v>
          </cell>
          <cell r="G5525">
            <v>1</v>
          </cell>
          <cell r="H5525" t="str">
            <v>MBCPI</v>
          </cell>
          <cell r="I5525" t="str">
            <v xml:space="preserve">MILLENNIUM BCP INVES                 </v>
          </cell>
          <cell r="J5525">
            <v>2.7229999999999999</v>
          </cell>
          <cell r="K5525">
            <v>100000</v>
          </cell>
          <cell r="L5525">
            <v>100000</v>
          </cell>
          <cell r="M5525">
            <v>100000</v>
          </cell>
          <cell r="N5525">
            <v>97.977000000000004</v>
          </cell>
          <cell r="O5525">
            <v>272300</v>
          </cell>
        </row>
        <row r="5526">
          <cell r="B5526">
            <v>40347</v>
          </cell>
          <cell r="C5526">
            <v>40345</v>
          </cell>
          <cell r="D5526">
            <v>155</v>
          </cell>
          <cell r="E5526">
            <v>22</v>
          </cell>
          <cell r="F5526" t="str">
            <v>BT 18 MAR 2011</v>
          </cell>
          <cell r="G5526">
            <v>1</v>
          </cell>
          <cell r="H5526" t="str">
            <v>CGD</v>
          </cell>
          <cell r="I5526" t="str">
            <v xml:space="preserve">CAIXA GERAL DE DEPOS                 </v>
          </cell>
          <cell r="J5526">
            <v>2.7389999999999999</v>
          </cell>
          <cell r="K5526">
            <v>65000</v>
          </cell>
          <cell r="L5526">
            <v>65000</v>
          </cell>
          <cell r="M5526">
            <v>65000</v>
          </cell>
          <cell r="N5526">
            <v>97.965000000000003</v>
          </cell>
          <cell r="O5526">
            <v>178035</v>
          </cell>
        </row>
        <row r="5527">
          <cell r="B5527">
            <v>40347</v>
          </cell>
          <cell r="C5527">
            <v>40345</v>
          </cell>
          <cell r="D5527">
            <v>155</v>
          </cell>
          <cell r="E5527">
            <v>23</v>
          </cell>
          <cell r="F5527" t="str">
            <v>BT 18 MAR 2011</v>
          </cell>
          <cell r="G5527">
            <v>1</v>
          </cell>
          <cell r="H5527" t="str">
            <v>Citigroup</v>
          </cell>
          <cell r="I5527" t="str">
            <v xml:space="preserve">CITIGROUP GLOBAL MAR                 </v>
          </cell>
          <cell r="J5527">
            <v>2.7490000000000001</v>
          </cell>
          <cell r="K5527">
            <v>20000</v>
          </cell>
          <cell r="L5527">
            <v>20000</v>
          </cell>
          <cell r="M5527">
            <v>20000</v>
          </cell>
          <cell r="N5527">
            <v>97.957999999999998</v>
          </cell>
          <cell r="O5527">
            <v>54980</v>
          </cell>
        </row>
        <row r="5528">
          <cell r="B5528">
            <v>40347</v>
          </cell>
          <cell r="C5528">
            <v>40345</v>
          </cell>
          <cell r="D5528">
            <v>155</v>
          </cell>
          <cell r="E5528">
            <v>24</v>
          </cell>
          <cell r="F5528" t="str">
            <v>BT 18 MAR 2011</v>
          </cell>
          <cell r="G5528">
            <v>1</v>
          </cell>
          <cell r="H5528" t="str">
            <v>Calyon</v>
          </cell>
          <cell r="I5528" t="str">
            <v xml:space="preserve">CREDIT AGRICOLE CIB                  </v>
          </cell>
          <cell r="J5528">
            <v>2.75</v>
          </cell>
          <cell r="K5528">
            <v>15000</v>
          </cell>
          <cell r="L5528">
            <v>15000</v>
          </cell>
          <cell r="M5528">
            <v>15000</v>
          </cell>
          <cell r="N5528">
            <v>97.956999999999994</v>
          </cell>
          <cell r="O5528">
            <v>41250</v>
          </cell>
        </row>
        <row r="5529">
          <cell r="B5529">
            <v>40347</v>
          </cell>
          <cell r="C5529">
            <v>40345</v>
          </cell>
          <cell r="D5529">
            <v>155</v>
          </cell>
          <cell r="E5529">
            <v>25</v>
          </cell>
          <cell r="F5529" t="str">
            <v>BT 18 MAR 2011</v>
          </cell>
          <cell r="G5529">
            <v>1</v>
          </cell>
          <cell r="H5529" t="str">
            <v>SG</v>
          </cell>
          <cell r="I5529" t="str">
            <v xml:space="preserve">SOCIETE GENERALE                     </v>
          </cell>
          <cell r="J5529">
            <v>2.75</v>
          </cell>
          <cell r="K5529">
            <v>20000</v>
          </cell>
          <cell r="L5529">
            <v>20000</v>
          </cell>
          <cell r="M5529">
            <v>20000</v>
          </cell>
          <cell r="N5529">
            <v>97.956999999999994</v>
          </cell>
          <cell r="O5529">
            <v>55000</v>
          </cell>
        </row>
        <row r="5530">
          <cell r="B5530">
            <v>40347</v>
          </cell>
          <cell r="C5530">
            <v>40345</v>
          </cell>
          <cell r="D5530">
            <v>155</v>
          </cell>
          <cell r="E5530">
            <v>26</v>
          </cell>
          <cell r="F5530" t="str">
            <v>BT 18 MAR 2011</v>
          </cell>
          <cell r="G5530">
            <v>1</v>
          </cell>
          <cell r="H5530" t="str">
            <v>MBCPI</v>
          </cell>
          <cell r="I5530" t="str">
            <v xml:space="preserve">MILLENNIUM BCP INVES                 </v>
          </cell>
          <cell r="J5530">
            <v>2.75</v>
          </cell>
          <cell r="K5530">
            <v>35000</v>
          </cell>
          <cell r="L5530">
            <v>35000</v>
          </cell>
          <cell r="M5530">
            <v>35000</v>
          </cell>
          <cell r="N5530">
            <v>97.956999999999994</v>
          </cell>
          <cell r="O5530">
            <v>96250</v>
          </cell>
        </row>
        <row r="5531">
          <cell r="B5531">
            <v>40347</v>
          </cell>
          <cell r="C5531">
            <v>40345</v>
          </cell>
          <cell r="D5531">
            <v>155</v>
          </cell>
          <cell r="E5531">
            <v>27</v>
          </cell>
          <cell r="F5531" t="str">
            <v>BT 18 MAR 2011</v>
          </cell>
          <cell r="G5531">
            <v>1</v>
          </cell>
          <cell r="H5531" t="str">
            <v>HSBC France</v>
          </cell>
          <cell r="I5531" t="str">
            <v xml:space="preserve">HSBC FRANCE                          </v>
          </cell>
          <cell r="J5531">
            <v>2.75</v>
          </cell>
          <cell r="K5531">
            <v>25000</v>
          </cell>
          <cell r="L5531">
            <v>25000</v>
          </cell>
          <cell r="M5531">
            <v>25000</v>
          </cell>
          <cell r="N5531">
            <v>97.956999999999994</v>
          </cell>
          <cell r="O5531">
            <v>68750</v>
          </cell>
        </row>
        <row r="5532">
          <cell r="B5532">
            <v>40347</v>
          </cell>
          <cell r="C5532">
            <v>40345</v>
          </cell>
          <cell r="D5532">
            <v>155</v>
          </cell>
          <cell r="E5532">
            <v>28</v>
          </cell>
          <cell r="F5532" t="str">
            <v>BT 18 MAR 2011</v>
          </cell>
          <cell r="G5532">
            <v>1</v>
          </cell>
          <cell r="H5532" t="str">
            <v>SG</v>
          </cell>
          <cell r="I5532" t="str">
            <v xml:space="preserve">SOCIETE GENERALE                     </v>
          </cell>
          <cell r="J5532">
            <v>2.79</v>
          </cell>
          <cell r="K5532">
            <v>20000</v>
          </cell>
          <cell r="L5532">
            <v>20000</v>
          </cell>
          <cell r="M5532">
            <v>0</v>
          </cell>
          <cell r="N5532">
            <v>97.927999999999997</v>
          </cell>
          <cell r="O5532">
            <v>0</v>
          </cell>
        </row>
        <row r="5533">
          <cell r="B5533">
            <v>40347</v>
          </cell>
          <cell r="C5533">
            <v>40345</v>
          </cell>
          <cell r="D5533">
            <v>155</v>
          </cell>
          <cell r="E5533">
            <v>29</v>
          </cell>
          <cell r="F5533" t="str">
            <v>BT 18 MAR 2011</v>
          </cell>
          <cell r="G5533">
            <v>1</v>
          </cell>
          <cell r="H5533" t="str">
            <v>CREDIT SUISSE</v>
          </cell>
          <cell r="I5533" t="str">
            <v xml:space="preserve">CREDIT SUISSE SECURI                 </v>
          </cell>
          <cell r="J5533">
            <v>2.8</v>
          </cell>
          <cell r="K5533">
            <v>10000</v>
          </cell>
          <cell r="L5533">
            <v>10000</v>
          </cell>
          <cell r="M5533">
            <v>0</v>
          </cell>
          <cell r="N5533">
            <v>97.921000000000006</v>
          </cell>
          <cell r="O5533">
            <v>0</v>
          </cell>
        </row>
        <row r="5534">
          <cell r="B5534">
            <v>40347</v>
          </cell>
          <cell r="C5534">
            <v>40345</v>
          </cell>
          <cell r="D5534">
            <v>155</v>
          </cell>
          <cell r="E5534">
            <v>30</v>
          </cell>
          <cell r="F5534" t="str">
            <v>BT 18 MAR 2011</v>
          </cell>
          <cell r="G5534">
            <v>1</v>
          </cell>
          <cell r="H5534" t="str">
            <v>HSBC France</v>
          </cell>
          <cell r="I5534" t="str">
            <v xml:space="preserve">HSBC FRANCE                          </v>
          </cell>
          <cell r="J5534">
            <v>2.8</v>
          </cell>
          <cell r="K5534">
            <v>25000</v>
          </cell>
          <cell r="L5534">
            <v>25000</v>
          </cell>
          <cell r="M5534">
            <v>0</v>
          </cell>
          <cell r="N5534">
            <v>97.921000000000006</v>
          </cell>
          <cell r="O5534">
            <v>0</v>
          </cell>
        </row>
        <row r="5535">
          <cell r="B5535">
            <v>40347</v>
          </cell>
          <cell r="C5535">
            <v>40345</v>
          </cell>
          <cell r="D5535">
            <v>155</v>
          </cell>
          <cell r="E5535">
            <v>31</v>
          </cell>
          <cell r="F5535" t="str">
            <v>BT 18 MAR 2011</v>
          </cell>
          <cell r="G5535">
            <v>1</v>
          </cell>
          <cell r="H5535" t="str">
            <v>BES</v>
          </cell>
          <cell r="I5535" t="str">
            <v xml:space="preserve">BANCO ESPIRITO SANTO                 </v>
          </cell>
          <cell r="J5535">
            <v>2.83</v>
          </cell>
          <cell r="K5535">
            <v>10000</v>
          </cell>
          <cell r="L5535">
            <v>10000</v>
          </cell>
          <cell r="M5535">
            <v>0</v>
          </cell>
          <cell r="N5535">
            <v>97.899000000000001</v>
          </cell>
          <cell r="O5535">
            <v>0</v>
          </cell>
        </row>
        <row r="5536">
          <cell r="B5536">
            <v>40347</v>
          </cell>
          <cell r="C5536">
            <v>40345</v>
          </cell>
          <cell r="D5536">
            <v>155</v>
          </cell>
          <cell r="E5536">
            <v>32</v>
          </cell>
          <cell r="F5536" t="str">
            <v>BT 18 MAR 2011</v>
          </cell>
          <cell r="G5536">
            <v>1</v>
          </cell>
          <cell r="H5536" t="str">
            <v>SG</v>
          </cell>
          <cell r="I5536" t="str">
            <v xml:space="preserve">SOCIETE GENERALE                     </v>
          </cell>
          <cell r="J5536">
            <v>2.85</v>
          </cell>
          <cell r="K5536">
            <v>50000</v>
          </cell>
          <cell r="L5536">
            <v>50000</v>
          </cell>
          <cell r="M5536">
            <v>0</v>
          </cell>
          <cell r="N5536">
            <v>97.884</v>
          </cell>
          <cell r="O5536">
            <v>0</v>
          </cell>
        </row>
        <row r="5537">
          <cell r="B5537">
            <v>40347</v>
          </cell>
          <cell r="C5537">
            <v>40345</v>
          </cell>
          <cell r="D5537">
            <v>155</v>
          </cell>
          <cell r="E5537">
            <v>33</v>
          </cell>
          <cell r="F5537" t="str">
            <v>BT 18 MAR 2011</v>
          </cell>
          <cell r="G5537">
            <v>1</v>
          </cell>
          <cell r="H5537" t="str">
            <v>BES</v>
          </cell>
          <cell r="I5537" t="str">
            <v xml:space="preserve">BANCO ESPIRITO SANTO                 </v>
          </cell>
          <cell r="J5537">
            <v>2.85</v>
          </cell>
          <cell r="K5537">
            <v>20000</v>
          </cell>
          <cell r="L5537">
            <v>20000</v>
          </cell>
          <cell r="M5537">
            <v>0</v>
          </cell>
          <cell r="N5537">
            <v>97.884</v>
          </cell>
          <cell r="O5537">
            <v>0</v>
          </cell>
        </row>
        <row r="5538">
          <cell r="B5538">
            <v>40347</v>
          </cell>
          <cell r="C5538">
            <v>40345</v>
          </cell>
          <cell r="D5538">
            <v>155</v>
          </cell>
          <cell r="E5538">
            <v>34</v>
          </cell>
          <cell r="F5538" t="str">
            <v>BT 18 MAR 2011</v>
          </cell>
          <cell r="G5538">
            <v>1</v>
          </cell>
          <cell r="H5538" t="str">
            <v>BARCLAYS</v>
          </cell>
          <cell r="I5538" t="str">
            <v xml:space="preserve">BARCLAYS CAPITAL                     </v>
          </cell>
          <cell r="J5538">
            <v>2.9</v>
          </cell>
          <cell r="K5538">
            <v>20000</v>
          </cell>
          <cell r="L5538">
            <v>20000</v>
          </cell>
          <cell r="M5538">
            <v>0</v>
          </cell>
          <cell r="N5538">
            <v>97.847999999999999</v>
          </cell>
          <cell r="O5538">
            <v>0</v>
          </cell>
        </row>
        <row r="5539">
          <cell r="B5539">
            <v>40347</v>
          </cell>
          <cell r="C5539">
            <v>40345</v>
          </cell>
          <cell r="D5539">
            <v>155</v>
          </cell>
          <cell r="E5539">
            <v>35</v>
          </cell>
          <cell r="F5539" t="str">
            <v>BT 18 MAR 2011</v>
          </cell>
          <cell r="G5539">
            <v>1</v>
          </cell>
          <cell r="H5539" t="str">
            <v>CREDIT SUISSE</v>
          </cell>
          <cell r="I5539" t="str">
            <v xml:space="preserve">CREDIT SUISSE SECURI                 </v>
          </cell>
          <cell r="J5539">
            <v>2.9</v>
          </cell>
          <cell r="K5539">
            <v>20000</v>
          </cell>
          <cell r="L5539">
            <v>20000</v>
          </cell>
          <cell r="M5539">
            <v>0</v>
          </cell>
          <cell r="N5539">
            <v>97.847999999999999</v>
          </cell>
          <cell r="O5539">
            <v>0</v>
          </cell>
        </row>
        <row r="5540">
          <cell r="B5540">
            <v>40347</v>
          </cell>
          <cell r="C5540">
            <v>40345</v>
          </cell>
          <cell r="D5540">
            <v>155</v>
          </cell>
          <cell r="E5540">
            <v>36</v>
          </cell>
          <cell r="F5540" t="str">
            <v>BT 18 MAR 2011</v>
          </cell>
          <cell r="G5540">
            <v>1</v>
          </cell>
          <cell r="H5540" t="str">
            <v>HSBC France</v>
          </cell>
          <cell r="I5540" t="str">
            <v xml:space="preserve">HSBC FRANCE                          </v>
          </cell>
          <cell r="J5540">
            <v>2.9</v>
          </cell>
          <cell r="K5540">
            <v>25000</v>
          </cell>
          <cell r="L5540">
            <v>25000</v>
          </cell>
          <cell r="M5540">
            <v>0</v>
          </cell>
          <cell r="N5540">
            <v>97.847999999999999</v>
          </cell>
          <cell r="O5540">
            <v>0</v>
          </cell>
        </row>
        <row r="5541">
          <cell r="B5541">
            <v>40347</v>
          </cell>
          <cell r="C5541">
            <v>40345</v>
          </cell>
          <cell r="D5541">
            <v>155</v>
          </cell>
          <cell r="E5541">
            <v>37</v>
          </cell>
          <cell r="F5541" t="str">
            <v>BT 18 MAR 2011</v>
          </cell>
          <cell r="G5541">
            <v>1</v>
          </cell>
          <cell r="H5541" t="str">
            <v>JEF</v>
          </cell>
          <cell r="I5541" t="str">
            <v xml:space="preserve">JEFFERIES INTERNATIO                 </v>
          </cell>
          <cell r="J5541">
            <v>2.96</v>
          </cell>
          <cell r="K5541">
            <v>10000</v>
          </cell>
          <cell r="L5541">
            <v>10000</v>
          </cell>
          <cell r="M5541">
            <v>0</v>
          </cell>
          <cell r="N5541">
            <v>97.805000000000007</v>
          </cell>
          <cell r="O5541">
            <v>0</v>
          </cell>
        </row>
        <row r="5542">
          <cell r="B5542">
            <v>40347</v>
          </cell>
          <cell r="C5542">
            <v>40345</v>
          </cell>
          <cell r="D5542">
            <v>155</v>
          </cell>
          <cell r="E5542">
            <v>38</v>
          </cell>
          <cell r="F5542" t="str">
            <v>BT 18 MAR 2011</v>
          </cell>
          <cell r="G5542">
            <v>1</v>
          </cell>
          <cell r="H5542" t="str">
            <v>CREDIT SUISSE</v>
          </cell>
          <cell r="I5542" t="str">
            <v xml:space="preserve">CREDIT SUISSE SECURI                 </v>
          </cell>
          <cell r="J5542">
            <v>2.97</v>
          </cell>
          <cell r="K5542">
            <v>35000</v>
          </cell>
          <cell r="L5542">
            <v>35000</v>
          </cell>
          <cell r="M5542">
            <v>0</v>
          </cell>
          <cell r="N5542">
            <v>97.796999999999997</v>
          </cell>
          <cell r="O5542">
            <v>0</v>
          </cell>
        </row>
        <row r="5543">
          <cell r="B5543">
            <v>40347</v>
          </cell>
          <cell r="C5543">
            <v>40345</v>
          </cell>
          <cell r="D5543">
            <v>155</v>
          </cell>
          <cell r="E5543">
            <v>39</v>
          </cell>
          <cell r="F5543" t="str">
            <v>BT 18 MAR 2011</v>
          </cell>
          <cell r="G5543">
            <v>1</v>
          </cell>
          <cell r="H5543" t="str">
            <v>DB</v>
          </cell>
          <cell r="I5543" t="str">
            <v xml:space="preserve">DEUTSCHE BANK AG                     </v>
          </cell>
          <cell r="J5543">
            <v>3</v>
          </cell>
          <cell r="K5543">
            <v>20000</v>
          </cell>
          <cell r="L5543">
            <v>20000</v>
          </cell>
          <cell r="M5543">
            <v>0</v>
          </cell>
          <cell r="N5543">
            <v>97.775999999999996</v>
          </cell>
          <cell r="O5543">
            <v>0</v>
          </cell>
        </row>
        <row r="5544">
          <cell r="B5544">
            <v>40347</v>
          </cell>
          <cell r="C5544">
            <v>40345</v>
          </cell>
          <cell r="D5544">
            <v>155</v>
          </cell>
          <cell r="E5544">
            <v>40</v>
          </cell>
          <cell r="F5544" t="str">
            <v>BT 18 MAR 2011</v>
          </cell>
          <cell r="G5544">
            <v>1</v>
          </cell>
          <cell r="H5544" t="str">
            <v>BES</v>
          </cell>
          <cell r="I5544" t="str">
            <v xml:space="preserve">BANCO ESPIRITO SANTO                 </v>
          </cell>
          <cell r="J5544">
            <v>3</v>
          </cell>
          <cell r="K5544">
            <v>168000</v>
          </cell>
          <cell r="L5544">
            <v>168000</v>
          </cell>
          <cell r="M5544">
            <v>0</v>
          </cell>
          <cell r="N5544">
            <v>97.775999999999996</v>
          </cell>
          <cell r="O5544">
            <v>0</v>
          </cell>
        </row>
        <row r="5545">
          <cell r="B5545">
            <v>40347</v>
          </cell>
          <cell r="C5545">
            <v>40345</v>
          </cell>
          <cell r="D5545">
            <v>155</v>
          </cell>
          <cell r="E5545">
            <v>41</v>
          </cell>
          <cell r="F5545" t="str">
            <v>BT 18 MAR 2011</v>
          </cell>
          <cell r="G5545">
            <v>1</v>
          </cell>
          <cell r="H5545" t="str">
            <v>BES</v>
          </cell>
          <cell r="I5545" t="str">
            <v xml:space="preserve">BANCO ESPIRITO SANTO                 </v>
          </cell>
          <cell r="J5545">
            <v>3.01</v>
          </cell>
          <cell r="K5545">
            <v>10000</v>
          </cell>
          <cell r="L5545">
            <v>10000</v>
          </cell>
          <cell r="M5545">
            <v>0</v>
          </cell>
          <cell r="N5545">
            <v>97.768000000000001</v>
          </cell>
          <cell r="O5545">
            <v>0</v>
          </cell>
        </row>
        <row r="5546">
          <cell r="B5546">
            <v>40347</v>
          </cell>
          <cell r="C5546">
            <v>40345</v>
          </cell>
          <cell r="D5546">
            <v>155</v>
          </cell>
          <cell r="E5546">
            <v>42</v>
          </cell>
          <cell r="F5546" t="str">
            <v>BT 18 MAR 2011</v>
          </cell>
          <cell r="G5546">
            <v>1</v>
          </cell>
          <cell r="H5546" t="str">
            <v>BES</v>
          </cell>
          <cell r="I5546" t="str">
            <v xml:space="preserve">BANCO ESPIRITO SANTO                 </v>
          </cell>
          <cell r="J5546">
            <v>3.03</v>
          </cell>
          <cell r="K5546">
            <v>10000</v>
          </cell>
          <cell r="L5546">
            <v>10000</v>
          </cell>
          <cell r="M5546">
            <v>0</v>
          </cell>
          <cell r="N5546">
            <v>97.754000000000005</v>
          </cell>
          <cell r="O5546">
            <v>0</v>
          </cell>
        </row>
        <row r="5547">
          <cell r="B5547">
            <v>40347</v>
          </cell>
          <cell r="C5547">
            <v>40345</v>
          </cell>
          <cell r="D5547">
            <v>155</v>
          </cell>
          <cell r="E5547">
            <v>43</v>
          </cell>
          <cell r="F5547" t="str">
            <v>BT 18 MAR 2011</v>
          </cell>
          <cell r="G5547">
            <v>1</v>
          </cell>
          <cell r="H5547" t="str">
            <v>JEF</v>
          </cell>
          <cell r="I5547" t="str">
            <v xml:space="preserve">JEFFERIES INTERNATIO                 </v>
          </cell>
          <cell r="J5547">
            <v>3.06</v>
          </cell>
          <cell r="K5547">
            <v>10000</v>
          </cell>
          <cell r="L5547">
            <v>10000</v>
          </cell>
          <cell r="M5547">
            <v>0</v>
          </cell>
          <cell r="N5547">
            <v>97.731999999999999</v>
          </cell>
          <cell r="O5547">
            <v>0</v>
          </cell>
        </row>
        <row r="5548">
          <cell r="B5548">
            <v>40347</v>
          </cell>
          <cell r="C5548">
            <v>40345</v>
          </cell>
          <cell r="D5548">
            <v>155</v>
          </cell>
          <cell r="E5548">
            <v>44</v>
          </cell>
          <cell r="F5548" t="str">
            <v>BT 18 MAR 2011</v>
          </cell>
          <cell r="G5548">
            <v>1</v>
          </cell>
          <cell r="H5548" t="str">
            <v>DB</v>
          </cell>
          <cell r="I5548" t="str">
            <v xml:space="preserve">DEUTSCHE BANK AG                     </v>
          </cell>
          <cell r="J5548">
            <v>3.15</v>
          </cell>
          <cell r="K5548">
            <v>10000</v>
          </cell>
          <cell r="L5548">
            <v>10000</v>
          </cell>
          <cell r="M5548">
            <v>0</v>
          </cell>
          <cell r="N5548">
            <v>97.667000000000002</v>
          </cell>
          <cell r="O5548">
            <v>0</v>
          </cell>
        </row>
        <row r="5549">
          <cell r="B5549">
            <v>40347</v>
          </cell>
          <cell r="C5549">
            <v>40345</v>
          </cell>
          <cell r="D5549">
            <v>155</v>
          </cell>
          <cell r="E5549">
            <v>45</v>
          </cell>
          <cell r="F5549" t="str">
            <v>BT 18 MAR 2011</v>
          </cell>
          <cell r="G5549">
            <v>1</v>
          </cell>
          <cell r="H5549" t="str">
            <v>BARCLAYS</v>
          </cell>
          <cell r="I5549" t="str">
            <v xml:space="preserve">BARCLAYS CAPITAL                     </v>
          </cell>
          <cell r="J5549">
            <v>3.2</v>
          </cell>
          <cell r="K5549">
            <v>15000</v>
          </cell>
          <cell r="L5549">
            <v>15000</v>
          </cell>
          <cell r="M5549">
            <v>0</v>
          </cell>
          <cell r="N5549">
            <v>97.631</v>
          </cell>
          <cell r="O5549">
            <v>0</v>
          </cell>
        </row>
        <row r="5550">
          <cell r="B5550">
            <v>40347</v>
          </cell>
          <cell r="C5550">
            <v>40345</v>
          </cell>
          <cell r="D5550">
            <v>155</v>
          </cell>
          <cell r="E5550">
            <v>46</v>
          </cell>
          <cell r="F5550" t="str">
            <v>BT 18 MAR 2011</v>
          </cell>
          <cell r="G5550">
            <v>1</v>
          </cell>
          <cell r="H5550" t="str">
            <v>SANTANDER</v>
          </cell>
          <cell r="I5550" t="str">
            <v xml:space="preserve">BANCO SANTANDER, S.A                 </v>
          </cell>
          <cell r="J5550">
            <v>3.2</v>
          </cell>
          <cell r="K5550">
            <v>50000</v>
          </cell>
          <cell r="L5550">
            <v>50000</v>
          </cell>
          <cell r="M5550">
            <v>0</v>
          </cell>
          <cell r="N5550">
            <v>97.631</v>
          </cell>
          <cell r="O5550">
            <v>0</v>
          </cell>
        </row>
        <row r="5551">
          <cell r="B5551">
            <v>40347</v>
          </cell>
          <cell r="C5551">
            <v>40345</v>
          </cell>
          <cell r="D5551">
            <v>155</v>
          </cell>
          <cell r="E5551">
            <v>47</v>
          </cell>
          <cell r="F5551" t="str">
            <v>BT 18 MAR 2011</v>
          </cell>
          <cell r="G5551">
            <v>1</v>
          </cell>
          <cell r="H5551" t="str">
            <v>DB</v>
          </cell>
          <cell r="I5551" t="str">
            <v xml:space="preserve">DEUTSCHE BANK AG                     </v>
          </cell>
          <cell r="J5551">
            <v>3.25</v>
          </cell>
          <cell r="K5551">
            <v>20000</v>
          </cell>
          <cell r="L5551">
            <v>20000</v>
          </cell>
          <cell r="M5551">
            <v>0</v>
          </cell>
          <cell r="N5551">
            <v>97.594999999999999</v>
          </cell>
          <cell r="O5551">
            <v>0</v>
          </cell>
        </row>
        <row r="5552">
          <cell r="B5552">
            <v>40347</v>
          </cell>
          <cell r="C5552">
            <v>40345</v>
          </cell>
          <cell r="D5552">
            <v>155</v>
          </cell>
          <cell r="E5552">
            <v>48</v>
          </cell>
          <cell r="F5552" t="str">
            <v>BT 18 MAR 2011</v>
          </cell>
          <cell r="G5552">
            <v>2</v>
          </cell>
          <cell r="H5552" t="str">
            <v>SG</v>
          </cell>
          <cell r="I5552" t="str">
            <v xml:space="preserve">SOCIETE GENERALE                     </v>
          </cell>
          <cell r="J5552">
            <v>2.75</v>
          </cell>
          <cell r="K5552">
            <v>9750</v>
          </cell>
          <cell r="L5552">
            <v>9750</v>
          </cell>
          <cell r="M5552">
            <v>9750</v>
          </cell>
          <cell r="N5552">
            <v>97.956999999999994</v>
          </cell>
          <cell r="O5552">
            <v>26812.5</v>
          </cell>
        </row>
        <row r="5553">
          <cell r="B5553">
            <v>40368</v>
          </cell>
          <cell r="C5553">
            <v>40366</v>
          </cell>
          <cell r="D5553">
            <v>156</v>
          </cell>
          <cell r="E5553">
            <v>1</v>
          </cell>
          <cell r="F5553" t="str">
            <v>BT 21 JAN 2011</v>
          </cell>
          <cell r="G5553">
            <v>1</v>
          </cell>
          <cell r="H5553" t="str">
            <v>BARCLAYS</v>
          </cell>
          <cell r="I5553" t="str">
            <v xml:space="preserve">BARCLAYS CAPITAL                     </v>
          </cell>
          <cell r="J5553">
            <v>1.88</v>
          </cell>
          <cell r="K5553">
            <v>25000</v>
          </cell>
          <cell r="L5553">
            <v>25000</v>
          </cell>
          <cell r="M5553">
            <v>25000</v>
          </cell>
          <cell r="N5553">
            <v>98.986999999999995</v>
          </cell>
          <cell r="O5553">
            <v>47000</v>
          </cell>
        </row>
        <row r="5554">
          <cell r="B5554">
            <v>40368</v>
          </cell>
          <cell r="C5554">
            <v>40366</v>
          </cell>
          <cell r="D5554">
            <v>156</v>
          </cell>
          <cell r="E5554">
            <v>2</v>
          </cell>
          <cell r="F5554" t="str">
            <v>BT 21 JAN 2011</v>
          </cell>
          <cell r="G5554">
            <v>1</v>
          </cell>
          <cell r="H5554" t="str">
            <v>BNP-P</v>
          </cell>
          <cell r="I5554" t="str">
            <v xml:space="preserve">BNP PARIBAS                          </v>
          </cell>
          <cell r="J5554">
            <v>1.89</v>
          </cell>
          <cell r="K5554">
            <v>30000</v>
          </cell>
          <cell r="L5554">
            <v>30000</v>
          </cell>
          <cell r="M5554">
            <v>30000</v>
          </cell>
          <cell r="N5554">
            <v>98.980999999999995</v>
          </cell>
          <cell r="O5554">
            <v>56700</v>
          </cell>
        </row>
        <row r="5555">
          <cell r="B5555">
            <v>40368</v>
          </cell>
          <cell r="C5555">
            <v>40366</v>
          </cell>
          <cell r="D5555">
            <v>156</v>
          </cell>
          <cell r="E5555">
            <v>3</v>
          </cell>
          <cell r="F5555" t="str">
            <v>BT 21 JAN 2011</v>
          </cell>
          <cell r="G5555">
            <v>1</v>
          </cell>
          <cell r="H5555" t="str">
            <v>RBS</v>
          </cell>
          <cell r="I5555" t="str">
            <v xml:space="preserve">ROYAL BANK OF SCOTLA                 </v>
          </cell>
          <cell r="J5555">
            <v>1.89</v>
          </cell>
          <cell r="K5555">
            <v>100000</v>
          </cell>
          <cell r="L5555">
            <v>100000</v>
          </cell>
          <cell r="M5555">
            <v>100000</v>
          </cell>
          <cell r="N5555">
            <v>98.980999999999995</v>
          </cell>
          <cell r="O5555">
            <v>189000</v>
          </cell>
        </row>
        <row r="5556">
          <cell r="B5556">
            <v>40368</v>
          </cell>
          <cell r="C5556">
            <v>40366</v>
          </cell>
          <cell r="D5556">
            <v>156</v>
          </cell>
          <cell r="E5556">
            <v>4</v>
          </cell>
          <cell r="F5556" t="str">
            <v>BT 21 JAN 2011</v>
          </cell>
          <cell r="G5556">
            <v>1</v>
          </cell>
          <cell r="H5556" t="str">
            <v>Calyon</v>
          </cell>
          <cell r="I5556" t="str">
            <v xml:space="preserve">CREDIT AGRICOLE CIB                  </v>
          </cell>
          <cell r="J5556">
            <v>1.9</v>
          </cell>
          <cell r="K5556">
            <v>5000</v>
          </cell>
          <cell r="L5556">
            <v>5000</v>
          </cell>
          <cell r="M5556">
            <v>5000</v>
          </cell>
          <cell r="N5556">
            <v>98.975999999999999</v>
          </cell>
          <cell r="O5556">
            <v>9500</v>
          </cell>
        </row>
        <row r="5557">
          <cell r="B5557">
            <v>40368</v>
          </cell>
          <cell r="C5557">
            <v>40366</v>
          </cell>
          <cell r="D5557">
            <v>156</v>
          </cell>
          <cell r="E5557">
            <v>5</v>
          </cell>
          <cell r="F5557" t="str">
            <v>BT 21 JAN 2011</v>
          </cell>
          <cell r="G5557">
            <v>1</v>
          </cell>
          <cell r="H5557" t="str">
            <v>DB</v>
          </cell>
          <cell r="I5557" t="str">
            <v xml:space="preserve">DEUTSCHE BANK AG                     </v>
          </cell>
          <cell r="J5557">
            <v>1.92</v>
          </cell>
          <cell r="K5557">
            <v>45000</v>
          </cell>
          <cell r="L5557">
            <v>45000</v>
          </cell>
          <cell r="M5557">
            <v>45000</v>
          </cell>
          <cell r="N5557">
            <v>98.965000000000003</v>
          </cell>
          <cell r="O5557">
            <v>86400</v>
          </cell>
        </row>
        <row r="5558">
          <cell r="B5558">
            <v>40368</v>
          </cell>
          <cell r="C5558">
            <v>40366</v>
          </cell>
          <cell r="D5558">
            <v>156</v>
          </cell>
          <cell r="E5558">
            <v>6</v>
          </cell>
          <cell r="F5558" t="str">
            <v>BT 21 JAN 2011</v>
          </cell>
          <cell r="G5558">
            <v>1</v>
          </cell>
          <cell r="H5558" t="str">
            <v>GS</v>
          </cell>
          <cell r="I5558" t="str">
            <v xml:space="preserve">GOLDMAN SACHS INTERN                 </v>
          </cell>
          <cell r="J5558">
            <v>1.92</v>
          </cell>
          <cell r="K5558">
            <v>15000</v>
          </cell>
          <cell r="L5558">
            <v>15000</v>
          </cell>
          <cell r="M5558">
            <v>15000</v>
          </cell>
          <cell r="N5558">
            <v>98.965000000000003</v>
          </cell>
          <cell r="O5558">
            <v>28800</v>
          </cell>
        </row>
        <row r="5559">
          <cell r="B5559">
            <v>40368</v>
          </cell>
          <cell r="C5559">
            <v>40366</v>
          </cell>
          <cell r="D5559">
            <v>156</v>
          </cell>
          <cell r="E5559">
            <v>7</v>
          </cell>
          <cell r="F5559" t="str">
            <v>BT 21 JAN 2011</v>
          </cell>
          <cell r="G5559">
            <v>1</v>
          </cell>
          <cell r="H5559" t="str">
            <v>BNP-P</v>
          </cell>
          <cell r="I5559" t="str">
            <v xml:space="preserve">BNP PARIBAS                          </v>
          </cell>
          <cell r="J5559">
            <v>1.9350000000000001</v>
          </cell>
          <cell r="K5559">
            <v>30000</v>
          </cell>
          <cell r="L5559">
            <v>30000</v>
          </cell>
          <cell r="M5559">
            <v>30000</v>
          </cell>
          <cell r="N5559">
            <v>98.956999999999994</v>
          </cell>
          <cell r="O5559">
            <v>58050</v>
          </cell>
        </row>
        <row r="5560">
          <cell r="B5560">
            <v>40368</v>
          </cell>
          <cell r="C5560">
            <v>40366</v>
          </cell>
          <cell r="D5560">
            <v>156</v>
          </cell>
          <cell r="E5560">
            <v>8</v>
          </cell>
          <cell r="F5560" t="str">
            <v>BT 21 JAN 2011</v>
          </cell>
          <cell r="G5560">
            <v>1</v>
          </cell>
          <cell r="H5560" t="str">
            <v>BARCLAYS</v>
          </cell>
          <cell r="I5560" t="str">
            <v xml:space="preserve">BARCLAYS CAPITAL                     </v>
          </cell>
          <cell r="J5560">
            <v>1.94</v>
          </cell>
          <cell r="K5560">
            <v>30000</v>
          </cell>
          <cell r="L5560">
            <v>30000</v>
          </cell>
          <cell r="M5560">
            <v>30000</v>
          </cell>
          <cell r="N5560">
            <v>98.954999999999998</v>
          </cell>
          <cell r="O5560">
            <v>58200</v>
          </cell>
        </row>
        <row r="5561">
          <cell r="B5561">
            <v>40368</v>
          </cell>
          <cell r="C5561">
            <v>40366</v>
          </cell>
          <cell r="D5561">
            <v>156</v>
          </cell>
          <cell r="E5561">
            <v>9</v>
          </cell>
          <cell r="F5561" t="str">
            <v>BT 21 JAN 2011</v>
          </cell>
          <cell r="G5561">
            <v>1</v>
          </cell>
          <cell r="H5561" t="str">
            <v>JEF</v>
          </cell>
          <cell r="I5561" t="str">
            <v xml:space="preserve">JEFFERIES INTERNATIO                 </v>
          </cell>
          <cell r="J5561">
            <v>1.94</v>
          </cell>
          <cell r="K5561">
            <v>25000</v>
          </cell>
          <cell r="L5561">
            <v>25000</v>
          </cell>
          <cell r="M5561">
            <v>25000</v>
          </cell>
          <cell r="N5561">
            <v>98.954999999999998</v>
          </cell>
          <cell r="O5561">
            <v>48500</v>
          </cell>
        </row>
        <row r="5562">
          <cell r="B5562">
            <v>40368</v>
          </cell>
          <cell r="C5562">
            <v>40366</v>
          </cell>
          <cell r="D5562">
            <v>156</v>
          </cell>
          <cell r="E5562">
            <v>10</v>
          </cell>
          <cell r="F5562" t="str">
            <v>BT 21 JAN 2011</v>
          </cell>
          <cell r="G5562">
            <v>1</v>
          </cell>
          <cell r="H5562" t="str">
            <v>HSBC France</v>
          </cell>
          <cell r="I5562" t="str">
            <v xml:space="preserve">HSBC FRANCE                          </v>
          </cell>
          <cell r="J5562">
            <v>1.94</v>
          </cell>
          <cell r="K5562">
            <v>10000</v>
          </cell>
          <cell r="L5562">
            <v>10000</v>
          </cell>
          <cell r="M5562">
            <v>10000</v>
          </cell>
          <cell r="N5562">
            <v>98.954999999999998</v>
          </cell>
          <cell r="O5562">
            <v>19400</v>
          </cell>
        </row>
        <row r="5563">
          <cell r="B5563">
            <v>40368</v>
          </cell>
          <cell r="C5563">
            <v>40366</v>
          </cell>
          <cell r="D5563">
            <v>156</v>
          </cell>
          <cell r="E5563">
            <v>11</v>
          </cell>
          <cell r="F5563" t="str">
            <v>BT 21 JAN 2011</v>
          </cell>
          <cell r="G5563">
            <v>1</v>
          </cell>
          <cell r="H5563" t="str">
            <v>CREDIT SUISSE</v>
          </cell>
          <cell r="I5563" t="str">
            <v xml:space="preserve">CREDIT SUISSE SECURI                 </v>
          </cell>
          <cell r="J5563">
            <v>1.95</v>
          </cell>
          <cell r="K5563">
            <v>10000</v>
          </cell>
          <cell r="L5563">
            <v>10000</v>
          </cell>
          <cell r="M5563">
            <v>10000</v>
          </cell>
          <cell r="N5563">
            <v>98.948999999999998</v>
          </cell>
          <cell r="O5563">
            <v>19500</v>
          </cell>
        </row>
        <row r="5564">
          <cell r="B5564">
            <v>40368</v>
          </cell>
          <cell r="C5564">
            <v>40366</v>
          </cell>
          <cell r="D5564">
            <v>156</v>
          </cell>
          <cell r="E5564">
            <v>12</v>
          </cell>
          <cell r="F5564" t="str">
            <v>BT 21 JAN 2011</v>
          </cell>
          <cell r="G5564">
            <v>1</v>
          </cell>
          <cell r="H5564" t="str">
            <v>BES</v>
          </cell>
          <cell r="I5564" t="str">
            <v xml:space="preserve">BANCO ESPIRITO SANTO                 </v>
          </cell>
          <cell r="J5564">
            <v>1.95</v>
          </cell>
          <cell r="K5564">
            <v>2000</v>
          </cell>
          <cell r="L5564">
            <v>2000</v>
          </cell>
          <cell r="M5564">
            <v>2000</v>
          </cell>
          <cell r="N5564">
            <v>98.948999999999998</v>
          </cell>
          <cell r="O5564">
            <v>3900</v>
          </cell>
        </row>
        <row r="5565">
          <cell r="B5565">
            <v>40368</v>
          </cell>
          <cell r="C5565">
            <v>40366</v>
          </cell>
          <cell r="D5565">
            <v>156</v>
          </cell>
          <cell r="E5565">
            <v>13</v>
          </cell>
          <cell r="F5565" t="str">
            <v>BT 21 JAN 2011</v>
          </cell>
          <cell r="G5565">
            <v>1</v>
          </cell>
          <cell r="H5565" t="str">
            <v>HSBC France</v>
          </cell>
          <cell r="I5565" t="str">
            <v xml:space="preserve">HSBC FRANCE                          </v>
          </cell>
          <cell r="J5565">
            <v>1.95</v>
          </cell>
          <cell r="K5565">
            <v>25000</v>
          </cell>
          <cell r="L5565">
            <v>25000</v>
          </cell>
          <cell r="M5565">
            <v>25000</v>
          </cell>
          <cell r="N5565">
            <v>98.948999999999998</v>
          </cell>
          <cell r="O5565">
            <v>48750</v>
          </cell>
        </row>
        <row r="5566">
          <cell r="B5566">
            <v>40368</v>
          </cell>
          <cell r="C5566">
            <v>40366</v>
          </cell>
          <cell r="D5566">
            <v>156</v>
          </cell>
          <cell r="E5566">
            <v>14</v>
          </cell>
          <cell r="F5566" t="str">
            <v>BT 21 JAN 2011</v>
          </cell>
          <cell r="G5566">
            <v>1</v>
          </cell>
          <cell r="H5566" t="str">
            <v>Citigroup</v>
          </cell>
          <cell r="I5566" t="str">
            <v xml:space="preserve">CITIGROUP GLOBAL MAR                 </v>
          </cell>
          <cell r="J5566">
            <v>1.96</v>
          </cell>
          <cell r="K5566">
            <v>10000</v>
          </cell>
          <cell r="L5566">
            <v>10000</v>
          </cell>
          <cell r="M5566">
            <v>10000</v>
          </cell>
          <cell r="N5566">
            <v>98.944000000000003</v>
          </cell>
          <cell r="O5566">
            <v>19600</v>
          </cell>
        </row>
        <row r="5567">
          <cell r="B5567">
            <v>40368</v>
          </cell>
          <cell r="C5567">
            <v>40366</v>
          </cell>
          <cell r="D5567">
            <v>156</v>
          </cell>
          <cell r="E5567">
            <v>15</v>
          </cell>
          <cell r="F5567" t="str">
            <v>BT 21 JAN 2011</v>
          </cell>
          <cell r="G5567">
            <v>1</v>
          </cell>
          <cell r="H5567" t="str">
            <v>MBCPI</v>
          </cell>
          <cell r="I5567" t="str">
            <v xml:space="preserve">MILLENNIUM BCP INVES                 </v>
          </cell>
          <cell r="J5567">
            <v>1.9630000000000001</v>
          </cell>
          <cell r="K5567">
            <v>100000</v>
          </cell>
          <cell r="L5567">
            <v>100000</v>
          </cell>
          <cell r="M5567">
            <v>100000</v>
          </cell>
          <cell r="N5567">
            <v>98.942999999999998</v>
          </cell>
          <cell r="O5567">
            <v>196300</v>
          </cell>
        </row>
        <row r="5568">
          <cell r="B5568">
            <v>40368</v>
          </cell>
          <cell r="C5568">
            <v>40366</v>
          </cell>
          <cell r="D5568">
            <v>156</v>
          </cell>
          <cell r="E5568">
            <v>16</v>
          </cell>
          <cell r="F5568" t="str">
            <v>BT 21 JAN 2011</v>
          </cell>
          <cell r="G5568">
            <v>1</v>
          </cell>
          <cell r="H5568" t="str">
            <v>GS</v>
          </cell>
          <cell r="I5568" t="str">
            <v xml:space="preserve">GOLDMAN SACHS INTERN                 </v>
          </cell>
          <cell r="J5568">
            <v>1.97</v>
          </cell>
          <cell r="K5568">
            <v>15000</v>
          </cell>
          <cell r="L5568">
            <v>15000</v>
          </cell>
          <cell r="M5568">
            <v>15000</v>
          </cell>
          <cell r="N5568">
            <v>98.938999999999993</v>
          </cell>
          <cell r="O5568">
            <v>29550</v>
          </cell>
        </row>
        <row r="5569">
          <cell r="B5569">
            <v>40368</v>
          </cell>
          <cell r="C5569">
            <v>40366</v>
          </cell>
          <cell r="D5569">
            <v>156</v>
          </cell>
          <cell r="E5569">
            <v>17</v>
          </cell>
          <cell r="F5569" t="str">
            <v>BT 21 JAN 2011</v>
          </cell>
          <cell r="G5569">
            <v>1</v>
          </cell>
          <cell r="H5569" t="str">
            <v>MBCPI</v>
          </cell>
          <cell r="I5569" t="str">
            <v xml:space="preserve">MILLENNIUM BCP INVES                 </v>
          </cell>
          <cell r="J5569">
            <v>1.97</v>
          </cell>
          <cell r="K5569">
            <v>50000</v>
          </cell>
          <cell r="L5569">
            <v>50000</v>
          </cell>
          <cell r="M5569">
            <v>50000</v>
          </cell>
          <cell r="N5569">
            <v>98.938999999999993</v>
          </cell>
          <cell r="O5569">
            <v>98500</v>
          </cell>
        </row>
        <row r="5570">
          <cell r="B5570">
            <v>40368</v>
          </cell>
          <cell r="C5570">
            <v>40366</v>
          </cell>
          <cell r="D5570">
            <v>156</v>
          </cell>
          <cell r="E5570">
            <v>18</v>
          </cell>
          <cell r="F5570" t="str">
            <v>BT 21 JAN 2011</v>
          </cell>
          <cell r="G5570">
            <v>1</v>
          </cell>
          <cell r="H5570" t="str">
            <v>HSBC France</v>
          </cell>
          <cell r="I5570" t="str">
            <v xml:space="preserve">HSBC FRANCE                          </v>
          </cell>
          <cell r="J5570">
            <v>1.97</v>
          </cell>
          <cell r="K5570">
            <v>25000</v>
          </cell>
          <cell r="L5570">
            <v>25000</v>
          </cell>
          <cell r="M5570">
            <v>25000</v>
          </cell>
          <cell r="N5570">
            <v>98.938999999999993</v>
          </cell>
          <cell r="O5570">
            <v>49250</v>
          </cell>
        </row>
        <row r="5571">
          <cell r="B5571">
            <v>40368</v>
          </cell>
          <cell r="C5571">
            <v>40366</v>
          </cell>
          <cell r="D5571">
            <v>156</v>
          </cell>
          <cell r="E5571">
            <v>19</v>
          </cell>
          <cell r="F5571" t="str">
            <v>BT 21 JAN 2011</v>
          </cell>
          <cell r="G5571">
            <v>1</v>
          </cell>
          <cell r="H5571" t="str">
            <v>CGD</v>
          </cell>
          <cell r="I5571" t="str">
            <v xml:space="preserve">CAIXA GERAL DE DEPOS                 </v>
          </cell>
          <cell r="J5571">
            <v>1.978</v>
          </cell>
          <cell r="K5571">
            <v>100000</v>
          </cell>
          <cell r="L5571">
            <v>100000</v>
          </cell>
          <cell r="M5571">
            <v>100000</v>
          </cell>
          <cell r="N5571">
            <v>98.935000000000002</v>
          </cell>
          <cell r="O5571">
            <v>197800</v>
          </cell>
        </row>
        <row r="5572">
          <cell r="B5572">
            <v>40368</v>
          </cell>
          <cell r="C5572">
            <v>40366</v>
          </cell>
          <cell r="D5572">
            <v>156</v>
          </cell>
          <cell r="E5572">
            <v>20</v>
          </cell>
          <cell r="F5572" t="str">
            <v>BT 21 JAN 2011</v>
          </cell>
          <cell r="G5572">
            <v>1</v>
          </cell>
          <cell r="H5572" t="str">
            <v>BNP-P</v>
          </cell>
          <cell r="I5572" t="str">
            <v xml:space="preserve">BNP PARIBAS                          </v>
          </cell>
          <cell r="J5572">
            <v>1.98</v>
          </cell>
          <cell r="K5572">
            <v>15000</v>
          </cell>
          <cell r="L5572">
            <v>15000</v>
          </cell>
          <cell r="M5572">
            <v>15000</v>
          </cell>
          <cell r="N5572">
            <v>98.933000000000007</v>
          </cell>
          <cell r="O5572">
            <v>29700</v>
          </cell>
        </row>
        <row r="5573">
          <cell r="B5573">
            <v>40368</v>
          </cell>
          <cell r="C5573">
            <v>40366</v>
          </cell>
          <cell r="D5573">
            <v>156</v>
          </cell>
          <cell r="E5573">
            <v>21</v>
          </cell>
          <cell r="F5573" t="str">
            <v>BT 21 JAN 2011</v>
          </cell>
          <cell r="G5573">
            <v>1</v>
          </cell>
          <cell r="H5573" t="str">
            <v>Citigroup</v>
          </cell>
          <cell r="I5573" t="str">
            <v xml:space="preserve">CITIGROUP GLOBAL MAR                 </v>
          </cell>
          <cell r="J5573">
            <v>1.98</v>
          </cell>
          <cell r="K5573">
            <v>15000</v>
          </cell>
          <cell r="L5573">
            <v>15000</v>
          </cell>
          <cell r="M5573">
            <v>15000</v>
          </cell>
          <cell r="N5573">
            <v>98.933000000000007</v>
          </cell>
          <cell r="O5573">
            <v>29700</v>
          </cell>
        </row>
        <row r="5574">
          <cell r="B5574">
            <v>40368</v>
          </cell>
          <cell r="C5574">
            <v>40366</v>
          </cell>
          <cell r="D5574">
            <v>156</v>
          </cell>
          <cell r="E5574">
            <v>22</v>
          </cell>
          <cell r="F5574" t="str">
            <v>BT 21 JAN 2011</v>
          </cell>
          <cell r="G5574">
            <v>1</v>
          </cell>
          <cell r="H5574" t="str">
            <v>Calyon</v>
          </cell>
          <cell r="I5574" t="str">
            <v xml:space="preserve">CREDIT AGRICOLE CIB                  </v>
          </cell>
          <cell r="J5574">
            <v>1.98</v>
          </cell>
          <cell r="K5574">
            <v>5000</v>
          </cell>
          <cell r="L5574">
            <v>5000</v>
          </cell>
          <cell r="M5574">
            <v>5000</v>
          </cell>
          <cell r="N5574">
            <v>98.933000000000007</v>
          </cell>
          <cell r="O5574">
            <v>9900</v>
          </cell>
        </row>
        <row r="5575">
          <cell r="B5575">
            <v>40368</v>
          </cell>
          <cell r="C5575">
            <v>40366</v>
          </cell>
          <cell r="D5575">
            <v>156</v>
          </cell>
          <cell r="E5575">
            <v>23</v>
          </cell>
          <cell r="F5575" t="str">
            <v>BT 21 JAN 2011</v>
          </cell>
          <cell r="G5575">
            <v>1</v>
          </cell>
          <cell r="H5575" t="str">
            <v>DB</v>
          </cell>
          <cell r="I5575" t="str">
            <v xml:space="preserve">DEUTSCHE BANK AG                     </v>
          </cell>
          <cell r="J5575">
            <v>1.99</v>
          </cell>
          <cell r="K5575">
            <v>15000</v>
          </cell>
          <cell r="L5575">
            <v>15000</v>
          </cell>
          <cell r="M5575">
            <v>15000</v>
          </cell>
          <cell r="N5575">
            <v>98.927999999999997</v>
          </cell>
          <cell r="O5575">
            <v>29850</v>
          </cell>
        </row>
        <row r="5576">
          <cell r="B5576">
            <v>40368</v>
          </cell>
          <cell r="C5576">
            <v>40366</v>
          </cell>
          <cell r="D5576">
            <v>156</v>
          </cell>
          <cell r="E5576">
            <v>24</v>
          </cell>
          <cell r="F5576" t="str">
            <v>BT 21 JAN 2011</v>
          </cell>
          <cell r="G5576">
            <v>1</v>
          </cell>
          <cell r="H5576" t="str">
            <v>Calyon</v>
          </cell>
          <cell r="I5576" t="str">
            <v xml:space="preserve">CREDIT AGRICOLE CIB                  </v>
          </cell>
          <cell r="J5576">
            <v>1.9990000000000001</v>
          </cell>
          <cell r="K5576">
            <v>60000</v>
          </cell>
          <cell r="L5576">
            <v>60000</v>
          </cell>
          <cell r="M5576">
            <v>60000</v>
          </cell>
          <cell r="N5576">
            <v>98.923000000000002</v>
          </cell>
          <cell r="O5576">
            <v>119940</v>
          </cell>
        </row>
        <row r="5577">
          <cell r="B5577">
            <v>40368</v>
          </cell>
          <cell r="C5577">
            <v>40366</v>
          </cell>
          <cell r="D5577">
            <v>156</v>
          </cell>
          <cell r="E5577">
            <v>25</v>
          </cell>
          <cell r="F5577" t="str">
            <v>BT 21 JAN 2011</v>
          </cell>
          <cell r="G5577">
            <v>1</v>
          </cell>
          <cell r="H5577" t="str">
            <v>SG</v>
          </cell>
          <cell r="I5577" t="str">
            <v xml:space="preserve">SOCIETE GENERALE                     </v>
          </cell>
          <cell r="J5577">
            <v>2</v>
          </cell>
          <cell r="K5577">
            <v>20000</v>
          </cell>
          <cell r="L5577">
            <v>20000</v>
          </cell>
          <cell r="M5577">
            <v>0</v>
          </cell>
          <cell r="N5577">
            <v>98.923000000000002</v>
          </cell>
          <cell r="O5577">
            <v>0</v>
          </cell>
        </row>
        <row r="5578">
          <cell r="B5578">
            <v>40368</v>
          </cell>
          <cell r="C5578">
            <v>40366</v>
          </cell>
          <cell r="D5578">
            <v>156</v>
          </cell>
          <cell r="E5578">
            <v>26</v>
          </cell>
          <cell r="F5578" t="str">
            <v>BT 21 JAN 2011</v>
          </cell>
          <cell r="G5578">
            <v>1</v>
          </cell>
          <cell r="H5578" t="str">
            <v>CREDIT SUISSE</v>
          </cell>
          <cell r="I5578" t="str">
            <v xml:space="preserve">CREDIT SUISSE SECURI                 </v>
          </cell>
          <cell r="J5578">
            <v>2</v>
          </cell>
          <cell r="K5578">
            <v>30000</v>
          </cell>
          <cell r="L5578">
            <v>30000</v>
          </cell>
          <cell r="M5578">
            <v>0</v>
          </cell>
          <cell r="N5578">
            <v>98.923000000000002</v>
          </cell>
          <cell r="O5578">
            <v>0</v>
          </cell>
        </row>
        <row r="5579">
          <cell r="B5579">
            <v>40368</v>
          </cell>
          <cell r="C5579">
            <v>40366</v>
          </cell>
          <cell r="D5579">
            <v>156</v>
          </cell>
          <cell r="E5579">
            <v>27</v>
          </cell>
          <cell r="F5579" t="str">
            <v>BT 21 JAN 2011</v>
          </cell>
          <cell r="G5579">
            <v>1</v>
          </cell>
          <cell r="H5579" t="str">
            <v>GS</v>
          </cell>
          <cell r="I5579" t="str">
            <v xml:space="preserve">GOLDMAN SACHS INTERN                 </v>
          </cell>
          <cell r="J5579">
            <v>2</v>
          </cell>
          <cell r="K5579">
            <v>1000</v>
          </cell>
          <cell r="L5579">
            <v>1000</v>
          </cell>
          <cell r="M5579">
            <v>0</v>
          </cell>
          <cell r="N5579">
            <v>98.923000000000002</v>
          </cell>
          <cell r="O5579">
            <v>0</v>
          </cell>
        </row>
        <row r="5580">
          <cell r="B5580">
            <v>40368</v>
          </cell>
          <cell r="C5580">
            <v>40366</v>
          </cell>
          <cell r="D5580">
            <v>156</v>
          </cell>
          <cell r="E5580">
            <v>28</v>
          </cell>
          <cell r="F5580" t="str">
            <v>BT 21 JAN 2011</v>
          </cell>
          <cell r="G5580">
            <v>1</v>
          </cell>
          <cell r="H5580" t="str">
            <v>CGD</v>
          </cell>
          <cell r="I5580" t="str">
            <v xml:space="preserve">CAIXA GERAL DE DEPOS                 </v>
          </cell>
          <cell r="J5580">
            <v>2</v>
          </cell>
          <cell r="K5580">
            <v>60000</v>
          </cell>
          <cell r="L5580">
            <v>60000</v>
          </cell>
          <cell r="M5580">
            <v>0</v>
          </cell>
          <cell r="N5580">
            <v>98.923000000000002</v>
          </cell>
          <cell r="O5580">
            <v>0</v>
          </cell>
        </row>
        <row r="5581">
          <cell r="B5581">
            <v>40368</v>
          </cell>
          <cell r="C5581">
            <v>40366</v>
          </cell>
          <cell r="D5581">
            <v>156</v>
          </cell>
          <cell r="E5581">
            <v>29</v>
          </cell>
          <cell r="F5581" t="str">
            <v>BT 21 JAN 2011</v>
          </cell>
          <cell r="G5581">
            <v>1</v>
          </cell>
          <cell r="H5581" t="str">
            <v>HSBC France</v>
          </cell>
          <cell r="I5581" t="str">
            <v xml:space="preserve">HSBC FRANCE                          </v>
          </cell>
          <cell r="J5581">
            <v>2</v>
          </cell>
          <cell r="K5581">
            <v>25000</v>
          </cell>
          <cell r="L5581">
            <v>25000</v>
          </cell>
          <cell r="M5581">
            <v>0</v>
          </cell>
          <cell r="N5581">
            <v>98.923000000000002</v>
          </cell>
          <cell r="O5581">
            <v>0</v>
          </cell>
        </row>
        <row r="5582">
          <cell r="B5582">
            <v>40368</v>
          </cell>
          <cell r="C5582">
            <v>40366</v>
          </cell>
          <cell r="D5582">
            <v>156</v>
          </cell>
          <cell r="E5582">
            <v>30</v>
          </cell>
          <cell r="F5582" t="str">
            <v>BT 21 JAN 2011</v>
          </cell>
          <cell r="G5582">
            <v>1</v>
          </cell>
          <cell r="H5582" t="str">
            <v>Citigroup</v>
          </cell>
          <cell r="I5582" t="str">
            <v xml:space="preserve">CITIGROUP GLOBAL MAR                 </v>
          </cell>
          <cell r="J5582">
            <v>2.0099999999999998</v>
          </cell>
          <cell r="K5582">
            <v>25000</v>
          </cell>
          <cell r="L5582">
            <v>25000</v>
          </cell>
          <cell r="M5582">
            <v>0</v>
          </cell>
          <cell r="N5582">
            <v>98.918000000000006</v>
          </cell>
          <cell r="O5582">
            <v>0</v>
          </cell>
        </row>
        <row r="5583">
          <cell r="B5583">
            <v>40368</v>
          </cell>
          <cell r="C5583">
            <v>40366</v>
          </cell>
          <cell r="D5583">
            <v>156</v>
          </cell>
          <cell r="E5583">
            <v>31</v>
          </cell>
          <cell r="F5583" t="str">
            <v>BT 21 JAN 2011</v>
          </cell>
          <cell r="G5583">
            <v>1</v>
          </cell>
          <cell r="H5583" t="str">
            <v>BARCLAYS</v>
          </cell>
          <cell r="I5583" t="str">
            <v xml:space="preserve">BARCLAYS CAPITAL                     </v>
          </cell>
          <cell r="J5583">
            <v>2.02</v>
          </cell>
          <cell r="K5583">
            <v>10000</v>
          </cell>
          <cell r="L5583">
            <v>10000</v>
          </cell>
          <cell r="M5583">
            <v>0</v>
          </cell>
          <cell r="N5583">
            <v>98.912000000000006</v>
          </cell>
          <cell r="O5583">
            <v>0</v>
          </cell>
        </row>
        <row r="5584">
          <cell r="B5584">
            <v>40368</v>
          </cell>
          <cell r="C5584">
            <v>40366</v>
          </cell>
          <cell r="D5584">
            <v>156</v>
          </cell>
          <cell r="E5584">
            <v>32</v>
          </cell>
          <cell r="F5584" t="str">
            <v>BT 21 JAN 2011</v>
          </cell>
          <cell r="G5584">
            <v>1</v>
          </cell>
          <cell r="H5584" t="str">
            <v>MBCPI</v>
          </cell>
          <cell r="I5584" t="str">
            <v xml:space="preserve">MILLENNIUM BCP INVES                 </v>
          </cell>
          <cell r="J5584">
            <v>2.0289999999999999</v>
          </cell>
          <cell r="K5584">
            <v>50000</v>
          </cell>
          <cell r="L5584">
            <v>50000</v>
          </cell>
          <cell r="M5584">
            <v>0</v>
          </cell>
          <cell r="N5584">
            <v>98.906999999999996</v>
          </cell>
          <cell r="O5584">
            <v>0</v>
          </cell>
        </row>
        <row r="5585">
          <cell r="B5585">
            <v>40368</v>
          </cell>
          <cell r="C5585">
            <v>40366</v>
          </cell>
          <cell r="D5585">
            <v>156</v>
          </cell>
          <cell r="E5585">
            <v>33</v>
          </cell>
          <cell r="F5585" t="str">
            <v>BT 21 JAN 2011</v>
          </cell>
          <cell r="G5585">
            <v>1</v>
          </cell>
          <cell r="H5585" t="str">
            <v>HSBC France</v>
          </cell>
          <cell r="I5585" t="str">
            <v xml:space="preserve">HSBC FRANCE                          </v>
          </cell>
          <cell r="J5585">
            <v>2.0299999999999998</v>
          </cell>
          <cell r="K5585">
            <v>25000</v>
          </cell>
          <cell r="L5585">
            <v>25000</v>
          </cell>
          <cell r="M5585">
            <v>0</v>
          </cell>
          <cell r="N5585">
            <v>98.906999999999996</v>
          </cell>
          <cell r="O5585">
            <v>0</v>
          </cell>
        </row>
        <row r="5586">
          <cell r="B5586">
            <v>40368</v>
          </cell>
          <cell r="C5586">
            <v>40366</v>
          </cell>
          <cell r="D5586">
            <v>156</v>
          </cell>
          <cell r="E5586">
            <v>34</v>
          </cell>
          <cell r="F5586" t="str">
            <v>BT 21 JAN 2011</v>
          </cell>
          <cell r="G5586">
            <v>1</v>
          </cell>
          <cell r="H5586" t="str">
            <v>GS</v>
          </cell>
          <cell r="I5586" t="str">
            <v xml:space="preserve">GOLDMAN SACHS INTERN                 </v>
          </cell>
          <cell r="J5586">
            <v>2.04</v>
          </cell>
          <cell r="K5586">
            <v>1000</v>
          </cell>
          <cell r="L5586">
            <v>1000</v>
          </cell>
          <cell r="M5586">
            <v>0</v>
          </cell>
          <cell r="N5586">
            <v>98.902000000000001</v>
          </cell>
          <cell r="O5586">
            <v>0</v>
          </cell>
        </row>
        <row r="5587">
          <cell r="B5587">
            <v>40368</v>
          </cell>
          <cell r="C5587">
            <v>40366</v>
          </cell>
          <cell r="D5587">
            <v>156</v>
          </cell>
          <cell r="E5587">
            <v>35</v>
          </cell>
          <cell r="F5587" t="str">
            <v>BT 21 JAN 2011</v>
          </cell>
          <cell r="G5587">
            <v>1</v>
          </cell>
          <cell r="H5587" t="str">
            <v>RBS</v>
          </cell>
          <cell r="I5587" t="str">
            <v xml:space="preserve">ROYAL BANK OF SCOTLA                 </v>
          </cell>
          <cell r="J5587">
            <v>2.0499999999999998</v>
          </cell>
          <cell r="K5587">
            <v>50000</v>
          </cell>
          <cell r="L5587">
            <v>50000</v>
          </cell>
          <cell r="M5587">
            <v>0</v>
          </cell>
          <cell r="N5587">
            <v>98.896000000000001</v>
          </cell>
          <cell r="O5587">
            <v>0</v>
          </cell>
        </row>
        <row r="5588">
          <cell r="B5588">
            <v>40368</v>
          </cell>
          <cell r="C5588">
            <v>40366</v>
          </cell>
          <cell r="D5588">
            <v>156</v>
          </cell>
          <cell r="E5588">
            <v>36</v>
          </cell>
          <cell r="F5588" t="str">
            <v>BT 21 JAN 2011</v>
          </cell>
          <cell r="G5588">
            <v>1</v>
          </cell>
          <cell r="H5588" t="str">
            <v>SG</v>
          </cell>
          <cell r="I5588" t="str">
            <v xml:space="preserve">SOCIETE GENERALE                     </v>
          </cell>
          <cell r="J5588">
            <v>2.0499999999999998</v>
          </cell>
          <cell r="K5588">
            <v>30000</v>
          </cell>
          <cell r="L5588">
            <v>30000</v>
          </cell>
          <cell r="M5588">
            <v>0</v>
          </cell>
          <cell r="N5588">
            <v>98.896000000000001</v>
          </cell>
          <cell r="O5588">
            <v>0</v>
          </cell>
        </row>
        <row r="5589">
          <cell r="B5589">
            <v>40368</v>
          </cell>
          <cell r="C5589">
            <v>40366</v>
          </cell>
          <cell r="D5589">
            <v>156</v>
          </cell>
          <cell r="E5589">
            <v>37</v>
          </cell>
          <cell r="F5589" t="str">
            <v>BT 21 JAN 2011</v>
          </cell>
          <cell r="G5589">
            <v>1</v>
          </cell>
          <cell r="H5589" t="str">
            <v>SANTANDER</v>
          </cell>
          <cell r="I5589" t="str">
            <v xml:space="preserve">BANCO SANTANDER, S.A                 </v>
          </cell>
          <cell r="J5589">
            <v>2.0499999999999998</v>
          </cell>
          <cell r="K5589">
            <v>50000</v>
          </cell>
          <cell r="L5589">
            <v>50000</v>
          </cell>
          <cell r="M5589">
            <v>0</v>
          </cell>
          <cell r="N5589">
            <v>98.896000000000001</v>
          </cell>
          <cell r="O5589">
            <v>0</v>
          </cell>
        </row>
        <row r="5590">
          <cell r="B5590">
            <v>40368</v>
          </cell>
          <cell r="C5590">
            <v>40366</v>
          </cell>
          <cell r="D5590">
            <v>156</v>
          </cell>
          <cell r="E5590">
            <v>38</v>
          </cell>
          <cell r="F5590" t="str">
            <v>BT 21 JAN 2011</v>
          </cell>
          <cell r="G5590">
            <v>1</v>
          </cell>
          <cell r="H5590" t="str">
            <v>BES</v>
          </cell>
          <cell r="I5590" t="str">
            <v xml:space="preserve">BANCO ESPIRITO SANTO                 </v>
          </cell>
          <cell r="J5590">
            <v>2.0499999999999998</v>
          </cell>
          <cell r="K5590">
            <v>10000</v>
          </cell>
          <cell r="L5590">
            <v>10000</v>
          </cell>
          <cell r="M5590">
            <v>0</v>
          </cell>
          <cell r="N5590">
            <v>98.896000000000001</v>
          </cell>
          <cell r="O5590">
            <v>0</v>
          </cell>
        </row>
        <row r="5591">
          <cell r="B5591">
            <v>40368</v>
          </cell>
          <cell r="C5591">
            <v>40366</v>
          </cell>
          <cell r="D5591">
            <v>156</v>
          </cell>
          <cell r="E5591">
            <v>39</v>
          </cell>
          <cell r="F5591" t="str">
            <v>BT 21 JAN 2011</v>
          </cell>
          <cell r="G5591">
            <v>1</v>
          </cell>
          <cell r="H5591" t="str">
            <v>SG</v>
          </cell>
          <cell r="I5591" t="str">
            <v xml:space="preserve">SOCIETE GENERALE                     </v>
          </cell>
          <cell r="J5591">
            <v>2.0649999999999999</v>
          </cell>
          <cell r="K5591">
            <v>30000</v>
          </cell>
          <cell r="L5591">
            <v>30000</v>
          </cell>
          <cell r="M5591">
            <v>0</v>
          </cell>
          <cell r="N5591">
            <v>98.888000000000005</v>
          </cell>
          <cell r="O5591">
            <v>0</v>
          </cell>
        </row>
        <row r="5592">
          <cell r="B5592">
            <v>40368</v>
          </cell>
          <cell r="C5592">
            <v>40366</v>
          </cell>
          <cell r="D5592">
            <v>156</v>
          </cell>
          <cell r="E5592">
            <v>40</v>
          </cell>
          <cell r="F5592" t="str">
            <v>BT 21 JAN 2011</v>
          </cell>
          <cell r="G5592">
            <v>1</v>
          </cell>
          <cell r="H5592" t="str">
            <v>CREDIT SUISSE</v>
          </cell>
          <cell r="I5592" t="str">
            <v xml:space="preserve">CREDIT SUISSE SECURI                 </v>
          </cell>
          <cell r="J5592">
            <v>2.09</v>
          </cell>
          <cell r="K5592">
            <v>10000</v>
          </cell>
          <cell r="L5592">
            <v>10000</v>
          </cell>
          <cell r="M5592">
            <v>0</v>
          </cell>
          <cell r="N5592">
            <v>98.875</v>
          </cell>
          <cell r="O5592">
            <v>0</v>
          </cell>
        </row>
        <row r="5593">
          <cell r="B5593">
            <v>40368</v>
          </cell>
          <cell r="C5593">
            <v>40366</v>
          </cell>
          <cell r="D5593">
            <v>156</v>
          </cell>
          <cell r="E5593">
            <v>41</v>
          </cell>
          <cell r="F5593" t="str">
            <v>BT 21 JAN 2011</v>
          </cell>
          <cell r="G5593">
            <v>1</v>
          </cell>
          <cell r="H5593" t="str">
            <v>Calyon</v>
          </cell>
          <cell r="I5593" t="str">
            <v xml:space="preserve">CREDIT AGRICOLE CIB                  </v>
          </cell>
          <cell r="J5593">
            <v>2.1</v>
          </cell>
          <cell r="K5593">
            <v>10000</v>
          </cell>
          <cell r="L5593">
            <v>10000</v>
          </cell>
          <cell r="M5593">
            <v>0</v>
          </cell>
          <cell r="N5593">
            <v>98.87</v>
          </cell>
          <cell r="O5593">
            <v>0</v>
          </cell>
        </row>
        <row r="5594">
          <cell r="B5594">
            <v>40368</v>
          </cell>
          <cell r="C5594">
            <v>40366</v>
          </cell>
          <cell r="D5594">
            <v>156</v>
          </cell>
          <cell r="E5594">
            <v>42</v>
          </cell>
          <cell r="F5594" t="str">
            <v>BT 21 JAN 2011</v>
          </cell>
          <cell r="G5594">
            <v>1</v>
          </cell>
          <cell r="H5594" t="str">
            <v>BES</v>
          </cell>
          <cell r="I5594" t="str">
            <v xml:space="preserve">BANCO ESPIRITO SANTO                 </v>
          </cell>
          <cell r="J5594">
            <v>2.13</v>
          </cell>
          <cell r="K5594">
            <v>20000</v>
          </cell>
          <cell r="L5594">
            <v>20000</v>
          </cell>
          <cell r="M5594">
            <v>0</v>
          </cell>
          <cell r="N5594">
            <v>98.853999999999999</v>
          </cell>
          <cell r="O5594">
            <v>0</v>
          </cell>
        </row>
        <row r="5595">
          <cell r="B5595">
            <v>40368</v>
          </cell>
          <cell r="C5595">
            <v>40366</v>
          </cell>
          <cell r="D5595">
            <v>156</v>
          </cell>
          <cell r="E5595">
            <v>43</v>
          </cell>
          <cell r="F5595" t="str">
            <v>BT 21 JAN 2011</v>
          </cell>
          <cell r="G5595">
            <v>1</v>
          </cell>
          <cell r="H5595" t="str">
            <v>BES</v>
          </cell>
          <cell r="I5595" t="str">
            <v xml:space="preserve">BANCO ESPIRITO SANTO                 </v>
          </cell>
          <cell r="J5595">
            <v>2.15</v>
          </cell>
          <cell r="K5595">
            <v>10000</v>
          </cell>
          <cell r="L5595">
            <v>10000</v>
          </cell>
          <cell r="M5595">
            <v>0</v>
          </cell>
          <cell r="N5595">
            <v>98.843000000000004</v>
          </cell>
          <cell r="O5595">
            <v>0</v>
          </cell>
        </row>
        <row r="5596">
          <cell r="B5596">
            <v>40368</v>
          </cell>
          <cell r="C5596">
            <v>40366</v>
          </cell>
          <cell r="D5596">
            <v>156</v>
          </cell>
          <cell r="E5596">
            <v>44</v>
          </cell>
          <cell r="F5596" t="str">
            <v>BT 21 JAN 2011</v>
          </cell>
          <cell r="G5596">
            <v>1</v>
          </cell>
          <cell r="H5596" t="str">
            <v>BES</v>
          </cell>
          <cell r="I5596" t="str">
            <v xml:space="preserve">BANCO ESPIRITO SANTO                 </v>
          </cell>
          <cell r="J5596">
            <v>2.17</v>
          </cell>
          <cell r="K5596">
            <v>30000</v>
          </cell>
          <cell r="L5596">
            <v>30000</v>
          </cell>
          <cell r="M5596">
            <v>0</v>
          </cell>
          <cell r="N5596">
            <v>98.831999999999994</v>
          </cell>
          <cell r="O5596">
            <v>0</v>
          </cell>
        </row>
        <row r="5597">
          <cell r="B5597">
            <v>40368</v>
          </cell>
          <cell r="C5597">
            <v>40366</v>
          </cell>
          <cell r="D5597">
            <v>156</v>
          </cell>
          <cell r="E5597">
            <v>45</v>
          </cell>
          <cell r="F5597" t="str">
            <v>BT 21 JAN 2011</v>
          </cell>
          <cell r="G5597">
            <v>1</v>
          </cell>
          <cell r="H5597" t="str">
            <v>JEF</v>
          </cell>
          <cell r="I5597" t="str">
            <v xml:space="preserve">JEFFERIES INTERNATIO                 </v>
          </cell>
          <cell r="J5597">
            <v>2.2000000000000002</v>
          </cell>
          <cell r="K5597">
            <v>10000</v>
          </cell>
          <cell r="L5597">
            <v>10000</v>
          </cell>
          <cell r="M5597">
            <v>0</v>
          </cell>
          <cell r="N5597">
            <v>98.816000000000003</v>
          </cell>
          <cell r="O5597">
            <v>0</v>
          </cell>
        </row>
        <row r="5598">
          <cell r="B5598">
            <v>40368</v>
          </cell>
          <cell r="C5598">
            <v>40366</v>
          </cell>
          <cell r="D5598">
            <v>156</v>
          </cell>
          <cell r="E5598">
            <v>46</v>
          </cell>
          <cell r="F5598" t="str">
            <v>BT 21 JAN 2011</v>
          </cell>
          <cell r="G5598">
            <v>1</v>
          </cell>
          <cell r="H5598" t="str">
            <v>MBCPI</v>
          </cell>
          <cell r="I5598" t="str">
            <v xml:space="preserve">MILLENNIUM BCP INVES                 </v>
          </cell>
          <cell r="J5598">
            <v>2.25</v>
          </cell>
          <cell r="K5598">
            <v>53000</v>
          </cell>
          <cell r="L5598">
            <v>53000</v>
          </cell>
          <cell r="M5598">
            <v>0</v>
          </cell>
          <cell r="N5598">
            <v>98.79</v>
          </cell>
          <cell r="O5598">
            <v>0</v>
          </cell>
        </row>
        <row r="5599">
          <cell r="B5599">
            <v>40368</v>
          </cell>
          <cell r="C5599">
            <v>40366</v>
          </cell>
          <cell r="D5599">
            <v>156</v>
          </cell>
          <cell r="E5599">
            <v>47</v>
          </cell>
          <cell r="F5599" t="str">
            <v>BT 21 JAN 2011</v>
          </cell>
          <cell r="G5599">
            <v>1</v>
          </cell>
          <cell r="H5599" t="str">
            <v>JEF</v>
          </cell>
          <cell r="I5599" t="str">
            <v xml:space="preserve">JEFFERIES INTERNATIO                 </v>
          </cell>
          <cell r="J5599">
            <v>2.2999999999999998</v>
          </cell>
          <cell r="K5599">
            <v>10000</v>
          </cell>
          <cell r="L5599">
            <v>10000</v>
          </cell>
          <cell r="M5599">
            <v>0</v>
          </cell>
          <cell r="N5599">
            <v>98.763000000000005</v>
          </cell>
          <cell r="O5599">
            <v>0</v>
          </cell>
        </row>
        <row r="5600">
          <cell r="B5600">
            <v>40368</v>
          </cell>
          <cell r="C5600">
            <v>40366</v>
          </cell>
          <cell r="D5600">
            <v>156</v>
          </cell>
          <cell r="E5600">
            <v>48</v>
          </cell>
          <cell r="F5600" t="str">
            <v>BT 21 JAN 2011</v>
          </cell>
          <cell r="G5600">
            <v>1</v>
          </cell>
          <cell r="H5600" t="str">
            <v>BARCLAYS</v>
          </cell>
          <cell r="I5600" t="str">
            <v xml:space="preserve">BARCLAYS CAPITAL                     </v>
          </cell>
          <cell r="J5600">
            <v>2.35</v>
          </cell>
          <cell r="K5600">
            <v>20000</v>
          </cell>
          <cell r="L5600">
            <v>20000</v>
          </cell>
          <cell r="M5600">
            <v>0</v>
          </cell>
          <cell r="N5600">
            <v>98.736999999999995</v>
          </cell>
          <cell r="O5600">
            <v>0</v>
          </cell>
        </row>
        <row r="5601">
          <cell r="B5601">
            <v>40368</v>
          </cell>
          <cell r="C5601">
            <v>40366</v>
          </cell>
          <cell r="D5601">
            <v>156</v>
          </cell>
          <cell r="E5601">
            <v>49</v>
          </cell>
          <cell r="F5601" t="str">
            <v>BT 21 JAN 2011</v>
          </cell>
          <cell r="G5601">
            <v>1</v>
          </cell>
          <cell r="H5601" t="str">
            <v>GS</v>
          </cell>
          <cell r="I5601" t="str">
            <v xml:space="preserve">GOLDMAN SACHS INTERN                 </v>
          </cell>
          <cell r="J5601">
            <v>2.5</v>
          </cell>
          <cell r="K5601">
            <v>20000</v>
          </cell>
          <cell r="L5601">
            <v>20000</v>
          </cell>
          <cell r="M5601">
            <v>0</v>
          </cell>
          <cell r="N5601">
            <v>98.656999999999996</v>
          </cell>
          <cell r="O5601">
            <v>0</v>
          </cell>
        </row>
        <row r="5602">
          <cell r="B5602">
            <v>40368</v>
          </cell>
          <cell r="C5602">
            <v>40366</v>
          </cell>
          <cell r="D5602">
            <v>156</v>
          </cell>
          <cell r="E5602">
            <v>50</v>
          </cell>
          <cell r="F5602" t="str">
            <v>BT 21 JAN 2011</v>
          </cell>
          <cell r="G5602">
            <v>2</v>
          </cell>
          <cell r="H5602" t="str">
            <v>BNP-P</v>
          </cell>
          <cell r="I5602" t="str">
            <v xml:space="preserve">BNP PARIBAS                          </v>
          </cell>
          <cell r="J5602">
            <v>1.9990000000000001</v>
          </cell>
          <cell r="K5602">
            <v>17294</v>
          </cell>
          <cell r="L5602">
            <v>17294</v>
          </cell>
          <cell r="M5602">
            <v>17294</v>
          </cell>
          <cell r="N5602">
            <v>98.923000000000002</v>
          </cell>
          <cell r="O5602">
            <v>34570.705999999998</v>
          </cell>
        </row>
        <row r="5603">
          <cell r="B5603">
            <v>40368</v>
          </cell>
          <cell r="C5603">
            <v>40366</v>
          </cell>
          <cell r="D5603">
            <v>156</v>
          </cell>
          <cell r="E5603">
            <v>51</v>
          </cell>
          <cell r="F5603" t="str">
            <v>BT 21 JAN 2011</v>
          </cell>
          <cell r="G5603">
            <v>2</v>
          </cell>
          <cell r="H5603" t="str">
            <v>BARCLAYS</v>
          </cell>
          <cell r="I5603" t="str">
            <v xml:space="preserve">BARCLAYS CAPITAL                     </v>
          </cell>
          <cell r="J5603">
            <v>1.9990000000000001</v>
          </cell>
          <cell r="K5603">
            <v>10000</v>
          </cell>
          <cell r="L5603">
            <v>10000</v>
          </cell>
          <cell r="M5603">
            <v>10000</v>
          </cell>
          <cell r="N5603">
            <v>98.923000000000002</v>
          </cell>
          <cell r="O5603">
            <v>19990</v>
          </cell>
        </row>
        <row r="5604">
          <cell r="B5604">
            <v>40368</v>
          </cell>
          <cell r="C5604">
            <v>40366</v>
          </cell>
          <cell r="D5604">
            <v>156</v>
          </cell>
          <cell r="E5604">
            <v>52</v>
          </cell>
          <cell r="F5604" t="str">
            <v>BT 21 JAN 2011</v>
          </cell>
          <cell r="G5604">
            <v>2</v>
          </cell>
          <cell r="H5604" t="str">
            <v>SG</v>
          </cell>
          <cell r="I5604" t="str">
            <v xml:space="preserve">SOCIETE GENERALE                     </v>
          </cell>
          <cell r="J5604">
            <v>1.9990000000000001</v>
          </cell>
          <cell r="K5604">
            <v>14000</v>
          </cell>
          <cell r="L5604">
            <v>14000</v>
          </cell>
          <cell r="M5604">
            <v>14000</v>
          </cell>
          <cell r="N5604">
            <v>98.923000000000002</v>
          </cell>
          <cell r="O5604">
            <v>27986</v>
          </cell>
        </row>
        <row r="5605">
          <cell r="B5605">
            <v>40382</v>
          </cell>
          <cell r="C5605">
            <v>40380</v>
          </cell>
          <cell r="D5605">
            <v>157</v>
          </cell>
          <cell r="E5605">
            <v>1</v>
          </cell>
          <cell r="F5605" t="str">
            <v>BT 22 JUL 2011</v>
          </cell>
          <cell r="G5605">
            <v>1</v>
          </cell>
          <cell r="H5605" t="str">
            <v>BES</v>
          </cell>
          <cell r="I5605" t="str">
            <v xml:space="preserve">BANCO ESPIRITO SANTO                 </v>
          </cell>
          <cell r="J5605">
            <v>2.35</v>
          </cell>
          <cell r="K5605">
            <v>10000</v>
          </cell>
          <cell r="L5605">
            <v>10000</v>
          </cell>
          <cell r="M5605">
            <v>10000</v>
          </cell>
          <cell r="N5605">
            <v>97.679000000000002</v>
          </cell>
          <cell r="O5605">
            <v>23500</v>
          </cell>
        </row>
        <row r="5606">
          <cell r="B5606">
            <v>40382</v>
          </cell>
          <cell r="C5606">
            <v>40380</v>
          </cell>
          <cell r="D5606">
            <v>157</v>
          </cell>
          <cell r="E5606">
            <v>2</v>
          </cell>
          <cell r="F5606" t="str">
            <v>BT 22 JUL 2011</v>
          </cell>
          <cell r="G5606">
            <v>1</v>
          </cell>
          <cell r="H5606" t="str">
            <v>BES</v>
          </cell>
          <cell r="I5606" t="str">
            <v xml:space="preserve">BANCO ESPIRITO SANTO                 </v>
          </cell>
          <cell r="J5606">
            <v>2.37</v>
          </cell>
          <cell r="K5606">
            <v>10000</v>
          </cell>
          <cell r="L5606">
            <v>10000</v>
          </cell>
          <cell r="M5606">
            <v>10000</v>
          </cell>
          <cell r="N5606">
            <v>97.66</v>
          </cell>
          <cell r="O5606">
            <v>23700</v>
          </cell>
        </row>
        <row r="5607">
          <cell r="B5607">
            <v>40382</v>
          </cell>
          <cell r="C5607">
            <v>40380</v>
          </cell>
          <cell r="D5607">
            <v>157</v>
          </cell>
          <cell r="E5607">
            <v>3</v>
          </cell>
          <cell r="F5607" t="str">
            <v>BT 22 JUL 2011</v>
          </cell>
          <cell r="G5607">
            <v>1</v>
          </cell>
          <cell r="H5607" t="str">
            <v>Citigroup</v>
          </cell>
          <cell r="I5607" t="str">
            <v xml:space="preserve">CITIGROUP GLOBAL MAR                 </v>
          </cell>
          <cell r="J5607">
            <v>2.3889999999999998</v>
          </cell>
          <cell r="K5607">
            <v>10000</v>
          </cell>
          <cell r="L5607">
            <v>10000</v>
          </cell>
          <cell r="M5607">
            <v>10000</v>
          </cell>
          <cell r="N5607">
            <v>97.641000000000005</v>
          </cell>
          <cell r="O5607">
            <v>23889.999999999996</v>
          </cell>
        </row>
        <row r="5608">
          <cell r="B5608">
            <v>40382</v>
          </cell>
          <cell r="C5608">
            <v>40380</v>
          </cell>
          <cell r="D5608">
            <v>157</v>
          </cell>
          <cell r="E5608">
            <v>4</v>
          </cell>
          <cell r="F5608" t="str">
            <v>BT 22 JUL 2011</v>
          </cell>
          <cell r="G5608">
            <v>1</v>
          </cell>
          <cell r="H5608" t="str">
            <v>Citigroup</v>
          </cell>
          <cell r="I5608" t="str">
            <v xml:space="preserve">CITIGROUP GLOBAL MAR                 </v>
          </cell>
          <cell r="J5608">
            <v>2.399</v>
          </cell>
          <cell r="K5608">
            <v>20000</v>
          </cell>
          <cell r="L5608">
            <v>20000</v>
          </cell>
          <cell r="M5608">
            <v>20000</v>
          </cell>
          <cell r="N5608">
            <v>97.632000000000005</v>
          </cell>
          <cell r="O5608">
            <v>47980</v>
          </cell>
        </row>
        <row r="5609">
          <cell r="B5609">
            <v>40382</v>
          </cell>
          <cell r="C5609">
            <v>40380</v>
          </cell>
          <cell r="D5609">
            <v>157</v>
          </cell>
          <cell r="E5609">
            <v>5</v>
          </cell>
          <cell r="F5609" t="str">
            <v>BT 22 JUL 2011</v>
          </cell>
          <cell r="G5609">
            <v>1</v>
          </cell>
          <cell r="H5609" t="str">
            <v>GS</v>
          </cell>
          <cell r="I5609" t="str">
            <v xml:space="preserve">GOLDMAN SACHS INTERN                 </v>
          </cell>
          <cell r="J5609">
            <v>2.4</v>
          </cell>
          <cell r="K5609">
            <v>20000</v>
          </cell>
          <cell r="L5609">
            <v>20000</v>
          </cell>
          <cell r="M5609">
            <v>20000</v>
          </cell>
          <cell r="N5609">
            <v>97.631</v>
          </cell>
          <cell r="O5609">
            <v>48000</v>
          </cell>
        </row>
        <row r="5610">
          <cell r="B5610">
            <v>40382</v>
          </cell>
          <cell r="C5610">
            <v>40380</v>
          </cell>
          <cell r="D5610">
            <v>157</v>
          </cell>
          <cell r="E5610">
            <v>6</v>
          </cell>
          <cell r="F5610" t="str">
            <v>BT 22 JUL 2011</v>
          </cell>
          <cell r="G5610">
            <v>1</v>
          </cell>
          <cell r="H5610" t="str">
            <v>SANTANDER</v>
          </cell>
          <cell r="I5610" t="str">
            <v xml:space="preserve">BANCO SANTANDER, S.A                 </v>
          </cell>
          <cell r="J5610">
            <v>2.4</v>
          </cell>
          <cell r="K5610">
            <v>100000</v>
          </cell>
          <cell r="L5610">
            <v>100000</v>
          </cell>
          <cell r="M5610">
            <v>100000</v>
          </cell>
          <cell r="N5610">
            <v>97.631</v>
          </cell>
          <cell r="O5610">
            <v>240000</v>
          </cell>
        </row>
        <row r="5611">
          <cell r="B5611">
            <v>40382</v>
          </cell>
          <cell r="C5611">
            <v>40380</v>
          </cell>
          <cell r="D5611">
            <v>157</v>
          </cell>
          <cell r="E5611">
            <v>7</v>
          </cell>
          <cell r="F5611" t="str">
            <v>BT 22 JUL 2011</v>
          </cell>
          <cell r="G5611">
            <v>1</v>
          </cell>
          <cell r="H5611" t="str">
            <v>BES</v>
          </cell>
          <cell r="I5611" t="str">
            <v xml:space="preserve">BANCO ESPIRITO SANTO                 </v>
          </cell>
          <cell r="J5611">
            <v>2.4</v>
          </cell>
          <cell r="K5611">
            <v>10000</v>
          </cell>
          <cell r="L5611">
            <v>10000</v>
          </cell>
          <cell r="M5611">
            <v>10000</v>
          </cell>
          <cell r="N5611">
            <v>97.631</v>
          </cell>
          <cell r="O5611">
            <v>24000</v>
          </cell>
        </row>
        <row r="5612">
          <cell r="B5612">
            <v>40382</v>
          </cell>
          <cell r="C5612">
            <v>40380</v>
          </cell>
          <cell r="D5612">
            <v>157</v>
          </cell>
          <cell r="E5612">
            <v>8</v>
          </cell>
          <cell r="F5612" t="str">
            <v>BT 22 JUL 2011</v>
          </cell>
          <cell r="G5612">
            <v>1</v>
          </cell>
          <cell r="H5612" t="str">
            <v>Citigroup</v>
          </cell>
          <cell r="I5612" t="str">
            <v xml:space="preserve">CITIGROUP GLOBAL MAR                 </v>
          </cell>
          <cell r="J5612">
            <v>2.4089999999999998</v>
          </cell>
          <cell r="K5612">
            <v>20000</v>
          </cell>
          <cell r="L5612">
            <v>20000</v>
          </cell>
          <cell r="M5612">
            <v>20000</v>
          </cell>
          <cell r="N5612">
            <v>97.622</v>
          </cell>
          <cell r="O5612">
            <v>48179.999999999993</v>
          </cell>
        </row>
        <row r="5613">
          <cell r="B5613">
            <v>40382</v>
          </cell>
          <cell r="C5613">
            <v>40380</v>
          </cell>
          <cell r="D5613">
            <v>157</v>
          </cell>
          <cell r="E5613">
            <v>9</v>
          </cell>
          <cell r="F5613" t="str">
            <v>BT 22 JUL 2011</v>
          </cell>
          <cell r="G5613">
            <v>1</v>
          </cell>
          <cell r="H5613" t="str">
            <v>Citigroup</v>
          </cell>
          <cell r="I5613" t="str">
            <v xml:space="preserve">CITIGROUP GLOBAL MAR                 </v>
          </cell>
          <cell r="J5613">
            <v>2.419</v>
          </cell>
          <cell r="K5613">
            <v>20000</v>
          </cell>
          <cell r="L5613">
            <v>20000</v>
          </cell>
          <cell r="M5613">
            <v>20000</v>
          </cell>
          <cell r="N5613">
            <v>97.613</v>
          </cell>
          <cell r="O5613">
            <v>48380</v>
          </cell>
        </row>
        <row r="5614">
          <cell r="B5614">
            <v>40382</v>
          </cell>
          <cell r="C5614">
            <v>40380</v>
          </cell>
          <cell r="D5614">
            <v>157</v>
          </cell>
          <cell r="E5614">
            <v>10</v>
          </cell>
          <cell r="F5614" t="str">
            <v>BT 22 JUL 2011</v>
          </cell>
          <cell r="G5614">
            <v>1</v>
          </cell>
          <cell r="H5614" t="str">
            <v>SG</v>
          </cell>
          <cell r="I5614" t="str">
            <v xml:space="preserve">SOCIETE GENERALE                     </v>
          </cell>
          <cell r="J5614">
            <v>2.42</v>
          </cell>
          <cell r="K5614">
            <v>20000</v>
          </cell>
          <cell r="L5614">
            <v>20000</v>
          </cell>
          <cell r="M5614">
            <v>20000</v>
          </cell>
          <cell r="N5614">
            <v>97.611999999999995</v>
          </cell>
          <cell r="O5614">
            <v>48400</v>
          </cell>
        </row>
        <row r="5615">
          <cell r="B5615">
            <v>40382</v>
          </cell>
          <cell r="C5615">
            <v>40380</v>
          </cell>
          <cell r="D5615">
            <v>157</v>
          </cell>
          <cell r="E5615">
            <v>11</v>
          </cell>
          <cell r="F5615" t="str">
            <v>BT 22 JUL 2011</v>
          </cell>
          <cell r="G5615">
            <v>1</v>
          </cell>
          <cell r="H5615" t="str">
            <v>HSBC France</v>
          </cell>
          <cell r="I5615" t="str">
            <v xml:space="preserve">HSBC FRANCE                          </v>
          </cell>
          <cell r="J5615">
            <v>2.42</v>
          </cell>
          <cell r="K5615">
            <v>50000</v>
          </cell>
          <cell r="L5615">
            <v>50000</v>
          </cell>
          <cell r="M5615">
            <v>50000</v>
          </cell>
          <cell r="N5615">
            <v>97.611999999999995</v>
          </cell>
          <cell r="O5615">
            <v>121000</v>
          </cell>
        </row>
        <row r="5616">
          <cell r="B5616">
            <v>40382</v>
          </cell>
          <cell r="C5616">
            <v>40380</v>
          </cell>
          <cell r="D5616">
            <v>157</v>
          </cell>
          <cell r="E5616">
            <v>12</v>
          </cell>
          <cell r="F5616" t="str">
            <v>BT 22 JUL 2011</v>
          </cell>
          <cell r="G5616">
            <v>1</v>
          </cell>
          <cell r="H5616" t="str">
            <v>Citigroup</v>
          </cell>
          <cell r="I5616" t="str">
            <v xml:space="preserve">CITIGROUP GLOBAL MAR                 </v>
          </cell>
          <cell r="J5616">
            <v>2.4289999999999998</v>
          </cell>
          <cell r="K5616">
            <v>20000</v>
          </cell>
          <cell r="L5616">
            <v>20000</v>
          </cell>
          <cell r="M5616">
            <v>20000</v>
          </cell>
          <cell r="N5616">
            <v>97.602999999999994</v>
          </cell>
          <cell r="O5616">
            <v>48580</v>
          </cell>
        </row>
        <row r="5617">
          <cell r="B5617">
            <v>40382</v>
          </cell>
          <cell r="C5617">
            <v>40380</v>
          </cell>
          <cell r="D5617">
            <v>157</v>
          </cell>
          <cell r="E5617">
            <v>13</v>
          </cell>
          <cell r="F5617" t="str">
            <v>BT 22 JUL 2011</v>
          </cell>
          <cell r="G5617">
            <v>1</v>
          </cell>
          <cell r="H5617" t="str">
            <v>CGD</v>
          </cell>
          <cell r="I5617" t="str">
            <v xml:space="preserve">CAIXA GERAL DE DEPOS                 </v>
          </cell>
          <cell r="J5617">
            <v>2.4289999999999998</v>
          </cell>
          <cell r="K5617">
            <v>100000</v>
          </cell>
          <cell r="L5617">
            <v>100000</v>
          </cell>
          <cell r="M5617">
            <v>100000</v>
          </cell>
          <cell r="N5617">
            <v>97.602999999999994</v>
          </cell>
          <cell r="O5617">
            <v>242899.99999999997</v>
          </cell>
        </row>
        <row r="5618">
          <cell r="B5618">
            <v>40382</v>
          </cell>
          <cell r="C5618">
            <v>40380</v>
          </cell>
          <cell r="D5618">
            <v>157</v>
          </cell>
          <cell r="E5618">
            <v>14</v>
          </cell>
          <cell r="F5618" t="str">
            <v>BT 22 JUL 2011</v>
          </cell>
          <cell r="G5618">
            <v>1</v>
          </cell>
          <cell r="H5618" t="str">
            <v>RBS</v>
          </cell>
          <cell r="I5618" t="str">
            <v xml:space="preserve">ROYAL BANK OF SCOTLA                 </v>
          </cell>
          <cell r="J5618">
            <v>2.4300000000000002</v>
          </cell>
          <cell r="K5618">
            <v>65000</v>
          </cell>
          <cell r="L5618">
            <v>65000</v>
          </cell>
          <cell r="M5618">
            <v>65000</v>
          </cell>
          <cell r="N5618">
            <v>97.602000000000004</v>
          </cell>
          <cell r="O5618">
            <v>157950</v>
          </cell>
        </row>
        <row r="5619">
          <cell r="B5619">
            <v>40382</v>
          </cell>
          <cell r="C5619">
            <v>40380</v>
          </cell>
          <cell r="D5619">
            <v>157</v>
          </cell>
          <cell r="E5619">
            <v>15</v>
          </cell>
          <cell r="F5619" t="str">
            <v>BT 22 JUL 2011</v>
          </cell>
          <cell r="G5619">
            <v>1</v>
          </cell>
          <cell r="H5619" t="str">
            <v>MBCPI</v>
          </cell>
          <cell r="I5619" t="str">
            <v xml:space="preserve">MILLENNIUM BCP INVES                 </v>
          </cell>
          <cell r="J5619">
            <v>2.4340000000000002</v>
          </cell>
          <cell r="K5619">
            <v>50000</v>
          </cell>
          <cell r="L5619">
            <v>50000</v>
          </cell>
          <cell r="M5619">
            <v>50000</v>
          </cell>
          <cell r="N5619">
            <v>97.597999999999999</v>
          </cell>
          <cell r="O5619">
            <v>121700.00000000001</v>
          </cell>
        </row>
        <row r="5620">
          <cell r="B5620">
            <v>40382</v>
          </cell>
          <cell r="C5620">
            <v>40380</v>
          </cell>
          <cell r="D5620">
            <v>157</v>
          </cell>
          <cell r="E5620">
            <v>16</v>
          </cell>
          <cell r="F5620" t="str">
            <v>BT 22 JUL 2011</v>
          </cell>
          <cell r="G5620">
            <v>1</v>
          </cell>
          <cell r="H5620" t="str">
            <v>BNP-P</v>
          </cell>
          <cell r="I5620" t="str">
            <v xml:space="preserve">BNP PARIBAS                          </v>
          </cell>
          <cell r="J5620">
            <v>2.44</v>
          </cell>
          <cell r="K5620">
            <v>25000</v>
          </cell>
          <cell r="L5620">
            <v>25000</v>
          </cell>
          <cell r="M5620">
            <v>25000</v>
          </cell>
          <cell r="N5620">
            <v>97.591999999999999</v>
          </cell>
          <cell r="O5620">
            <v>61000</v>
          </cell>
        </row>
        <row r="5621">
          <cell r="B5621">
            <v>40382</v>
          </cell>
          <cell r="C5621">
            <v>40380</v>
          </cell>
          <cell r="D5621">
            <v>157</v>
          </cell>
          <cell r="E5621">
            <v>17</v>
          </cell>
          <cell r="F5621" t="str">
            <v>BT 22 JUL 2011</v>
          </cell>
          <cell r="G5621">
            <v>1</v>
          </cell>
          <cell r="H5621" t="str">
            <v>DB</v>
          </cell>
          <cell r="I5621" t="str">
            <v xml:space="preserve">DEUTSCHE BANK AG                     </v>
          </cell>
          <cell r="J5621">
            <v>2.4500000000000002</v>
          </cell>
          <cell r="K5621">
            <v>20000</v>
          </cell>
          <cell r="L5621">
            <v>20000</v>
          </cell>
          <cell r="M5621">
            <v>20000</v>
          </cell>
          <cell r="N5621">
            <v>97.582999999999998</v>
          </cell>
          <cell r="O5621">
            <v>49000</v>
          </cell>
        </row>
        <row r="5622">
          <cell r="B5622">
            <v>40382</v>
          </cell>
          <cell r="C5622">
            <v>40380</v>
          </cell>
          <cell r="D5622">
            <v>157</v>
          </cell>
          <cell r="E5622">
            <v>18</v>
          </cell>
          <cell r="F5622" t="str">
            <v>BT 22 JUL 2011</v>
          </cell>
          <cell r="G5622">
            <v>1</v>
          </cell>
          <cell r="H5622" t="str">
            <v>BARCLAYS</v>
          </cell>
          <cell r="I5622" t="str">
            <v xml:space="preserve">BARCLAYS CAPITAL                     </v>
          </cell>
          <cell r="J5622">
            <v>2.4500000000000002</v>
          </cell>
          <cell r="K5622">
            <v>20000</v>
          </cell>
          <cell r="L5622">
            <v>20000</v>
          </cell>
          <cell r="M5622">
            <v>20000</v>
          </cell>
          <cell r="N5622">
            <v>97.582999999999998</v>
          </cell>
          <cell r="O5622">
            <v>49000</v>
          </cell>
        </row>
        <row r="5623">
          <cell r="B5623">
            <v>40382</v>
          </cell>
          <cell r="C5623">
            <v>40380</v>
          </cell>
          <cell r="D5623">
            <v>157</v>
          </cell>
          <cell r="E5623">
            <v>19</v>
          </cell>
          <cell r="F5623" t="str">
            <v>BT 22 JUL 2011</v>
          </cell>
          <cell r="G5623">
            <v>1</v>
          </cell>
          <cell r="H5623" t="str">
            <v>SG</v>
          </cell>
          <cell r="I5623" t="str">
            <v xml:space="preserve">SOCIETE GENERALE                     </v>
          </cell>
          <cell r="J5623">
            <v>2.4500000000000002</v>
          </cell>
          <cell r="K5623">
            <v>30000</v>
          </cell>
          <cell r="L5623">
            <v>30000</v>
          </cell>
          <cell r="M5623">
            <v>30000</v>
          </cell>
          <cell r="N5623">
            <v>97.582999999999998</v>
          </cell>
          <cell r="O5623">
            <v>73500</v>
          </cell>
        </row>
        <row r="5624">
          <cell r="B5624">
            <v>40382</v>
          </cell>
          <cell r="C5624">
            <v>40380</v>
          </cell>
          <cell r="D5624">
            <v>157</v>
          </cell>
          <cell r="E5624">
            <v>20</v>
          </cell>
          <cell r="F5624" t="str">
            <v>BT 22 JUL 2011</v>
          </cell>
          <cell r="G5624">
            <v>1</v>
          </cell>
          <cell r="H5624" t="str">
            <v>GS</v>
          </cell>
          <cell r="I5624" t="str">
            <v xml:space="preserve">GOLDMAN SACHS INTERN                 </v>
          </cell>
          <cell r="J5624">
            <v>2.4500000000000002</v>
          </cell>
          <cell r="K5624">
            <v>25000</v>
          </cell>
          <cell r="L5624">
            <v>25000</v>
          </cell>
          <cell r="M5624">
            <v>25000</v>
          </cell>
          <cell r="N5624">
            <v>97.582999999999998</v>
          </cell>
          <cell r="O5624">
            <v>61250.000000000007</v>
          </cell>
        </row>
        <row r="5625">
          <cell r="B5625">
            <v>40382</v>
          </cell>
          <cell r="C5625">
            <v>40380</v>
          </cell>
          <cell r="D5625">
            <v>157</v>
          </cell>
          <cell r="E5625">
            <v>21</v>
          </cell>
          <cell r="F5625" t="str">
            <v>BT 22 JUL 2011</v>
          </cell>
          <cell r="G5625">
            <v>1</v>
          </cell>
          <cell r="H5625" t="str">
            <v>CGD</v>
          </cell>
          <cell r="I5625" t="str">
            <v xml:space="preserve">CAIXA GERAL DE DEPOS                 </v>
          </cell>
          <cell r="J5625">
            <v>2.4500000000000002</v>
          </cell>
          <cell r="K5625">
            <v>1000</v>
          </cell>
          <cell r="L5625">
            <v>1000</v>
          </cell>
          <cell r="M5625">
            <v>1000</v>
          </cell>
          <cell r="N5625">
            <v>97.582999999999998</v>
          </cell>
          <cell r="O5625">
            <v>2450</v>
          </cell>
        </row>
        <row r="5626">
          <cell r="B5626">
            <v>40382</v>
          </cell>
          <cell r="C5626">
            <v>40380</v>
          </cell>
          <cell r="D5626">
            <v>157</v>
          </cell>
          <cell r="E5626">
            <v>22</v>
          </cell>
          <cell r="F5626" t="str">
            <v>BT 22 JUL 2011</v>
          </cell>
          <cell r="G5626">
            <v>1</v>
          </cell>
          <cell r="H5626" t="str">
            <v>HSBC France</v>
          </cell>
          <cell r="I5626" t="str">
            <v xml:space="preserve">HSBC FRANCE                          </v>
          </cell>
          <cell r="J5626">
            <v>2.4500000000000002</v>
          </cell>
          <cell r="K5626">
            <v>50000</v>
          </cell>
          <cell r="L5626">
            <v>50000</v>
          </cell>
          <cell r="M5626">
            <v>50000</v>
          </cell>
          <cell r="N5626">
            <v>97.582999999999998</v>
          </cell>
          <cell r="O5626">
            <v>122500.00000000001</v>
          </cell>
        </row>
        <row r="5627">
          <cell r="B5627">
            <v>40382</v>
          </cell>
          <cell r="C5627">
            <v>40380</v>
          </cell>
          <cell r="D5627">
            <v>157</v>
          </cell>
          <cell r="E5627">
            <v>23</v>
          </cell>
          <cell r="F5627" t="str">
            <v>BT 22 JUL 2011</v>
          </cell>
          <cell r="G5627">
            <v>1</v>
          </cell>
          <cell r="H5627" t="str">
            <v>MBCPI</v>
          </cell>
          <cell r="I5627" t="str">
            <v xml:space="preserve">MILLENNIUM BCP INVES                 </v>
          </cell>
          <cell r="J5627">
            <v>2.4569999999999999</v>
          </cell>
          <cell r="K5627">
            <v>50000</v>
          </cell>
          <cell r="L5627">
            <v>50000</v>
          </cell>
          <cell r="M5627">
            <v>50000</v>
          </cell>
          <cell r="N5627">
            <v>97.575999999999993</v>
          </cell>
          <cell r="O5627">
            <v>122849.99999999999</v>
          </cell>
        </row>
        <row r="5628">
          <cell r="B5628">
            <v>40382</v>
          </cell>
          <cell r="C5628">
            <v>40380</v>
          </cell>
          <cell r="D5628">
            <v>157</v>
          </cell>
          <cell r="E5628">
            <v>24</v>
          </cell>
          <cell r="F5628" t="str">
            <v>BT 22 JUL 2011</v>
          </cell>
          <cell r="G5628">
            <v>1</v>
          </cell>
          <cell r="H5628" t="str">
            <v>BNP-P</v>
          </cell>
          <cell r="I5628" t="str">
            <v xml:space="preserve">BNP PARIBAS                          </v>
          </cell>
          <cell r="J5628">
            <v>2.46</v>
          </cell>
          <cell r="K5628">
            <v>25000</v>
          </cell>
          <cell r="L5628">
            <v>25000</v>
          </cell>
          <cell r="M5628">
            <v>25000</v>
          </cell>
          <cell r="N5628">
            <v>97.572999999999993</v>
          </cell>
          <cell r="O5628">
            <v>61500</v>
          </cell>
        </row>
        <row r="5629">
          <cell r="B5629">
            <v>40382</v>
          </cell>
          <cell r="C5629">
            <v>40380</v>
          </cell>
          <cell r="D5629">
            <v>157</v>
          </cell>
          <cell r="E5629">
            <v>25</v>
          </cell>
          <cell r="F5629" t="str">
            <v>BT 22 JUL 2011</v>
          </cell>
          <cell r="G5629">
            <v>1</v>
          </cell>
          <cell r="H5629" t="str">
            <v>Calyon</v>
          </cell>
          <cell r="I5629" t="str">
            <v xml:space="preserve">CREDIT AGRICOLE CIB                  </v>
          </cell>
          <cell r="J5629">
            <v>2.4700000000000002</v>
          </cell>
          <cell r="K5629">
            <v>25000</v>
          </cell>
          <cell r="L5629">
            <v>25000</v>
          </cell>
          <cell r="M5629">
            <v>25000</v>
          </cell>
          <cell r="N5629">
            <v>97.563000000000002</v>
          </cell>
          <cell r="O5629">
            <v>61750.000000000007</v>
          </cell>
        </row>
        <row r="5630">
          <cell r="B5630">
            <v>40382</v>
          </cell>
          <cell r="C5630">
            <v>40380</v>
          </cell>
          <cell r="D5630">
            <v>157</v>
          </cell>
          <cell r="E5630">
            <v>26</v>
          </cell>
          <cell r="F5630" t="str">
            <v>BT 22 JUL 2011</v>
          </cell>
          <cell r="G5630">
            <v>1</v>
          </cell>
          <cell r="H5630" t="str">
            <v>GS</v>
          </cell>
          <cell r="I5630" t="str">
            <v xml:space="preserve">GOLDMAN SACHS INTERN                 </v>
          </cell>
          <cell r="J5630">
            <v>2.4700000000000002</v>
          </cell>
          <cell r="K5630">
            <v>20000</v>
          </cell>
          <cell r="L5630">
            <v>20000</v>
          </cell>
          <cell r="M5630">
            <v>20000</v>
          </cell>
          <cell r="N5630">
            <v>97.563000000000002</v>
          </cell>
          <cell r="O5630">
            <v>49400.000000000007</v>
          </cell>
        </row>
        <row r="5631">
          <cell r="B5631">
            <v>40382</v>
          </cell>
          <cell r="C5631">
            <v>40380</v>
          </cell>
          <cell r="D5631">
            <v>157</v>
          </cell>
          <cell r="E5631">
            <v>27</v>
          </cell>
          <cell r="F5631" t="str">
            <v>BT 22 JUL 2011</v>
          </cell>
          <cell r="G5631">
            <v>1</v>
          </cell>
          <cell r="H5631" t="str">
            <v>HSBC France</v>
          </cell>
          <cell r="I5631" t="str">
            <v xml:space="preserve">HSBC FRANCE                          </v>
          </cell>
          <cell r="J5631">
            <v>2.4700000000000002</v>
          </cell>
          <cell r="K5631">
            <v>50000</v>
          </cell>
          <cell r="L5631">
            <v>50000</v>
          </cell>
          <cell r="M5631">
            <v>50000</v>
          </cell>
          <cell r="N5631">
            <v>97.563000000000002</v>
          </cell>
          <cell r="O5631">
            <v>123500.00000000001</v>
          </cell>
        </row>
        <row r="5632">
          <cell r="B5632">
            <v>40382</v>
          </cell>
          <cell r="C5632">
            <v>40380</v>
          </cell>
          <cell r="D5632">
            <v>157</v>
          </cell>
          <cell r="E5632">
            <v>28</v>
          </cell>
          <cell r="F5632" t="str">
            <v>BT 22 JUL 2011</v>
          </cell>
          <cell r="G5632">
            <v>1</v>
          </cell>
          <cell r="H5632" t="str">
            <v>BARCLAYS</v>
          </cell>
          <cell r="I5632" t="str">
            <v xml:space="preserve">BARCLAYS CAPITAL                     </v>
          </cell>
          <cell r="J5632">
            <v>2.48</v>
          </cell>
          <cell r="K5632">
            <v>20000</v>
          </cell>
          <cell r="L5632">
            <v>20000</v>
          </cell>
          <cell r="M5632">
            <v>20000</v>
          </cell>
          <cell r="N5632">
            <v>97.554000000000002</v>
          </cell>
          <cell r="O5632">
            <v>49600</v>
          </cell>
        </row>
        <row r="5633">
          <cell r="B5633">
            <v>40382</v>
          </cell>
          <cell r="C5633">
            <v>40380</v>
          </cell>
          <cell r="D5633">
            <v>157</v>
          </cell>
          <cell r="E5633">
            <v>29</v>
          </cell>
          <cell r="F5633" t="str">
            <v>BT 22 JUL 2011</v>
          </cell>
          <cell r="G5633">
            <v>1</v>
          </cell>
          <cell r="H5633" t="str">
            <v>Calyon</v>
          </cell>
          <cell r="I5633" t="str">
            <v xml:space="preserve">CREDIT AGRICOLE CIB                  </v>
          </cell>
          <cell r="J5633">
            <v>2.4900000000000002</v>
          </cell>
          <cell r="K5633">
            <v>25000</v>
          </cell>
          <cell r="L5633">
            <v>25000</v>
          </cell>
          <cell r="M5633">
            <v>25000</v>
          </cell>
          <cell r="N5633">
            <v>97.543999999999997</v>
          </cell>
          <cell r="O5633">
            <v>62250.000000000007</v>
          </cell>
        </row>
        <row r="5634">
          <cell r="B5634">
            <v>40382</v>
          </cell>
          <cell r="C5634">
            <v>40380</v>
          </cell>
          <cell r="D5634">
            <v>157</v>
          </cell>
          <cell r="E5634">
            <v>30</v>
          </cell>
          <cell r="F5634" t="str">
            <v>BT 22 JUL 2011</v>
          </cell>
          <cell r="G5634">
            <v>1</v>
          </cell>
          <cell r="H5634" t="str">
            <v>SG</v>
          </cell>
          <cell r="I5634" t="str">
            <v xml:space="preserve">SOCIETE GENERALE                     </v>
          </cell>
          <cell r="J5634">
            <v>2.4900000000000002</v>
          </cell>
          <cell r="K5634">
            <v>50000</v>
          </cell>
          <cell r="L5634">
            <v>50000</v>
          </cell>
          <cell r="M5634">
            <v>50000</v>
          </cell>
          <cell r="N5634">
            <v>97.543999999999997</v>
          </cell>
          <cell r="O5634">
            <v>124500.00000000001</v>
          </cell>
        </row>
        <row r="5635">
          <cell r="B5635">
            <v>40382</v>
          </cell>
          <cell r="C5635">
            <v>40380</v>
          </cell>
          <cell r="D5635">
            <v>157</v>
          </cell>
          <cell r="E5635">
            <v>31</v>
          </cell>
          <cell r="F5635" t="str">
            <v>BT 22 JUL 2011</v>
          </cell>
          <cell r="G5635">
            <v>1</v>
          </cell>
          <cell r="H5635" t="str">
            <v>JEF</v>
          </cell>
          <cell r="I5635" t="str">
            <v xml:space="preserve">JEFFERIES INTERNATIO                 </v>
          </cell>
          <cell r="J5635">
            <v>2.4900000000000002</v>
          </cell>
          <cell r="K5635">
            <v>40000</v>
          </cell>
          <cell r="L5635">
            <v>40000</v>
          </cell>
          <cell r="M5635">
            <v>40000</v>
          </cell>
          <cell r="N5635">
            <v>97.543999999999997</v>
          </cell>
          <cell r="O5635">
            <v>99600.000000000015</v>
          </cell>
        </row>
        <row r="5636">
          <cell r="B5636">
            <v>40382</v>
          </cell>
          <cell r="C5636">
            <v>40380</v>
          </cell>
          <cell r="D5636">
            <v>157</v>
          </cell>
          <cell r="E5636">
            <v>32</v>
          </cell>
          <cell r="F5636" t="str">
            <v>BT 22 JUL 2011</v>
          </cell>
          <cell r="G5636">
            <v>1</v>
          </cell>
          <cell r="H5636" t="str">
            <v>MBCPI</v>
          </cell>
          <cell r="I5636" t="str">
            <v xml:space="preserve">MILLENNIUM BCP INVES                 </v>
          </cell>
          <cell r="J5636">
            <v>2.4980000000000002</v>
          </cell>
          <cell r="K5636">
            <v>50000</v>
          </cell>
          <cell r="L5636">
            <v>50000</v>
          </cell>
          <cell r="M5636">
            <v>50000</v>
          </cell>
          <cell r="N5636">
            <v>97.536000000000001</v>
          </cell>
          <cell r="O5636">
            <v>124900.00000000001</v>
          </cell>
        </row>
        <row r="5637">
          <cell r="B5637">
            <v>40382</v>
          </cell>
          <cell r="C5637">
            <v>40380</v>
          </cell>
          <cell r="D5637">
            <v>157</v>
          </cell>
          <cell r="E5637">
            <v>33</v>
          </cell>
          <cell r="F5637" t="str">
            <v>BT 22 JUL 2011</v>
          </cell>
          <cell r="G5637">
            <v>1</v>
          </cell>
          <cell r="H5637" t="str">
            <v>BNP-P</v>
          </cell>
          <cell r="I5637" t="str">
            <v xml:space="preserve">BNP PARIBAS                          </v>
          </cell>
          <cell r="J5637">
            <v>2.5</v>
          </cell>
          <cell r="K5637">
            <v>10000</v>
          </cell>
          <cell r="L5637">
            <v>10000</v>
          </cell>
          <cell r="M5637">
            <v>10000</v>
          </cell>
          <cell r="N5637">
            <v>97.534999999999997</v>
          </cell>
          <cell r="O5637">
            <v>25000</v>
          </cell>
        </row>
        <row r="5638">
          <cell r="B5638">
            <v>40382</v>
          </cell>
          <cell r="C5638">
            <v>40380</v>
          </cell>
          <cell r="D5638">
            <v>157</v>
          </cell>
          <cell r="E5638">
            <v>34</v>
          </cell>
          <cell r="F5638" t="str">
            <v>BT 22 JUL 2011</v>
          </cell>
          <cell r="G5638">
            <v>1</v>
          </cell>
          <cell r="H5638" t="str">
            <v>DB</v>
          </cell>
          <cell r="I5638" t="str">
            <v xml:space="preserve">DEUTSCHE BANK AG                     </v>
          </cell>
          <cell r="J5638">
            <v>2.5</v>
          </cell>
          <cell r="K5638">
            <v>10000</v>
          </cell>
          <cell r="L5638">
            <v>10000</v>
          </cell>
          <cell r="M5638">
            <v>10000</v>
          </cell>
          <cell r="N5638">
            <v>97.534999999999997</v>
          </cell>
          <cell r="O5638">
            <v>25000</v>
          </cell>
        </row>
        <row r="5639">
          <cell r="B5639">
            <v>40382</v>
          </cell>
          <cell r="C5639">
            <v>40380</v>
          </cell>
          <cell r="D5639">
            <v>157</v>
          </cell>
          <cell r="E5639">
            <v>35</v>
          </cell>
          <cell r="F5639" t="str">
            <v>BT 22 JUL 2011</v>
          </cell>
          <cell r="G5639">
            <v>1</v>
          </cell>
          <cell r="H5639" t="str">
            <v>Calyon</v>
          </cell>
          <cell r="I5639" t="str">
            <v xml:space="preserve">CREDIT AGRICOLE CIB                  </v>
          </cell>
          <cell r="J5639">
            <v>2.5</v>
          </cell>
          <cell r="K5639">
            <v>11000</v>
          </cell>
          <cell r="L5639">
            <v>11000</v>
          </cell>
          <cell r="M5639">
            <v>11000</v>
          </cell>
          <cell r="N5639">
            <v>97.534999999999997</v>
          </cell>
          <cell r="O5639">
            <v>27500</v>
          </cell>
        </row>
        <row r="5640">
          <cell r="B5640">
            <v>40382</v>
          </cell>
          <cell r="C5640">
            <v>40380</v>
          </cell>
          <cell r="D5640">
            <v>157</v>
          </cell>
          <cell r="E5640">
            <v>36</v>
          </cell>
          <cell r="F5640" t="str">
            <v>BT 22 JUL 2011</v>
          </cell>
          <cell r="G5640">
            <v>1</v>
          </cell>
          <cell r="H5640" t="str">
            <v>CREDIT SUISSE</v>
          </cell>
          <cell r="I5640" t="str">
            <v xml:space="preserve">CREDIT SUISSE SECURI                 </v>
          </cell>
          <cell r="J5640">
            <v>2.5</v>
          </cell>
          <cell r="K5640">
            <v>10000</v>
          </cell>
          <cell r="L5640">
            <v>10000</v>
          </cell>
          <cell r="M5640">
            <v>10000</v>
          </cell>
          <cell r="N5640">
            <v>97.534999999999997</v>
          </cell>
          <cell r="O5640">
            <v>25000</v>
          </cell>
        </row>
        <row r="5641">
          <cell r="B5641">
            <v>40382</v>
          </cell>
          <cell r="C5641">
            <v>40380</v>
          </cell>
          <cell r="D5641">
            <v>157</v>
          </cell>
          <cell r="E5641">
            <v>37</v>
          </cell>
          <cell r="F5641" t="str">
            <v>BT 22 JUL 2011</v>
          </cell>
          <cell r="G5641">
            <v>1</v>
          </cell>
          <cell r="H5641" t="str">
            <v>SANTANDER</v>
          </cell>
          <cell r="I5641" t="str">
            <v xml:space="preserve">BANCO SANTANDER, S.A                 </v>
          </cell>
          <cell r="J5641">
            <v>2.5</v>
          </cell>
          <cell r="K5641">
            <v>100000</v>
          </cell>
          <cell r="L5641">
            <v>100000</v>
          </cell>
          <cell r="M5641">
            <v>100000</v>
          </cell>
          <cell r="N5641">
            <v>97.534999999999997</v>
          </cell>
          <cell r="O5641">
            <v>250000</v>
          </cell>
        </row>
        <row r="5642">
          <cell r="B5642">
            <v>40382</v>
          </cell>
          <cell r="C5642">
            <v>40380</v>
          </cell>
          <cell r="D5642">
            <v>157</v>
          </cell>
          <cell r="E5642">
            <v>38</v>
          </cell>
          <cell r="F5642" t="str">
            <v>BT 22 JUL 2011</v>
          </cell>
          <cell r="G5642">
            <v>1</v>
          </cell>
          <cell r="H5642" t="str">
            <v>CGD</v>
          </cell>
          <cell r="I5642" t="str">
            <v xml:space="preserve">CAIXA GERAL DE DEPOS                 </v>
          </cell>
          <cell r="J5642">
            <v>2.5</v>
          </cell>
          <cell r="K5642">
            <v>1000</v>
          </cell>
          <cell r="L5642">
            <v>1000</v>
          </cell>
          <cell r="M5642">
            <v>1000</v>
          </cell>
          <cell r="N5642">
            <v>97.534999999999997</v>
          </cell>
          <cell r="O5642">
            <v>2500</v>
          </cell>
        </row>
        <row r="5643">
          <cell r="B5643">
            <v>40382</v>
          </cell>
          <cell r="C5643">
            <v>40380</v>
          </cell>
          <cell r="D5643">
            <v>157</v>
          </cell>
          <cell r="E5643">
            <v>39</v>
          </cell>
          <cell r="F5643" t="str">
            <v>BT 22 JUL 2011</v>
          </cell>
          <cell r="G5643">
            <v>1</v>
          </cell>
          <cell r="H5643" t="str">
            <v>BNP-P</v>
          </cell>
          <cell r="I5643" t="str">
            <v xml:space="preserve">BNP PARIBAS                          </v>
          </cell>
          <cell r="J5643">
            <v>2.52</v>
          </cell>
          <cell r="K5643">
            <v>10000</v>
          </cell>
          <cell r="L5643">
            <v>10000</v>
          </cell>
          <cell r="M5643">
            <v>10000</v>
          </cell>
          <cell r="N5643">
            <v>97.515000000000001</v>
          </cell>
          <cell r="O5643">
            <v>25200</v>
          </cell>
        </row>
        <row r="5644">
          <cell r="B5644">
            <v>40382</v>
          </cell>
          <cell r="C5644">
            <v>40380</v>
          </cell>
          <cell r="D5644">
            <v>157</v>
          </cell>
          <cell r="E5644">
            <v>40</v>
          </cell>
          <cell r="F5644" t="str">
            <v>BT 22 JUL 2011</v>
          </cell>
          <cell r="G5644">
            <v>1</v>
          </cell>
          <cell r="H5644" t="str">
            <v>SG</v>
          </cell>
          <cell r="I5644" t="str">
            <v xml:space="preserve">SOCIETE GENERALE                     </v>
          </cell>
          <cell r="J5644">
            <v>2.52</v>
          </cell>
          <cell r="K5644">
            <v>50000</v>
          </cell>
          <cell r="L5644">
            <v>50000</v>
          </cell>
          <cell r="M5644">
            <v>50000</v>
          </cell>
          <cell r="N5644">
            <v>97.515000000000001</v>
          </cell>
          <cell r="O5644">
            <v>126000</v>
          </cell>
        </row>
        <row r="5645">
          <cell r="B5645">
            <v>40382</v>
          </cell>
          <cell r="C5645">
            <v>40380</v>
          </cell>
          <cell r="D5645">
            <v>157</v>
          </cell>
          <cell r="E5645">
            <v>41</v>
          </cell>
          <cell r="F5645" t="str">
            <v>BT 22 JUL 2011</v>
          </cell>
          <cell r="G5645">
            <v>1</v>
          </cell>
          <cell r="H5645" t="str">
            <v>BNP-P</v>
          </cell>
          <cell r="I5645" t="str">
            <v xml:space="preserve">BNP PARIBAS                          </v>
          </cell>
          <cell r="J5645">
            <v>2.54</v>
          </cell>
          <cell r="K5645">
            <v>10000</v>
          </cell>
          <cell r="L5645">
            <v>10000</v>
          </cell>
          <cell r="M5645">
            <v>0</v>
          </cell>
          <cell r="N5645">
            <v>97.495999999999995</v>
          </cell>
          <cell r="O5645">
            <v>0</v>
          </cell>
        </row>
        <row r="5646">
          <cell r="B5646">
            <v>40382</v>
          </cell>
          <cell r="C5646">
            <v>40380</v>
          </cell>
          <cell r="D5646">
            <v>157</v>
          </cell>
          <cell r="E5646">
            <v>42</v>
          </cell>
          <cell r="F5646" t="str">
            <v>BT 22 JUL 2011</v>
          </cell>
          <cell r="G5646">
            <v>1</v>
          </cell>
          <cell r="H5646" t="str">
            <v>DB</v>
          </cell>
          <cell r="I5646" t="str">
            <v xml:space="preserve">DEUTSCHE BANK AG                     </v>
          </cell>
          <cell r="J5646">
            <v>2.5499999999999998</v>
          </cell>
          <cell r="K5646">
            <v>10000</v>
          </cell>
          <cell r="L5646">
            <v>10000</v>
          </cell>
          <cell r="M5646">
            <v>0</v>
          </cell>
          <cell r="N5646">
            <v>97.486000000000004</v>
          </cell>
          <cell r="O5646">
            <v>0</v>
          </cell>
        </row>
        <row r="5647">
          <cell r="B5647">
            <v>40382</v>
          </cell>
          <cell r="C5647">
            <v>40380</v>
          </cell>
          <cell r="D5647">
            <v>157</v>
          </cell>
          <cell r="E5647">
            <v>43</v>
          </cell>
          <cell r="F5647" t="str">
            <v>BT 22 JUL 2011</v>
          </cell>
          <cell r="G5647">
            <v>1</v>
          </cell>
          <cell r="H5647" t="str">
            <v>GS</v>
          </cell>
          <cell r="I5647" t="str">
            <v xml:space="preserve">GOLDMAN SACHS INTERN                 </v>
          </cell>
          <cell r="J5647">
            <v>2.5499999999999998</v>
          </cell>
          <cell r="K5647">
            <v>20000</v>
          </cell>
          <cell r="L5647">
            <v>20000</v>
          </cell>
          <cell r="M5647">
            <v>0</v>
          </cell>
          <cell r="N5647">
            <v>97.486000000000004</v>
          </cell>
          <cell r="O5647">
            <v>0</v>
          </cell>
        </row>
        <row r="5648">
          <cell r="B5648">
            <v>40382</v>
          </cell>
          <cell r="C5648">
            <v>40380</v>
          </cell>
          <cell r="D5648">
            <v>157</v>
          </cell>
          <cell r="E5648">
            <v>44</v>
          </cell>
          <cell r="F5648" t="str">
            <v>BT 22 JUL 2011</v>
          </cell>
          <cell r="G5648">
            <v>1</v>
          </cell>
          <cell r="H5648" t="str">
            <v>CGD</v>
          </cell>
          <cell r="I5648" t="str">
            <v xml:space="preserve">CAIXA GERAL DE DEPOS                 </v>
          </cell>
          <cell r="J5648">
            <v>2.5499999999999998</v>
          </cell>
          <cell r="K5648">
            <v>1000</v>
          </cell>
          <cell r="L5648">
            <v>1000</v>
          </cell>
          <cell r="M5648">
            <v>0</v>
          </cell>
          <cell r="N5648">
            <v>97.486000000000004</v>
          </cell>
          <cell r="O5648">
            <v>0</v>
          </cell>
        </row>
        <row r="5649">
          <cell r="B5649">
            <v>40382</v>
          </cell>
          <cell r="C5649">
            <v>40380</v>
          </cell>
          <cell r="D5649">
            <v>157</v>
          </cell>
          <cell r="E5649">
            <v>45</v>
          </cell>
          <cell r="F5649" t="str">
            <v>BT 22 JUL 2011</v>
          </cell>
          <cell r="G5649">
            <v>1</v>
          </cell>
          <cell r="H5649" t="str">
            <v>CREDIT SUISSE</v>
          </cell>
          <cell r="I5649" t="str">
            <v xml:space="preserve">CREDIT SUISSE SECURI                 </v>
          </cell>
          <cell r="J5649">
            <v>2.5950000000000002</v>
          </cell>
          <cell r="K5649">
            <v>10000</v>
          </cell>
          <cell r="L5649">
            <v>10000</v>
          </cell>
          <cell r="M5649">
            <v>0</v>
          </cell>
          <cell r="N5649">
            <v>97.442999999999998</v>
          </cell>
          <cell r="O5649">
            <v>0</v>
          </cell>
        </row>
        <row r="5650">
          <cell r="B5650">
            <v>40382</v>
          </cell>
          <cell r="C5650">
            <v>40380</v>
          </cell>
          <cell r="D5650">
            <v>157</v>
          </cell>
          <cell r="E5650">
            <v>46</v>
          </cell>
          <cell r="F5650" t="str">
            <v>BT 22 JUL 2011</v>
          </cell>
          <cell r="G5650">
            <v>1</v>
          </cell>
          <cell r="H5650" t="str">
            <v>DB</v>
          </cell>
          <cell r="I5650" t="str">
            <v xml:space="preserve">DEUTSCHE BANK AG                     </v>
          </cell>
          <cell r="J5650">
            <v>2.6</v>
          </cell>
          <cell r="K5650">
            <v>20000</v>
          </cell>
          <cell r="L5650">
            <v>20000</v>
          </cell>
          <cell r="M5650">
            <v>0</v>
          </cell>
          <cell r="N5650">
            <v>97.438000000000002</v>
          </cell>
          <cell r="O5650">
            <v>0</v>
          </cell>
        </row>
        <row r="5651">
          <cell r="B5651">
            <v>40382</v>
          </cell>
          <cell r="C5651">
            <v>40380</v>
          </cell>
          <cell r="D5651">
            <v>157</v>
          </cell>
          <cell r="E5651">
            <v>47</v>
          </cell>
          <cell r="F5651" t="str">
            <v>BT 22 JUL 2011</v>
          </cell>
          <cell r="G5651">
            <v>1</v>
          </cell>
          <cell r="H5651" t="str">
            <v>BARCLAYS</v>
          </cell>
          <cell r="I5651" t="str">
            <v xml:space="preserve">BARCLAYS CAPITAL                     </v>
          </cell>
          <cell r="J5651">
            <v>2.6</v>
          </cell>
          <cell r="K5651">
            <v>10000</v>
          </cell>
          <cell r="L5651">
            <v>10000</v>
          </cell>
          <cell r="M5651">
            <v>0</v>
          </cell>
          <cell r="N5651">
            <v>97.438000000000002</v>
          </cell>
          <cell r="O5651">
            <v>0</v>
          </cell>
        </row>
        <row r="5652">
          <cell r="B5652">
            <v>40382</v>
          </cell>
          <cell r="C5652">
            <v>40380</v>
          </cell>
          <cell r="D5652">
            <v>157</v>
          </cell>
          <cell r="E5652">
            <v>48</v>
          </cell>
          <cell r="F5652" t="str">
            <v>BT 22 JUL 2011</v>
          </cell>
          <cell r="G5652">
            <v>1</v>
          </cell>
          <cell r="H5652" t="str">
            <v>JEF</v>
          </cell>
          <cell r="I5652" t="str">
            <v xml:space="preserve">JEFFERIES INTERNATIO                 </v>
          </cell>
          <cell r="J5652">
            <v>2.6</v>
          </cell>
          <cell r="K5652">
            <v>20000</v>
          </cell>
          <cell r="L5652">
            <v>20000</v>
          </cell>
          <cell r="M5652">
            <v>0</v>
          </cell>
          <cell r="N5652">
            <v>97.438000000000002</v>
          </cell>
          <cell r="O5652">
            <v>0</v>
          </cell>
        </row>
        <row r="5653">
          <cell r="B5653">
            <v>40382</v>
          </cell>
          <cell r="C5653">
            <v>40380</v>
          </cell>
          <cell r="D5653">
            <v>157</v>
          </cell>
          <cell r="E5653">
            <v>49</v>
          </cell>
          <cell r="F5653" t="str">
            <v>BT 22 JUL 2011</v>
          </cell>
          <cell r="G5653">
            <v>1</v>
          </cell>
          <cell r="H5653" t="str">
            <v>MBCPI</v>
          </cell>
          <cell r="I5653" t="str">
            <v xml:space="preserve">MILLENNIUM BCP INVES                 </v>
          </cell>
          <cell r="J5653">
            <v>2.6</v>
          </cell>
          <cell r="K5653">
            <v>50000</v>
          </cell>
          <cell r="L5653">
            <v>50000</v>
          </cell>
          <cell r="M5653">
            <v>0</v>
          </cell>
          <cell r="N5653">
            <v>97.438000000000002</v>
          </cell>
          <cell r="O5653">
            <v>0</v>
          </cell>
        </row>
        <row r="5654">
          <cell r="B5654">
            <v>40382</v>
          </cell>
          <cell r="C5654">
            <v>40380</v>
          </cell>
          <cell r="D5654">
            <v>157</v>
          </cell>
          <cell r="E5654">
            <v>50</v>
          </cell>
          <cell r="F5654" t="str">
            <v>BT 22 JUL 2011</v>
          </cell>
          <cell r="G5654">
            <v>1</v>
          </cell>
          <cell r="H5654" t="str">
            <v>RBS</v>
          </cell>
          <cell r="I5654" t="str">
            <v xml:space="preserve">ROYAL BANK OF SCOTLA                 </v>
          </cell>
          <cell r="J5654">
            <v>2.65</v>
          </cell>
          <cell r="K5654">
            <v>50000</v>
          </cell>
          <cell r="L5654">
            <v>50000</v>
          </cell>
          <cell r="M5654">
            <v>0</v>
          </cell>
          <cell r="N5654">
            <v>97.39</v>
          </cell>
          <cell r="O5654">
            <v>0</v>
          </cell>
        </row>
        <row r="5655">
          <cell r="B5655">
            <v>40382</v>
          </cell>
          <cell r="C5655">
            <v>40380</v>
          </cell>
          <cell r="D5655">
            <v>157</v>
          </cell>
          <cell r="E5655">
            <v>51</v>
          </cell>
          <cell r="F5655" t="str">
            <v>BT 22 JUL 2011</v>
          </cell>
          <cell r="G5655">
            <v>1</v>
          </cell>
          <cell r="H5655" t="str">
            <v>CREDIT SUISSE</v>
          </cell>
          <cell r="I5655" t="str">
            <v xml:space="preserve">CREDIT SUISSE SECURI                 </v>
          </cell>
          <cell r="J5655">
            <v>2.7</v>
          </cell>
          <cell r="K5655">
            <v>10000</v>
          </cell>
          <cell r="L5655">
            <v>10000</v>
          </cell>
          <cell r="M5655">
            <v>0</v>
          </cell>
          <cell r="N5655">
            <v>97.343000000000004</v>
          </cell>
          <cell r="O5655">
            <v>0</v>
          </cell>
        </row>
        <row r="5656">
          <cell r="B5656">
            <v>40382</v>
          </cell>
          <cell r="C5656">
            <v>40380</v>
          </cell>
          <cell r="D5656">
            <v>157</v>
          </cell>
          <cell r="E5656">
            <v>52</v>
          </cell>
          <cell r="F5656" t="str">
            <v>BT 22 JUL 2011</v>
          </cell>
          <cell r="G5656">
            <v>1</v>
          </cell>
          <cell r="H5656" t="str">
            <v>Calyon</v>
          </cell>
          <cell r="I5656" t="str">
            <v xml:space="preserve">CREDIT AGRICOLE CIB                  </v>
          </cell>
          <cell r="J5656">
            <v>2.75</v>
          </cell>
          <cell r="K5656">
            <v>10000</v>
          </cell>
          <cell r="L5656">
            <v>10000</v>
          </cell>
          <cell r="M5656">
            <v>0</v>
          </cell>
          <cell r="N5656">
            <v>97.295000000000002</v>
          </cell>
          <cell r="O5656">
            <v>0</v>
          </cell>
        </row>
        <row r="5657">
          <cell r="B5657">
            <v>40382</v>
          </cell>
          <cell r="C5657">
            <v>40380</v>
          </cell>
          <cell r="D5657">
            <v>157</v>
          </cell>
          <cell r="E5657">
            <v>53</v>
          </cell>
          <cell r="F5657" t="str">
            <v>BT 22 JUL 2011</v>
          </cell>
          <cell r="G5657">
            <v>1</v>
          </cell>
          <cell r="H5657" t="str">
            <v>GS</v>
          </cell>
          <cell r="I5657" t="str">
            <v xml:space="preserve">GOLDMAN SACHS INTERN                 </v>
          </cell>
          <cell r="J5657">
            <v>2.75</v>
          </cell>
          <cell r="K5657">
            <v>20000</v>
          </cell>
          <cell r="L5657">
            <v>20000</v>
          </cell>
          <cell r="M5657">
            <v>0</v>
          </cell>
          <cell r="N5657">
            <v>97.295000000000002</v>
          </cell>
          <cell r="O5657">
            <v>0</v>
          </cell>
        </row>
        <row r="5658">
          <cell r="B5658">
            <v>40382</v>
          </cell>
          <cell r="C5658">
            <v>40380</v>
          </cell>
          <cell r="D5658">
            <v>157</v>
          </cell>
          <cell r="E5658">
            <v>54</v>
          </cell>
          <cell r="F5658" t="str">
            <v>BT 22 JUL 2011</v>
          </cell>
          <cell r="G5658">
            <v>1</v>
          </cell>
          <cell r="H5658" t="str">
            <v>BES</v>
          </cell>
          <cell r="I5658" t="str">
            <v xml:space="preserve">BANCO ESPIRITO SANTO                 </v>
          </cell>
          <cell r="J5658">
            <v>2.75</v>
          </cell>
          <cell r="K5658">
            <v>40000</v>
          </cell>
          <cell r="L5658">
            <v>40000</v>
          </cell>
          <cell r="M5658">
            <v>0</v>
          </cell>
          <cell r="N5658">
            <v>97.295000000000002</v>
          </cell>
          <cell r="O5658">
            <v>0</v>
          </cell>
        </row>
        <row r="5659">
          <cell r="B5659">
            <v>40382</v>
          </cell>
          <cell r="C5659">
            <v>40380</v>
          </cell>
          <cell r="D5659">
            <v>157</v>
          </cell>
          <cell r="E5659">
            <v>55</v>
          </cell>
          <cell r="F5659" t="str">
            <v>BT 22 JUL 2011</v>
          </cell>
          <cell r="G5659">
            <v>1</v>
          </cell>
          <cell r="H5659" t="str">
            <v>BES</v>
          </cell>
          <cell r="I5659" t="str">
            <v xml:space="preserve">BANCO ESPIRITO SANTO                 </v>
          </cell>
          <cell r="J5659">
            <v>2.99</v>
          </cell>
          <cell r="K5659">
            <v>40000</v>
          </cell>
          <cell r="L5659">
            <v>40000</v>
          </cell>
          <cell r="M5659">
            <v>0</v>
          </cell>
          <cell r="N5659">
            <v>97.064999999999998</v>
          </cell>
          <cell r="O5659">
            <v>0</v>
          </cell>
        </row>
        <row r="5660">
          <cell r="B5660">
            <v>40382</v>
          </cell>
          <cell r="C5660">
            <v>40380</v>
          </cell>
          <cell r="D5660">
            <v>157</v>
          </cell>
          <cell r="E5660">
            <v>56</v>
          </cell>
          <cell r="F5660" t="str">
            <v>BT 22 JUL 2011</v>
          </cell>
          <cell r="G5660">
            <v>1</v>
          </cell>
          <cell r="H5660" t="str">
            <v>BARCLAYS</v>
          </cell>
          <cell r="I5660" t="str">
            <v xml:space="preserve">BARCLAYS CAPITAL                     </v>
          </cell>
          <cell r="J5660">
            <v>3.2</v>
          </cell>
          <cell r="K5660">
            <v>50000</v>
          </cell>
          <cell r="L5660">
            <v>50000</v>
          </cell>
          <cell r="M5660">
            <v>0</v>
          </cell>
          <cell r="N5660">
            <v>96.866</v>
          </cell>
          <cell r="O5660">
            <v>0</v>
          </cell>
        </row>
        <row r="5661">
          <cell r="B5661">
            <v>40382</v>
          </cell>
          <cell r="C5661">
            <v>40380</v>
          </cell>
          <cell r="D5661">
            <v>157</v>
          </cell>
          <cell r="E5661">
            <v>57</v>
          </cell>
          <cell r="F5661" t="str">
            <v>BT 22 JUL 2011</v>
          </cell>
          <cell r="G5661">
            <v>2</v>
          </cell>
          <cell r="H5661" t="str">
            <v>CREDIT SUISSE</v>
          </cell>
          <cell r="I5661" t="str">
            <v xml:space="preserve">CREDIT SUISSE SECURI                 </v>
          </cell>
          <cell r="J5661">
            <v>2.52</v>
          </cell>
          <cell r="K5661">
            <v>1531</v>
          </cell>
          <cell r="L5661">
            <v>1531</v>
          </cell>
          <cell r="M5661">
            <v>1531</v>
          </cell>
          <cell r="N5661">
            <v>97.515000000000001</v>
          </cell>
          <cell r="O5661">
            <v>3858.12</v>
          </cell>
        </row>
        <row r="5662">
          <cell r="B5662">
            <v>40396</v>
          </cell>
          <cell r="C5662">
            <v>40394</v>
          </cell>
          <cell r="D5662">
            <v>158</v>
          </cell>
          <cell r="E5662">
            <v>1</v>
          </cell>
          <cell r="F5662" t="str">
            <v>BT 18 FEB 2011</v>
          </cell>
          <cell r="G5662">
            <v>1</v>
          </cell>
          <cell r="H5662" t="str">
            <v>CGD</v>
          </cell>
          <cell r="I5662" t="str">
            <v xml:space="preserve">CAIXA GERAL DE DEPOS                 </v>
          </cell>
          <cell r="J5662">
            <v>1.9</v>
          </cell>
          <cell r="K5662">
            <v>15000</v>
          </cell>
          <cell r="L5662">
            <v>15000</v>
          </cell>
          <cell r="M5662">
            <v>15000</v>
          </cell>
          <cell r="N5662">
            <v>98.975999999999999</v>
          </cell>
          <cell r="O5662">
            <v>28500</v>
          </cell>
        </row>
        <row r="5663">
          <cell r="B5663">
            <v>40396</v>
          </cell>
          <cell r="C5663">
            <v>40394</v>
          </cell>
          <cell r="D5663">
            <v>158</v>
          </cell>
          <cell r="E5663">
            <v>2</v>
          </cell>
          <cell r="F5663" t="str">
            <v>BT 18 FEB 2011</v>
          </cell>
          <cell r="G5663">
            <v>1</v>
          </cell>
          <cell r="H5663" t="str">
            <v>HSBC France</v>
          </cell>
          <cell r="I5663" t="str">
            <v xml:space="preserve">HSBC FRANCE                          </v>
          </cell>
          <cell r="J5663">
            <v>1.9</v>
          </cell>
          <cell r="K5663">
            <v>25000</v>
          </cell>
          <cell r="L5663">
            <v>25000</v>
          </cell>
          <cell r="M5663">
            <v>25000</v>
          </cell>
          <cell r="N5663">
            <v>98.975999999999999</v>
          </cell>
          <cell r="O5663">
            <v>47500</v>
          </cell>
        </row>
        <row r="5664">
          <cell r="B5664">
            <v>40396</v>
          </cell>
          <cell r="C5664">
            <v>40394</v>
          </cell>
          <cell r="D5664">
            <v>158</v>
          </cell>
          <cell r="E5664">
            <v>3</v>
          </cell>
          <cell r="F5664" t="str">
            <v>BT 18 FEB 2011</v>
          </cell>
          <cell r="G5664">
            <v>1</v>
          </cell>
          <cell r="H5664" t="str">
            <v>Citigroup</v>
          </cell>
          <cell r="I5664" t="str">
            <v xml:space="preserve">CITIGROUP GLOBAL MAR                 </v>
          </cell>
          <cell r="J5664">
            <v>1.94</v>
          </cell>
          <cell r="K5664">
            <v>25000</v>
          </cell>
          <cell r="L5664">
            <v>25000</v>
          </cell>
          <cell r="M5664">
            <v>25000</v>
          </cell>
          <cell r="N5664">
            <v>98.954999999999998</v>
          </cell>
          <cell r="O5664">
            <v>48500</v>
          </cell>
        </row>
        <row r="5665">
          <cell r="B5665">
            <v>40396</v>
          </cell>
          <cell r="C5665">
            <v>40394</v>
          </cell>
          <cell r="D5665">
            <v>158</v>
          </cell>
          <cell r="E5665">
            <v>4</v>
          </cell>
          <cell r="F5665" t="str">
            <v>BT 18 FEB 2011</v>
          </cell>
          <cell r="G5665">
            <v>1</v>
          </cell>
          <cell r="H5665" t="str">
            <v>CGD</v>
          </cell>
          <cell r="I5665" t="str">
            <v xml:space="preserve">CAIXA GERAL DE DEPOS                 </v>
          </cell>
          <cell r="J5665">
            <v>1.9450000000000001</v>
          </cell>
          <cell r="K5665">
            <v>35000</v>
          </cell>
          <cell r="L5665">
            <v>35000</v>
          </cell>
          <cell r="M5665">
            <v>35000</v>
          </cell>
          <cell r="N5665">
            <v>98.951999999999998</v>
          </cell>
          <cell r="O5665">
            <v>68075</v>
          </cell>
        </row>
        <row r="5666">
          <cell r="B5666">
            <v>40396</v>
          </cell>
          <cell r="C5666">
            <v>40394</v>
          </cell>
          <cell r="D5666">
            <v>158</v>
          </cell>
          <cell r="E5666">
            <v>5</v>
          </cell>
          <cell r="F5666" t="str">
            <v>BT 18 FEB 2011</v>
          </cell>
          <cell r="G5666">
            <v>1</v>
          </cell>
          <cell r="H5666" t="str">
            <v>Calyon</v>
          </cell>
          <cell r="I5666" t="str">
            <v xml:space="preserve">CREDIT AGRICOLE CIB                  </v>
          </cell>
          <cell r="J5666">
            <v>1.9490000000000001</v>
          </cell>
          <cell r="K5666">
            <v>15000</v>
          </cell>
          <cell r="L5666">
            <v>15000</v>
          </cell>
          <cell r="M5666">
            <v>15000</v>
          </cell>
          <cell r="N5666">
            <v>98.95</v>
          </cell>
          <cell r="O5666">
            <v>29235</v>
          </cell>
        </row>
        <row r="5667">
          <cell r="B5667">
            <v>40396</v>
          </cell>
          <cell r="C5667">
            <v>40394</v>
          </cell>
          <cell r="D5667">
            <v>158</v>
          </cell>
          <cell r="E5667">
            <v>6</v>
          </cell>
          <cell r="F5667" t="str">
            <v>BT 18 FEB 2011</v>
          </cell>
          <cell r="G5667">
            <v>1</v>
          </cell>
          <cell r="H5667" t="str">
            <v>BNP-P</v>
          </cell>
          <cell r="I5667" t="str">
            <v xml:space="preserve">BNP PARIBAS                          </v>
          </cell>
          <cell r="J5667">
            <v>1.95</v>
          </cell>
          <cell r="K5667">
            <v>80000</v>
          </cell>
          <cell r="L5667">
            <v>80000</v>
          </cell>
          <cell r="M5667">
            <v>80000</v>
          </cell>
          <cell r="N5667">
            <v>98.948999999999998</v>
          </cell>
          <cell r="O5667">
            <v>156000</v>
          </cell>
        </row>
        <row r="5668">
          <cell r="B5668">
            <v>40396</v>
          </cell>
          <cell r="C5668">
            <v>40394</v>
          </cell>
          <cell r="D5668">
            <v>158</v>
          </cell>
          <cell r="E5668">
            <v>7</v>
          </cell>
          <cell r="F5668" t="str">
            <v>BT 18 FEB 2011</v>
          </cell>
          <cell r="G5668">
            <v>1</v>
          </cell>
          <cell r="H5668" t="str">
            <v>CGD</v>
          </cell>
          <cell r="I5668" t="str">
            <v xml:space="preserve">CAIXA GERAL DE DEPOS                 </v>
          </cell>
          <cell r="J5668">
            <v>1.95</v>
          </cell>
          <cell r="K5668">
            <v>20000</v>
          </cell>
          <cell r="L5668">
            <v>20000</v>
          </cell>
          <cell r="M5668">
            <v>20000</v>
          </cell>
          <cell r="N5668">
            <v>98.948999999999998</v>
          </cell>
          <cell r="O5668">
            <v>39000</v>
          </cell>
        </row>
        <row r="5669">
          <cell r="B5669">
            <v>40396</v>
          </cell>
          <cell r="C5669">
            <v>40394</v>
          </cell>
          <cell r="D5669">
            <v>158</v>
          </cell>
          <cell r="E5669">
            <v>8</v>
          </cell>
          <cell r="F5669" t="str">
            <v>BT 18 FEB 2011</v>
          </cell>
          <cell r="G5669">
            <v>1</v>
          </cell>
          <cell r="H5669" t="str">
            <v>HSBC France</v>
          </cell>
          <cell r="I5669" t="str">
            <v xml:space="preserve">HSBC FRANCE                          </v>
          </cell>
          <cell r="J5669">
            <v>1.95</v>
          </cell>
          <cell r="K5669">
            <v>25000</v>
          </cell>
          <cell r="L5669">
            <v>25000</v>
          </cell>
          <cell r="M5669">
            <v>25000</v>
          </cell>
          <cell r="N5669">
            <v>98.948999999999998</v>
          </cell>
          <cell r="O5669">
            <v>48750</v>
          </cell>
        </row>
        <row r="5670">
          <cell r="B5670">
            <v>40396</v>
          </cell>
          <cell r="C5670">
            <v>40394</v>
          </cell>
          <cell r="D5670">
            <v>158</v>
          </cell>
          <cell r="E5670">
            <v>9</v>
          </cell>
          <cell r="F5670" t="str">
            <v>BT 18 FEB 2011</v>
          </cell>
          <cell r="G5670">
            <v>1</v>
          </cell>
          <cell r="H5670" t="str">
            <v>MBCPI</v>
          </cell>
          <cell r="I5670" t="str">
            <v xml:space="preserve">MILLENNIUM BCP INVES                 </v>
          </cell>
          <cell r="J5670">
            <v>1.956</v>
          </cell>
          <cell r="K5670">
            <v>50000</v>
          </cell>
          <cell r="L5670">
            <v>50000</v>
          </cell>
          <cell r="M5670">
            <v>50000</v>
          </cell>
          <cell r="N5670">
            <v>98.945999999999998</v>
          </cell>
          <cell r="O5670">
            <v>97800</v>
          </cell>
        </row>
        <row r="5671">
          <cell r="B5671">
            <v>40396</v>
          </cell>
          <cell r="C5671">
            <v>40394</v>
          </cell>
          <cell r="D5671">
            <v>158</v>
          </cell>
          <cell r="E5671">
            <v>10</v>
          </cell>
          <cell r="F5671" t="str">
            <v>BT 18 FEB 2011</v>
          </cell>
          <cell r="G5671">
            <v>1</v>
          </cell>
          <cell r="H5671" t="str">
            <v>CREDIT SUISSE</v>
          </cell>
          <cell r="I5671" t="str">
            <v xml:space="preserve">CREDIT SUISSE SECURI                 </v>
          </cell>
          <cell r="J5671">
            <v>1.9590000000000001</v>
          </cell>
          <cell r="K5671">
            <v>10000</v>
          </cell>
          <cell r="L5671">
            <v>10000</v>
          </cell>
          <cell r="M5671">
            <v>10000</v>
          </cell>
          <cell r="N5671">
            <v>98.944999999999993</v>
          </cell>
          <cell r="O5671">
            <v>19590</v>
          </cell>
        </row>
        <row r="5672">
          <cell r="B5672">
            <v>40396</v>
          </cell>
          <cell r="C5672">
            <v>40394</v>
          </cell>
          <cell r="D5672">
            <v>158</v>
          </cell>
          <cell r="E5672">
            <v>11</v>
          </cell>
          <cell r="F5672" t="str">
            <v>BT 18 FEB 2011</v>
          </cell>
          <cell r="G5672">
            <v>1</v>
          </cell>
          <cell r="H5672" t="str">
            <v>BARCLAYS</v>
          </cell>
          <cell r="I5672" t="str">
            <v xml:space="preserve">BARCLAYS CAPITAL                     </v>
          </cell>
          <cell r="J5672">
            <v>1.96</v>
          </cell>
          <cell r="K5672">
            <v>25000</v>
          </cell>
          <cell r="L5672">
            <v>25000</v>
          </cell>
          <cell r="M5672">
            <v>25000</v>
          </cell>
          <cell r="N5672">
            <v>98.944000000000003</v>
          </cell>
          <cell r="O5672">
            <v>49000</v>
          </cell>
        </row>
        <row r="5673">
          <cell r="B5673">
            <v>40396</v>
          </cell>
          <cell r="C5673">
            <v>40394</v>
          </cell>
          <cell r="D5673">
            <v>158</v>
          </cell>
          <cell r="E5673">
            <v>12</v>
          </cell>
          <cell r="F5673" t="str">
            <v>BT 18 FEB 2011</v>
          </cell>
          <cell r="G5673">
            <v>1</v>
          </cell>
          <cell r="H5673" t="str">
            <v>CREDIT SUISSE</v>
          </cell>
          <cell r="I5673" t="str">
            <v xml:space="preserve">CREDIT SUISSE SECURI                 </v>
          </cell>
          <cell r="J5673">
            <v>1.96</v>
          </cell>
          <cell r="K5673">
            <v>20000</v>
          </cell>
          <cell r="L5673">
            <v>20000</v>
          </cell>
          <cell r="M5673">
            <v>20000</v>
          </cell>
          <cell r="N5673">
            <v>98.944000000000003</v>
          </cell>
          <cell r="O5673">
            <v>39200</v>
          </cell>
        </row>
        <row r="5674">
          <cell r="B5674">
            <v>40396</v>
          </cell>
          <cell r="C5674">
            <v>40394</v>
          </cell>
          <cell r="D5674">
            <v>158</v>
          </cell>
          <cell r="E5674">
            <v>13</v>
          </cell>
          <cell r="F5674" t="str">
            <v>BT 18 FEB 2011</v>
          </cell>
          <cell r="G5674">
            <v>1</v>
          </cell>
          <cell r="H5674" t="str">
            <v>MBCPI</v>
          </cell>
          <cell r="I5674" t="str">
            <v xml:space="preserve">MILLENNIUM BCP INVES                 </v>
          </cell>
          <cell r="J5674">
            <v>1.9670000000000001</v>
          </cell>
          <cell r="K5674">
            <v>50000</v>
          </cell>
          <cell r="L5674">
            <v>50000</v>
          </cell>
          <cell r="M5674">
            <v>50000</v>
          </cell>
          <cell r="N5674">
            <v>98.94</v>
          </cell>
          <cell r="O5674">
            <v>98350</v>
          </cell>
        </row>
        <row r="5675">
          <cell r="B5675">
            <v>40396</v>
          </cell>
          <cell r="C5675">
            <v>40394</v>
          </cell>
          <cell r="D5675">
            <v>158</v>
          </cell>
          <cell r="E5675">
            <v>14</v>
          </cell>
          <cell r="F5675" t="str">
            <v>BT 18 FEB 2011</v>
          </cell>
          <cell r="G5675">
            <v>1</v>
          </cell>
          <cell r="H5675" t="str">
            <v>BNP-P</v>
          </cell>
          <cell r="I5675" t="str">
            <v xml:space="preserve">BNP PARIBAS                          </v>
          </cell>
          <cell r="J5675">
            <v>1.97</v>
          </cell>
          <cell r="K5675">
            <v>10000</v>
          </cell>
          <cell r="L5675">
            <v>10000</v>
          </cell>
          <cell r="M5675">
            <v>10000</v>
          </cell>
          <cell r="N5675">
            <v>98.938999999999993</v>
          </cell>
          <cell r="O5675">
            <v>19700</v>
          </cell>
        </row>
        <row r="5676">
          <cell r="B5676">
            <v>40396</v>
          </cell>
          <cell r="C5676">
            <v>40394</v>
          </cell>
          <cell r="D5676">
            <v>158</v>
          </cell>
          <cell r="E5676">
            <v>15</v>
          </cell>
          <cell r="F5676" t="str">
            <v>BT 18 FEB 2011</v>
          </cell>
          <cell r="G5676">
            <v>1</v>
          </cell>
          <cell r="H5676" t="str">
            <v>RBS</v>
          </cell>
          <cell r="I5676" t="str">
            <v xml:space="preserve">ROYAL BANK OF SCOTLA                 </v>
          </cell>
          <cell r="J5676">
            <v>1.97</v>
          </cell>
          <cell r="K5676">
            <v>25000</v>
          </cell>
          <cell r="L5676">
            <v>25000</v>
          </cell>
          <cell r="M5676">
            <v>25000</v>
          </cell>
          <cell r="N5676">
            <v>98.938999999999993</v>
          </cell>
          <cell r="O5676">
            <v>49250</v>
          </cell>
        </row>
        <row r="5677">
          <cell r="B5677">
            <v>40396</v>
          </cell>
          <cell r="C5677">
            <v>40394</v>
          </cell>
          <cell r="D5677">
            <v>158</v>
          </cell>
          <cell r="E5677">
            <v>16</v>
          </cell>
          <cell r="F5677" t="str">
            <v>BT 18 FEB 2011</v>
          </cell>
          <cell r="G5677">
            <v>1</v>
          </cell>
          <cell r="H5677" t="str">
            <v>SG</v>
          </cell>
          <cell r="I5677" t="str">
            <v xml:space="preserve">SOCIETE GENERALE                     </v>
          </cell>
          <cell r="J5677">
            <v>1.97</v>
          </cell>
          <cell r="K5677">
            <v>50000</v>
          </cell>
          <cell r="L5677">
            <v>50000</v>
          </cell>
          <cell r="M5677">
            <v>50000</v>
          </cell>
          <cell r="N5677">
            <v>98.938999999999993</v>
          </cell>
          <cell r="O5677">
            <v>98500</v>
          </cell>
        </row>
        <row r="5678">
          <cell r="B5678">
            <v>40396</v>
          </cell>
          <cell r="C5678">
            <v>40394</v>
          </cell>
          <cell r="D5678">
            <v>158</v>
          </cell>
          <cell r="E5678">
            <v>17</v>
          </cell>
          <cell r="F5678" t="str">
            <v>BT 18 FEB 2011</v>
          </cell>
          <cell r="G5678">
            <v>1</v>
          </cell>
          <cell r="H5678" t="str">
            <v>JEF</v>
          </cell>
          <cell r="I5678" t="str">
            <v xml:space="preserve">JEFFERIES INTERNATIO                 </v>
          </cell>
          <cell r="J5678">
            <v>1.97</v>
          </cell>
          <cell r="K5678">
            <v>60000</v>
          </cell>
          <cell r="L5678">
            <v>60000</v>
          </cell>
          <cell r="M5678">
            <v>60000</v>
          </cell>
          <cell r="N5678">
            <v>98.938999999999993</v>
          </cell>
          <cell r="O5678">
            <v>118200</v>
          </cell>
        </row>
        <row r="5679">
          <cell r="B5679">
            <v>40396</v>
          </cell>
          <cell r="C5679">
            <v>40394</v>
          </cell>
          <cell r="D5679">
            <v>158</v>
          </cell>
          <cell r="E5679">
            <v>18</v>
          </cell>
          <cell r="F5679" t="str">
            <v>BT 18 FEB 2011</v>
          </cell>
          <cell r="G5679">
            <v>1</v>
          </cell>
          <cell r="H5679" t="str">
            <v>DB</v>
          </cell>
          <cell r="I5679" t="str">
            <v xml:space="preserve">DEUTSCHE BANK AG                     </v>
          </cell>
          <cell r="J5679">
            <v>1.98</v>
          </cell>
          <cell r="K5679">
            <v>20000</v>
          </cell>
          <cell r="L5679">
            <v>20000</v>
          </cell>
          <cell r="M5679">
            <v>20000</v>
          </cell>
          <cell r="N5679">
            <v>98.933000000000007</v>
          </cell>
          <cell r="O5679">
            <v>39600</v>
          </cell>
        </row>
        <row r="5680">
          <cell r="B5680">
            <v>40396</v>
          </cell>
          <cell r="C5680">
            <v>40394</v>
          </cell>
          <cell r="D5680">
            <v>158</v>
          </cell>
          <cell r="E5680">
            <v>19</v>
          </cell>
          <cell r="F5680" t="str">
            <v>BT 18 FEB 2011</v>
          </cell>
          <cell r="G5680">
            <v>1</v>
          </cell>
          <cell r="H5680" t="str">
            <v>GS</v>
          </cell>
          <cell r="I5680" t="str">
            <v xml:space="preserve">GOLDMAN SACHS INTERN                 </v>
          </cell>
          <cell r="J5680">
            <v>1.98</v>
          </cell>
          <cell r="K5680">
            <v>10000</v>
          </cell>
          <cell r="L5680">
            <v>10000</v>
          </cell>
          <cell r="M5680">
            <v>10000</v>
          </cell>
          <cell r="N5680">
            <v>98.933000000000007</v>
          </cell>
          <cell r="O5680">
            <v>19800</v>
          </cell>
        </row>
        <row r="5681">
          <cell r="B5681">
            <v>40396</v>
          </cell>
          <cell r="C5681">
            <v>40394</v>
          </cell>
          <cell r="D5681">
            <v>158</v>
          </cell>
          <cell r="E5681">
            <v>20</v>
          </cell>
          <cell r="F5681" t="str">
            <v>BT 18 FEB 2011</v>
          </cell>
          <cell r="G5681">
            <v>1</v>
          </cell>
          <cell r="H5681" t="str">
            <v>HSBC France</v>
          </cell>
          <cell r="I5681" t="str">
            <v xml:space="preserve">HSBC FRANCE                          </v>
          </cell>
          <cell r="J5681">
            <v>1.98</v>
          </cell>
          <cell r="K5681">
            <v>25000</v>
          </cell>
          <cell r="L5681">
            <v>25000</v>
          </cell>
          <cell r="M5681">
            <v>25000</v>
          </cell>
          <cell r="N5681">
            <v>98.933000000000007</v>
          </cell>
          <cell r="O5681">
            <v>49500</v>
          </cell>
        </row>
        <row r="5682">
          <cell r="B5682">
            <v>40396</v>
          </cell>
          <cell r="C5682">
            <v>40394</v>
          </cell>
          <cell r="D5682">
            <v>158</v>
          </cell>
          <cell r="E5682">
            <v>21</v>
          </cell>
          <cell r="F5682" t="str">
            <v>BT 18 FEB 2011</v>
          </cell>
          <cell r="G5682">
            <v>1</v>
          </cell>
          <cell r="H5682" t="str">
            <v>BNP-P</v>
          </cell>
          <cell r="I5682" t="str">
            <v xml:space="preserve">BNP PARIBAS                          </v>
          </cell>
          <cell r="J5682">
            <v>1.99</v>
          </cell>
          <cell r="K5682">
            <v>10000</v>
          </cell>
          <cell r="L5682">
            <v>10000</v>
          </cell>
          <cell r="M5682">
            <v>10000</v>
          </cell>
          <cell r="N5682">
            <v>98.927999999999997</v>
          </cell>
          <cell r="O5682">
            <v>19900</v>
          </cell>
        </row>
        <row r="5683">
          <cell r="B5683">
            <v>40396</v>
          </cell>
          <cell r="C5683">
            <v>40394</v>
          </cell>
          <cell r="D5683">
            <v>158</v>
          </cell>
          <cell r="E5683">
            <v>22</v>
          </cell>
          <cell r="F5683" t="str">
            <v>BT 18 FEB 2011</v>
          </cell>
          <cell r="G5683">
            <v>1</v>
          </cell>
          <cell r="H5683" t="str">
            <v>Citigroup</v>
          </cell>
          <cell r="I5683" t="str">
            <v xml:space="preserve">CITIGROUP GLOBAL MAR                 </v>
          </cell>
          <cell r="J5683">
            <v>1.99</v>
          </cell>
          <cell r="K5683">
            <v>25000</v>
          </cell>
          <cell r="L5683">
            <v>25000</v>
          </cell>
          <cell r="M5683">
            <v>25000</v>
          </cell>
          <cell r="N5683">
            <v>98.927999999999997</v>
          </cell>
          <cell r="O5683">
            <v>49750</v>
          </cell>
        </row>
        <row r="5684">
          <cell r="B5684">
            <v>40396</v>
          </cell>
          <cell r="C5684">
            <v>40394</v>
          </cell>
          <cell r="D5684">
            <v>158</v>
          </cell>
          <cell r="E5684">
            <v>23</v>
          </cell>
          <cell r="F5684" t="str">
            <v>BT 18 FEB 2011</v>
          </cell>
          <cell r="G5684">
            <v>1</v>
          </cell>
          <cell r="H5684" t="str">
            <v>GS</v>
          </cell>
          <cell r="I5684" t="str">
            <v xml:space="preserve">GOLDMAN SACHS INTERN                 </v>
          </cell>
          <cell r="J5684">
            <v>1.99</v>
          </cell>
          <cell r="K5684">
            <v>10000</v>
          </cell>
          <cell r="L5684">
            <v>10000</v>
          </cell>
          <cell r="M5684">
            <v>10000</v>
          </cell>
          <cell r="N5684">
            <v>98.927999999999997</v>
          </cell>
          <cell r="O5684">
            <v>19900</v>
          </cell>
        </row>
        <row r="5685">
          <cell r="B5685">
            <v>40396</v>
          </cell>
          <cell r="C5685">
            <v>40394</v>
          </cell>
          <cell r="D5685">
            <v>158</v>
          </cell>
          <cell r="E5685">
            <v>24</v>
          </cell>
          <cell r="F5685" t="str">
            <v>BT 18 FEB 2011</v>
          </cell>
          <cell r="G5685">
            <v>1</v>
          </cell>
          <cell r="H5685" t="str">
            <v>BES</v>
          </cell>
          <cell r="I5685" t="str">
            <v xml:space="preserve">BANCO ESPIRITO SANTO                 </v>
          </cell>
          <cell r="J5685">
            <v>1.99</v>
          </cell>
          <cell r="K5685">
            <v>20000</v>
          </cell>
          <cell r="L5685">
            <v>20000</v>
          </cell>
          <cell r="M5685">
            <v>20000</v>
          </cell>
          <cell r="N5685">
            <v>98.927999999999997</v>
          </cell>
          <cell r="O5685">
            <v>39800</v>
          </cell>
        </row>
        <row r="5686">
          <cell r="B5686">
            <v>40396</v>
          </cell>
          <cell r="C5686">
            <v>40394</v>
          </cell>
          <cell r="D5686">
            <v>158</v>
          </cell>
          <cell r="E5686">
            <v>25</v>
          </cell>
          <cell r="F5686" t="str">
            <v>BT 18 FEB 2011</v>
          </cell>
          <cell r="G5686">
            <v>1</v>
          </cell>
          <cell r="H5686" t="str">
            <v>MBCPI</v>
          </cell>
          <cell r="I5686" t="str">
            <v xml:space="preserve">MILLENNIUM BCP INVES                 </v>
          </cell>
          <cell r="J5686">
            <v>1.9910000000000001</v>
          </cell>
          <cell r="K5686">
            <v>50000</v>
          </cell>
          <cell r="L5686">
            <v>50000</v>
          </cell>
          <cell r="M5686">
            <v>0</v>
          </cell>
          <cell r="N5686">
            <v>98.927999999999997</v>
          </cell>
          <cell r="O5686">
            <v>0</v>
          </cell>
        </row>
        <row r="5687">
          <cell r="B5687">
            <v>40396</v>
          </cell>
          <cell r="C5687">
            <v>40394</v>
          </cell>
          <cell r="D5687">
            <v>158</v>
          </cell>
          <cell r="E5687">
            <v>26</v>
          </cell>
          <cell r="F5687" t="str">
            <v>BT 18 FEB 2011</v>
          </cell>
          <cell r="G5687">
            <v>1</v>
          </cell>
          <cell r="H5687" t="str">
            <v>JEF</v>
          </cell>
          <cell r="I5687" t="str">
            <v xml:space="preserve">JEFFERIES INTERNATIO                 </v>
          </cell>
          <cell r="J5687">
            <v>1.9950000000000001</v>
          </cell>
          <cell r="K5687">
            <v>50000</v>
          </cell>
          <cell r="L5687">
            <v>50000</v>
          </cell>
          <cell r="M5687">
            <v>0</v>
          </cell>
          <cell r="N5687">
            <v>98.926000000000002</v>
          </cell>
          <cell r="O5687">
            <v>0</v>
          </cell>
        </row>
        <row r="5688">
          <cell r="B5688">
            <v>40396</v>
          </cell>
          <cell r="C5688">
            <v>40394</v>
          </cell>
          <cell r="D5688">
            <v>158</v>
          </cell>
          <cell r="E5688">
            <v>27</v>
          </cell>
          <cell r="F5688" t="str">
            <v>BT 18 FEB 2011</v>
          </cell>
          <cell r="G5688">
            <v>1</v>
          </cell>
          <cell r="H5688" t="str">
            <v>BES</v>
          </cell>
          <cell r="I5688" t="str">
            <v xml:space="preserve">BANCO ESPIRITO SANTO                 </v>
          </cell>
          <cell r="J5688">
            <v>1.9950000000000001</v>
          </cell>
          <cell r="K5688">
            <v>20000</v>
          </cell>
          <cell r="L5688">
            <v>20000</v>
          </cell>
          <cell r="M5688">
            <v>0</v>
          </cell>
          <cell r="N5688">
            <v>98.926000000000002</v>
          </cell>
          <cell r="O5688">
            <v>0</v>
          </cell>
        </row>
        <row r="5689">
          <cell r="B5689">
            <v>40396</v>
          </cell>
          <cell r="C5689">
            <v>40394</v>
          </cell>
          <cell r="D5689">
            <v>158</v>
          </cell>
          <cell r="E5689">
            <v>28</v>
          </cell>
          <cell r="F5689" t="str">
            <v>BT 18 FEB 2011</v>
          </cell>
          <cell r="G5689">
            <v>1</v>
          </cell>
          <cell r="H5689" t="str">
            <v>Calyon</v>
          </cell>
          <cell r="I5689" t="str">
            <v xml:space="preserve">CREDIT AGRICOLE CIB                  </v>
          </cell>
          <cell r="J5689">
            <v>1.998</v>
          </cell>
          <cell r="K5689">
            <v>60000</v>
          </cell>
          <cell r="L5689">
            <v>60000</v>
          </cell>
          <cell r="M5689">
            <v>0</v>
          </cell>
          <cell r="N5689">
            <v>98.924000000000007</v>
          </cell>
          <cell r="O5689">
            <v>0</v>
          </cell>
        </row>
        <row r="5690">
          <cell r="B5690">
            <v>40396</v>
          </cell>
          <cell r="C5690">
            <v>40394</v>
          </cell>
          <cell r="D5690">
            <v>158</v>
          </cell>
          <cell r="E5690">
            <v>29</v>
          </cell>
          <cell r="F5690" t="str">
            <v>BT 18 FEB 2011</v>
          </cell>
          <cell r="G5690">
            <v>1</v>
          </cell>
          <cell r="H5690" t="str">
            <v>DB</v>
          </cell>
          <cell r="I5690" t="str">
            <v xml:space="preserve">DEUTSCHE BANK AG                     </v>
          </cell>
          <cell r="J5690">
            <v>2</v>
          </cell>
          <cell r="K5690">
            <v>20000</v>
          </cell>
          <cell r="L5690">
            <v>20000</v>
          </cell>
          <cell r="M5690">
            <v>0</v>
          </cell>
          <cell r="N5690">
            <v>98.923000000000002</v>
          </cell>
          <cell r="O5690">
            <v>0</v>
          </cell>
        </row>
        <row r="5691">
          <cell r="B5691">
            <v>40396</v>
          </cell>
          <cell r="C5691">
            <v>40394</v>
          </cell>
          <cell r="D5691">
            <v>158</v>
          </cell>
          <cell r="E5691">
            <v>30</v>
          </cell>
          <cell r="F5691" t="str">
            <v>BT 18 FEB 2011</v>
          </cell>
          <cell r="G5691">
            <v>1</v>
          </cell>
          <cell r="H5691" t="str">
            <v>BARCLAYS</v>
          </cell>
          <cell r="I5691" t="str">
            <v xml:space="preserve">BARCLAYS CAPITAL                     </v>
          </cell>
          <cell r="J5691">
            <v>2</v>
          </cell>
          <cell r="K5691">
            <v>25000</v>
          </cell>
          <cell r="L5691">
            <v>25000</v>
          </cell>
          <cell r="M5691">
            <v>0</v>
          </cell>
          <cell r="N5691">
            <v>98.923000000000002</v>
          </cell>
          <cell r="O5691">
            <v>0</v>
          </cell>
        </row>
        <row r="5692">
          <cell r="B5692">
            <v>40396</v>
          </cell>
          <cell r="C5692">
            <v>40394</v>
          </cell>
          <cell r="D5692">
            <v>158</v>
          </cell>
          <cell r="E5692">
            <v>31</v>
          </cell>
          <cell r="F5692" t="str">
            <v>BT 18 FEB 2011</v>
          </cell>
          <cell r="G5692">
            <v>1</v>
          </cell>
          <cell r="H5692" t="str">
            <v>CREDIT SUISSE</v>
          </cell>
          <cell r="I5692" t="str">
            <v xml:space="preserve">CREDIT SUISSE SECURI                 </v>
          </cell>
          <cell r="J5692">
            <v>2</v>
          </cell>
          <cell r="K5692">
            <v>20000</v>
          </cell>
          <cell r="L5692">
            <v>20000</v>
          </cell>
          <cell r="M5692">
            <v>0</v>
          </cell>
          <cell r="N5692">
            <v>98.923000000000002</v>
          </cell>
          <cell r="O5692">
            <v>0</v>
          </cell>
        </row>
        <row r="5693">
          <cell r="B5693">
            <v>40396</v>
          </cell>
          <cell r="C5693">
            <v>40394</v>
          </cell>
          <cell r="D5693">
            <v>158</v>
          </cell>
          <cell r="E5693">
            <v>32</v>
          </cell>
          <cell r="F5693" t="str">
            <v>BT 18 FEB 2011</v>
          </cell>
          <cell r="G5693">
            <v>1</v>
          </cell>
          <cell r="H5693" t="str">
            <v>GS</v>
          </cell>
          <cell r="I5693" t="str">
            <v xml:space="preserve">GOLDMAN SACHS INTERN                 </v>
          </cell>
          <cell r="J5693">
            <v>2</v>
          </cell>
          <cell r="K5693">
            <v>30000</v>
          </cell>
          <cell r="L5693">
            <v>30000</v>
          </cell>
          <cell r="M5693">
            <v>0</v>
          </cell>
          <cell r="N5693">
            <v>98.923000000000002</v>
          </cell>
          <cell r="O5693">
            <v>0</v>
          </cell>
        </row>
        <row r="5694">
          <cell r="B5694">
            <v>40396</v>
          </cell>
          <cell r="C5694">
            <v>40394</v>
          </cell>
          <cell r="D5694">
            <v>158</v>
          </cell>
          <cell r="E5694">
            <v>33</v>
          </cell>
          <cell r="F5694" t="str">
            <v>BT 18 FEB 2011</v>
          </cell>
          <cell r="G5694">
            <v>1</v>
          </cell>
          <cell r="H5694" t="str">
            <v>CGD</v>
          </cell>
          <cell r="I5694" t="str">
            <v xml:space="preserve">CAIXA GERAL DE DEPOS                 </v>
          </cell>
          <cell r="J5694">
            <v>2</v>
          </cell>
          <cell r="K5694">
            <v>30000</v>
          </cell>
          <cell r="L5694">
            <v>30000</v>
          </cell>
          <cell r="M5694">
            <v>0</v>
          </cell>
          <cell r="N5694">
            <v>98.923000000000002</v>
          </cell>
          <cell r="O5694">
            <v>0</v>
          </cell>
        </row>
        <row r="5695">
          <cell r="B5695">
            <v>40396</v>
          </cell>
          <cell r="C5695">
            <v>40394</v>
          </cell>
          <cell r="D5695">
            <v>158</v>
          </cell>
          <cell r="E5695">
            <v>34</v>
          </cell>
          <cell r="F5695" t="str">
            <v>BT 18 FEB 2011</v>
          </cell>
          <cell r="G5695">
            <v>1</v>
          </cell>
          <cell r="H5695" t="str">
            <v>BES</v>
          </cell>
          <cell r="I5695" t="str">
            <v xml:space="preserve">BANCO ESPIRITO SANTO                 </v>
          </cell>
          <cell r="J5695">
            <v>2</v>
          </cell>
          <cell r="K5695">
            <v>20000</v>
          </cell>
          <cell r="L5695">
            <v>20000</v>
          </cell>
          <cell r="M5695">
            <v>0</v>
          </cell>
          <cell r="N5695">
            <v>98.923000000000002</v>
          </cell>
          <cell r="O5695">
            <v>0</v>
          </cell>
        </row>
        <row r="5696">
          <cell r="B5696">
            <v>40396</v>
          </cell>
          <cell r="C5696">
            <v>40394</v>
          </cell>
          <cell r="D5696">
            <v>158</v>
          </cell>
          <cell r="E5696">
            <v>35</v>
          </cell>
          <cell r="F5696" t="str">
            <v>BT 18 FEB 2011</v>
          </cell>
          <cell r="G5696">
            <v>1</v>
          </cell>
          <cell r="H5696" t="str">
            <v>BES</v>
          </cell>
          <cell r="I5696" t="str">
            <v xml:space="preserve">BANCO ESPIRITO SANTO                 </v>
          </cell>
          <cell r="J5696">
            <v>2.0049999999999999</v>
          </cell>
          <cell r="K5696">
            <v>20000</v>
          </cell>
          <cell r="L5696">
            <v>20000</v>
          </cell>
          <cell r="M5696">
            <v>0</v>
          </cell>
          <cell r="N5696">
            <v>98.92</v>
          </cell>
          <cell r="O5696">
            <v>0</v>
          </cell>
        </row>
        <row r="5697">
          <cell r="B5697">
            <v>40396</v>
          </cell>
          <cell r="C5697">
            <v>40394</v>
          </cell>
          <cell r="D5697">
            <v>158</v>
          </cell>
          <cell r="E5697">
            <v>36</v>
          </cell>
          <cell r="F5697" t="str">
            <v>BT 18 FEB 2011</v>
          </cell>
          <cell r="G5697">
            <v>1</v>
          </cell>
          <cell r="H5697" t="str">
            <v>BES</v>
          </cell>
          <cell r="I5697" t="str">
            <v xml:space="preserve">BANCO ESPIRITO SANTO                 </v>
          </cell>
          <cell r="J5697">
            <v>2.0099999999999998</v>
          </cell>
          <cell r="K5697">
            <v>20000</v>
          </cell>
          <cell r="L5697">
            <v>20000</v>
          </cell>
          <cell r="M5697">
            <v>0</v>
          </cell>
          <cell r="N5697">
            <v>98.918000000000006</v>
          </cell>
          <cell r="O5697">
            <v>0</v>
          </cell>
        </row>
        <row r="5698">
          <cell r="B5698">
            <v>40396</v>
          </cell>
          <cell r="C5698">
            <v>40394</v>
          </cell>
          <cell r="D5698">
            <v>158</v>
          </cell>
          <cell r="E5698">
            <v>37</v>
          </cell>
          <cell r="F5698" t="str">
            <v>BT 18 FEB 2011</v>
          </cell>
          <cell r="G5698">
            <v>1</v>
          </cell>
          <cell r="H5698" t="str">
            <v>MBCPI</v>
          </cell>
          <cell r="I5698" t="str">
            <v xml:space="preserve">MILLENNIUM BCP INVES                 </v>
          </cell>
          <cell r="J5698">
            <v>2.012</v>
          </cell>
          <cell r="K5698">
            <v>50000</v>
          </cell>
          <cell r="L5698">
            <v>50000</v>
          </cell>
          <cell r="M5698">
            <v>0</v>
          </cell>
          <cell r="N5698">
            <v>98.915999999999997</v>
          </cell>
          <cell r="O5698">
            <v>0</v>
          </cell>
        </row>
        <row r="5699">
          <cell r="B5699">
            <v>40396</v>
          </cell>
          <cell r="C5699">
            <v>40394</v>
          </cell>
          <cell r="D5699">
            <v>158</v>
          </cell>
          <cell r="E5699">
            <v>38</v>
          </cell>
          <cell r="F5699" t="str">
            <v>BT 18 FEB 2011</v>
          </cell>
          <cell r="G5699">
            <v>1</v>
          </cell>
          <cell r="H5699" t="str">
            <v>Citigroup</v>
          </cell>
          <cell r="I5699" t="str">
            <v xml:space="preserve">CITIGROUP GLOBAL MAR                 </v>
          </cell>
          <cell r="J5699">
            <v>2.02</v>
          </cell>
          <cell r="K5699">
            <v>25000</v>
          </cell>
          <cell r="L5699">
            <v>25000</v>
          </cell>
          <cell r="M5699">
            <v>0</v>
          </cell>
          <cell r="N5699">
            <v>98.912000000000006</v>
          </cell>
          <cell r="O5699">
            <v>0</v>
          </cell>
        </row>
        <row r="5700">
          <cell r="B5700">
            <v>40396</v>
          </cell>
          <cell r="C5700">
            <v>40394</v>
          </cell>
          <cell r="D5700">
            <v>158</v>
          </cell>
          <cell r="E5700">
            <v>39</v>
          </cell>
          <cell r="F5700" t="str">
            <v>BT 18 FEB 2011</v>
          </cell>
          <cell r="G5700">
            <v>1</v>
          </cell>
          <cell r="H5700" t="str">
            <v>SG</v>
          </cell>
          <cell r="I5700" t="str">
            <v xml:space="preserve">SOCIETE GENERALE                     </v>
          </cell>
          <cell r="J5700">
            <v>2.02</v>
          </cell>
          <cell r="K5700">
            <v>50000</v>
          </cell>
          <cell r="L5700">
            <v>50000</v>
          </cell>
          <cell r="M5700">
            <v>0</v>
          </cell>
          <cell r="N5700">
            <v>98.912000000000006</v>
          </cell>
          <cell r="O5700">
            <v>0</v>
          </cell>
        </row>
        <row r="5701">
          <cell r="B5701">
            <v>40396</v>
          </cell>
          <cell r="C5701">
            <v>40394</v>
          </cell>
          <cell r="D5701">
            <v>158</v>
          </cell>
          <cell r="E5701">
            <v>40</v>
          </cell>
          <cell r="F5701" t="str">
            <v>BT 18 FEB 2011</v>
          </cell>
          <cell r="G5701">
            <v>1</v>
          </cell>
          <cell r="H5701" t="str">
            <v>DB</v>
          </cell>
          <cell r="I5701" t="str">
            <v xml:space="preserve">DEUTSCHE BANK AG                     </v>
          </cell>
          <cell r="J5701">
            <v>2.0299999999999998</v>
          </cell>
          <cell r="K5701">
            <v>10000</v>
          </cell>
          <cell r="L5701">
            <v>10000</v>
          </cell>
          <cell r="M5701">
            <v>0</v>
          </cell>
          <cell r="N5701">
            <v>98.906999999999996</v>
          </cell>
          <cell r="O5701">
            <v>0</v>
          </cell>
        </row>
        <row r="5702">
          <cell r="B5702">
            <v>40396</v>
          </cell>
          <cell r="C5702">
            <v>40394</v>
          </cell>
          <cell r="D5702">
            <v>158</v>
          </cell>
          <cell r="E5702">
            <v>41</v>
          </cell>
          <cell r="F5702" t="str">
            <v>BT 18 FEB 2011</v>
          </cell>
          <cell r="G5702">
            <v>1</v>
          </cell>
          <cell r="H5702" t="str">
            <v>Calyon</v>
          </cell>
          <cell r="I5702" t="str">
            <v xml:space="preserve">CREDIT AGRICOLE CIB                  </v>
          </cell>
          <cell r="J5702">
            <v>2.0489999999999999</v>
          </cell>
          <cell r="K5702">
            <v>20000</v>
          </cell>
          <cell r="L5702">
            <v>20000</v>
          </cell>
          <cell r="M5702">
            <v>0</v>
          </cell>
          <cell r="N5702">
            <v>98.897000000000006</v>
          </cell>
          <cell r="O5702">
            <v>0</v>
          </cell>
        </row>
        <row r="5703">
          <cell r="B5703">
            <v>40396</v>
          </cell>
          <cell r="C5703">
            <v>40394</v>
          </cell>
          <cell r="D5703">
            <v>158</v>
          </cell>
          <cell r="E5703">
            <v>42</v>
          </cell>
          <cell r="F5703" t="str">
            <v>BT 18 FEB 2011</v>
          </cell>
          <cell r="G5703">
            <v>1</v>
          </cell>
          <cell r="H5703" t="str">
            <v>DB</v>
          </cell>
          <cell r="I5703" t="str">
            <v xml:space="preserve">DEUTSCHE BANK AG                     </v>
          </cell>
          <cell r="J5703">
            <v>2.0499999999999998</v>
          </cell>
          <cell r="K5703">
            <v>10000</v>
          </cell>
          <cell r="L5703">
            <v>10000</v>
          </cell>
          <cell r="M5703">
            <v>0</v>
          </cell>
          <cell r="N5703">
            <v>98.896000000000001</v>
          </cell>
          <cell r="O5703">
            <v>0</v>
          </cell>
        </row>
        <row r="5704">
          <cell r="B5704">
            <v>40396</v>
          </cell>
          <cell r="C5704">
            <v>40394</v>
          </cell>
          <cell r="D5704">
            <v>158</v>
          </cell>
          <cell r="E5704">
            <v>43</v>
          </cell>
          <cell r="F5704" t="str">
            <v>BT 18 FEB 2011</v>
          </cell>
          <cell r="G5704">
            <v>1</v>
          </cell>
          <cell r="H5704" t="str">
            <v>RBS</v>
          </cell>
          <cell r="I5704" t="str">
            <v xml:space="preserve">ROYAL BANK OF SCOTLA                 </v>
          </cell>
          <cell r="J5704">
            <v>2.0499999999999998</v>
          </cell>
          <cell r="K5704">
            <v>25000</v>
          </cell>
          <cell r="L5704">
            <v>25000</v>
          </cell>
          <cell r="M5704">
            <v>0</v>
          </cell>
          <cell r="N5704">
            <v>98.896000000000001</v>
          </cell>
          <cell r="O5704">
            <v>0</v>
          </cell>
        </row>
        <row r="5705">
          <cell r="B5705">
            <v>40396</v>
          </cell>
          <cell r="C5705">
            <v>40394</v>
          </cell>
          <cell r="D5705">
            <v>158</v>
          </cell>
          <cell r="E5705">
            <v>44</v>
          </cell>
          <cell r="F5705" t="str">
            <v>BT 18 FEB 2011</v>
          </cell>
          <cell r="G5705">
            <v>1</v>
          </cell>
          <cell r="H5705" t="str">
            <v>BARCLAYS</v>
          </cell>
          <cell r="I5705" t="str">
            <v xml:space="preserve">BARCLAYS CAPITAL                     </v>
          </cell>
          <cell r="J5705">
            <v>2.06</v>
          </cell>
          <cell r="K5705">
            <v>25000</v>
          </cell>
          <cell r="L5705">
            <v>25000</v>
          </cell>
          <cell r="M5705">
            <v>0</v>
          </cell>
          <cell r="N5705">
            <v>98.891000000000005</v>
          </cell>
          <cell r="O5705">
            <v>0</v>
          </cell>
        </row>
        <row r="5706">
          <cell r="B5706">
            <v>40396</v>
          </cell>
          <cell r="C5706">
            <v>40394</v>
          </cell>
          <cell r="D5706">
            <v>158</v>
          </cell>
          <cell r="E5706">
            <v>45</v>
          </cell>
          <cell r="F5706" t="str">
            <v>BT 18 FEB 2011</v>
          </cell>
          <cell r="G5706">
            <v>1</v>
          </cell>
          <cell r="H5706" t="str">
            <v>GS</v>
          </cell>
          <cell r="I5706" t="str">
            <v xml:space="preserve">GOLDMAN SACHS INTERN                 </v>
          </cell>
          <cell r="J5706">
            <v>2.09</v>
          </cell>
          <cell r="K5706">
            <v>18000</v>
          </cell>
          <cell r="L5706">
            <v>18000</v>
          </cell>
          <cell r="M5706">
            <v>0</v>
          </cell>
          <cell r="N5706">
            <v>98.875</v>
          </cell>
          <cell r="O5706">
            <v>0</v>
          </cell>
        </row>
        <row r="5707">
          <cell r="B5707">
            <v>40396</v>
          </cell>
          <cell r="C5707">
            <v>40394</v>
          </cell>
          <cell r="D5707">
            <v>158</v>
          </cell>
          <cell r="E5707">
            <v>46</v>
          </cell>
          <cell r="F5707" t="str">
            <v>BT 18 FEB 2011</v>
          </cell>
          <cell r="G5707">
            <v>1</v>
          </cell>
          <cell r="H5707" t="str">
            <v>SANTANDER</v>
          </cell>
          <cell r="I5707" t="str">
            <v xml:space="preserve">BANCO SANTANDER, S.A                 </v>
          </cell>
          <cell r="J5707">
            <v>2.1</v>
          </cell>
          <cell r="K5707">
            <v>30000</v>
          </cell>
          <cell r="L5707">
            <v>30000</v>
          </cell>
          <cell r="M5707">
            <v>0</v>
          </cell>
          <cell r="N5707">
            <v>98.87</v>
          </cell>
          <cell r="O5707">
            <v>0</v>
          </cell>
        </row>
        <row r="5708">
          <cell r="B5708">
            <v>40396</v>
          </cell>
          <cell r="C5708">
            <v>40394</v>
          </cell>
          <cell r="D5708">
            <v>158</v>
          </cell>
          <cell r="E5708">
            <v>47</v>
          </cell>
          <cell r="F5708" t="str">
            <v>BT 18 FEB 2011</v>
          </cell>
          <cell r="G5708">
            <v>1</v>
          </cell>
          <cell r="H5708" t="str">
            <v>BARCLAYS</v>
          </cell>
          <cell r="I5708" t="str">
            <v xml:space="preserve">BARCLAYS CAPITAL                     </v>
          </cell>
          <cell r="J5708">
            <v>2.15</v>
          </cell>
          <cell r="K5708">
            <v>25000</v>
          </cell>
          <cell r="L5708">
            <v>25000</v>
          </cell>
          <cell r="M5708">
            <v>0</v>
          </cell>
          <cell r="N5708">
            <v>98.843000000000004</v>
          </cell>
          <cell r="O5708">
            <v>0</v>
          </cell>
        </row>
        <row r="5709">
          <cell r="B5709">
            <v>40396</v>
          </cell>
          <cell r="C5709">
            <v>40394</v>
          </cell>
          <cell r="D5709">
            <v>158</v>
          </cell>
          <cell r="E5709">
            <v>48</v>
          </cell>
          <cell r="F5709" t="str">
            <v>BT 18 FEB 2011</v>
          </cell>
          <cell r="G5709">
            <v>1</v>
          </cell>
          <cell r="H5709" t="str">
            <v>RBS</v>
          </cell>
          <cell r="I5709" t="str">
            <v xml:space="preserve">ROYAL BANK OF SCOTLA                 </v>
          </cell>
          <cell r="J5709">
            <v>2.2000000000000002</v>
          </cell>
          <cell r="K5709">
            <v>100000</v>
          </cell>
          <cell r="L5709">
            <v>100000</v>
          </cell>
          <cell r="M5709">
            <v>0</v>
          </cell>
          <cell r="N5709">
            <v>98.816000000000003</v>
          </cell>
          <cell r="O5709">
            <v>0</v>
          </cell>
        </row>
        <row r="5710">
          <cell r="B5710">
            <v>40396</v>
          </cell>
          <cell r="C5710">
            <v>40394</v>
          </cell>
          <cell r="D5710">
            <v>158</v>
          </cell>
          <cell r="E5710">
            <v>49</v>
          </cell>
          <cell r="F5710" t="str">
            <v>BT 18 FEB 2011</v>
          </cell>
          <cell r="G5710">
            <v>1</v>
          </cell>
          <cell r="H5710" t="str">
            <v>SANTANDER</v>
          </cell>
          <cell r="I5710" t="str">
            <v xml:space="preserve">BANCO SANTANDER, S.A                 </v>
          </cell>
          <cell r="J5710">
            <v>2.2999999999999998</v>
          </cell>
          <cell r="K5710">
            <v>50000</v>
          </cell>
          <cell r="L5710">
            <v>50000</v>
          </cell>
          <cell r="M5710">
            <v>0</v>
          </cell>
          <cell r="N5710">
            <v>98.763000000000005</v>
          </cell>
          <cell r="O5710">
            <v>0</v>
          </cell>
        </row>
        <row r="5711">
          <cell r="B5711">
            <v>40396</v>
          </cell>
          <cell r="C5711">
            <v>40394</v>
          </cell>
          <cell r="D5711">
            <v>158</v>
          </cell>
          <cell r="E5711">
            <v>50</v>
          </cell>
          <cell r="F5711" t="str">
            <v>BT 18 FEB 2011</v>
          </cell>
          <cell r="G5711">
            <v>1</v>
          </cell>
          <cell r="H5711" t="str">
            <v>SANTANDER</v>
          </cell>
          <cell r="I5711" t="str">
            <v xml:space="preserve">BANCO SANTANDER, S.A                 </v>
          </cell>
          <cell r="J5711">
            <v>2.5</v>
          </cell>
          <cell r="K5711">
            <v>50000</v>
          </cell>
          <cell r="L5711">
            <v>50000</v>
          </cell>
          <cell r="M5711">
            <v>0</v>
          </cell>
          <cell r="N5711">
            <v>98.656999999999996</v>
          </cell>
          <cell r="O5711">
            <v>0</v>
          </cell>
        </row>
        <row r="5712">
          <cell r="B5712">
            <v>40396</v>
          </cell>
          <cell r="C5712">
            <v>40394</v>
          </cell>
          <cell r="D5712">
            <v>158</v>
          </cell>
          <cell r="E5712">
            <v>51</v>
          </cell>
          <cell r="F5712" t="str">
            <v>BT 18 FEB 2011</v>
          </cell>
          <cell r="G5712">
            <v>1</v>
          </cell>
          <cell r="H5712" t="str">
            <v>BARCLAYS</v>
          </cell>
          <cell r="I5712" t="str">
            <v xml:space="preserve">BARCLAYS CAPITAL                     </v>
          </cell>
          <cell r="J5712">
            <v>2.7</v>
          </cell>
          <cell r="K5712">
            <v>50000</v>
          </cell>
          <cell r="L5712">
            <v>50000</v>
          </cell>
          <cell r="M5712">
            <v>0</v>
          </cell>
          <cell r="N5712">
            <v>98.551000000000002</v>
          </cell>
          <cell r="O5712">
            <v>0</v>
          </cell>
        </row>
        <row r="5713">
          <cell r="B5713">
            <v>40396</v>
          </cell>
          <cell r="C5713">
            <v>40394</v>
          </cell>
          <cell r="D5713">
            <v>158</v>
          </cell>
          <cell r="E5713">
            <v>52</v>
          </cell>
          <cell r="F5713" t="str">
            <v>BT 18 FEB 2011</v>
          </cell>
          <cell r="G5713">
            <v>2</v>
          </cell>
          <cell r="H5713" t="str">
            <v>DB</v>
          </cell>
          <cell r="I5713" t="str">
            <v xml:space="preserve">DEUTSCHE BANK AG                     </v>
          </cell>
          <cell r="J5713">
            <v>1.99</v>
          </cell>
          <cell r="K5713">
            <v>4116</v>
          </cell>
          <cell r="L5713">
            <v>4116</v>
          </cell>
          <cell r="M5713">
            <v>4116</v>
          </cell>
          <cell r="N5713">
            <v>98.927999999999997</v>
          </cell>
          <cell r="O5713">
            <v>8190.84</v>
          </cell>
        </row>
        <row r="5714">
          <cell r="B5714">
            <v>40396</v>
          </cell>
          <cell r="C5714">
            <v>40394</v>
          </cell>
          <cell r="D5714">
            <v>158</v>
          </cell>
          <cell r="E5714">
            <v>53</v>
          </cell>
          <cell r="F5714" t="str">
            <v>BT 18 FEB 2011</v>
          </cell>
          <cell r="G5714">
            <v>2</v>
          </cell>
          <cell r="H5714" t="str">
            <v>SG</v>
          </cell>
          <cell r="I5714" t="str">
            <v xml:space="preserve">SOCIETE GENERALE                     </v>
          </cell>
          <cell r="J5714">
            <v>1.99</v>
          </cell>
          <cell r="K5714">
            <v>8000</v>
          </cell>
          <cell r="L5714">
            <v>8000</v>
          </cell>
          <cell r="M5714">
            <v>8000</v>
          </cell>
          <cell r="N5714">
            <v>98.927999999999997</v>
          </cell>
          <cell r="O5714">
            <v>15920</v>
          </cell>
        </row>
        <row r="5715">
          <cell r="B5715">
            <v>40396</v>
          </cell>
          <cell r="C5715">
            <v>40394</v>
          </cell>
          <cell r="D5715">
            <v>158</v>
          </cell>
          <cell r="E5715">
            <v>54</v>
          </cell>
          <cell r="F5715" t="str">
            <v>BT 18 FEB 2011</v>
          </cell>
          <cell r="G5715">
            <v>2</v>
          </cell>
          <cell r="H5715" t="str">
            <v>JEF</v>
          </cell>
          <cell r="I5715" t="str">
            <v xml:space="preserve">JEFFERIES INTERNATIO                 </v>
          </cell>
          <cell r="J5715">
            <v>1.99</v>
          </cell>
          <cell r="K5715">
            <v>4000</v>
          </cell>
          <cell r="L5715">
            <v>4000</v>
          </cell>
          <cell r="M5715">
            <v>4000</v>
          </cell>
          <cell r="N5715">
            <v>98.927999999999997</v>
          </cell>
          <cell r="O5715">
            <v>7960</v>
          </cell>
        </row>
        <row r="5716">
          <cell r="B5716">
            <v>40396</v>
          </cell>
          <cell r="C5716">
            <v>40394</v>
          </cell>
          <cell r="D5716">
            <v>158</v>
          </cell>
          <cell r="E5716">
            <v>55</v>
          </cell>
          <cell r="F5716" t="str">
            <v>BT 18 FEB 2011</v>
          </cell>
          <cell r="G5716">
            <v>2</v>
          </cell>
          <cell r="H5716" t="str">
            <v>CREDIT SUISSE</v>
          </cell>
          <cell r="I5716" t="str">
            <v xml:space="preserve">CREDIT SUISSE SECURI                 </v>
          </cell>
          <cell r="J5716">
            <v>1.99</v>
          </cell>
          <cell r="K5716">
            <v>914</v>
          </cell>
          <cell r="L5716">
            <v>914</v>
          </cell>
          <cell r="M5716">
            <v>914</v>
          </cell>
          <cell r="N5716">
            <v>98.927999999999997</v>
          </cell>
          <cell r="O5716">
            <v>1818.86</v>
          </cell>
        </row>
        <row r="5717">
          <cell r="B5717">
            <v>40396</v>
          </cell>
          <cell r="C5717">
            <v>40394</v>
          </cell>
          <cell r="D5717">
            <v>159</v>
          </cell>
          <cell r="E5717">
            <v>1</v>
          </cell>
          <cell r="F5717" t="str">
            <v>BT 22 JUL 2011</v>
          </cell>
          <cell r="G5717">
            <v>1</v>
          </cell>
          <cell r="H5717" t="str">
            <v>BNP-P</v>
          </cell>
          <cell r="I5717" t="str">
            <v xml:space="preserve">BNP PARIBAS                          </v>
          </cell>
          <cell r="J5717">
            <v>2.38</v>
          </cell>
          <cell r="K5717">
            <v>10000</v>
          </cell>
          <cell r="L5717">
            <v>10000</v>
          </cell>
          <cell r="M5717">
            <v>10000</v>
          </cell>
          <cell r="N5717">
            <v>97.738</v>
          </cell>
          <cell r="O5717">
            <v>23800</v>
          </cell>
        </row>
        <row r="5718">
          <cell r="B5718">
            <v>40396</v>
          </cell>
          <cell r="C5718">
            <v>40394</v>
          </cell>
          <cell r="D5718">
            <v>159</v>
          </cell>
          <cell r="E5718">
            <v>2</v>
          </cell>
          <cell r="F5718" t="str">
            <v>BT 22 JUL 2011</v>
          </cell>
          <cell r="G5718">
            <v>1</v>
          </cell>
          <cell r="H5718" t="str">
            <v>Citigroup</v>
          </cell>
          <cell r="I5718" t="str">
            <v xml:space="preserve">CITIGROUP GLOBAL MAR                 </v>
          </cell>
          <cell r="J5718">
            <v>2.38</v>
          </cell>
          <cell r="K5718">
            <v>25000</v>
          </cell>
          <cell r="L5718">
            <v>25000</v>
          </cell>
          <cell r="M5718">
            <v>25000</v>
          </cell>
          <cell r="N5718">
            <v>97.738</v>
          </cell>
          <cell r="O5718">
            <v>59500</v>
          </cell>
        </row>
        <row r="5719">
          <cell r="B5719">
            <v>40396</v>
          </cell>
          <cell r="C5719">
            <v>40394</v>
          </cell>
          <cell r="D5719">
            <v>159</v>
          </cell>
          <cell r="E5719">
            <v>3</v>
          </cell>
          <cell r="F5719" t="str">
            <v>BT 22 JUL 2011</v>
          </cell>
          <cell r="G5719">
            <v>1</v>
          </cell>
          <cell r="H5719" t="str">
            <v>BES</v>
          </cell>
          <cell r="I5719" t="str">
            <v xml:space="preserve">BANCO ESPIRITO SANTO                 </v>
          </cell>
          <cell r="J5719">
            <v>2.38</v>
          </cell>
          <cell r="K5719">
            <v>20000</v>
          </cell>
          <cell r="L5719">
            <v>20000</v>
          </cell>
          <cell r="M5719">
            <v>20000</v>
          </cell>
          <cell r="N5719">
            <v>97.738</v>
          </cell>
          <cell r="O5719">
            <v>47600</v>
          </cell>
        </row>
        <row r="5720">
          <cell r="B5720">
            <v>40396</v>
          </cell>
          <cell r="C5720">
            <v>40394</v>
          </cell>
          <cell r="D5720">
            <v>159</v>
          </cell>
          <cell r="E5720">
            <v>4</v>
          </cell>
          <cell r="F5720" t="str">
            <v>BT 22 JUL 2011</v>
          </cell>
          <cell r="G5720">
            <v>1</v>
          </cell>
          <cell r="H5720" t="str">
            <v>MBCPI</v>
          </cell>
          <cell r="I5720" t="str">
            <v xml:space="preserve">MILLENNIUM BCP INVES                 </v>
          </cell>
          <cell r="J5720">
            <v>2.3809999999999998</v>
          </cell>
          <cell r="K5720">
            <v>50000</v>
          </cell>
          <cell r="L5720">
            <v>50000</v>
          </cell>
          <cell r="M5720">
            <v>50000</v>
          </cell>
          <cell r="N5720">
            <v>97.738</v>
          </cell>
          <cell r="O5720">
            <v>119049.99999999999</v>
          </cell>
        </row>
        <row r="5721">
          <cell r="B5721">
            <v>40396</v>
          </cell>
          <cell r="C5721">
            <v>40394</v>
          </cell>
          <cell r="D5721">
            <v>159</v>
          </cell>
          <cell r="E5721">
            <v>5</v>
          </cell>
          <cell r="F5721" t="str">
            <v>BT 22 JUL 2011</v>
          </cell>
          <cell r="G5721">
            <v>1</v>
          </cell>
          <cell r="H5721" t="str">
            <v>BES</v>
          </cell>
          <cell r="I5721" t="str">
            <v xml:space="preserve">BANCO ESPIRITO SANTO                 </v>
          </cell>
          <cell r="J5721">
            <v>2.3849999999999998</v>
          </cell>
          <cell r="K5721">
            <v>20000</v>
          </cell>
          <cell r="L5721">
            <v>20000</v>
          </cell>
          <cell r="M5721">
            <v>20000</v>
          </cell>
          <cell r="N5721">
            <v>97.733999999999995</v>
          </cell>
          <cell r="O5721">
            <v>47699.999999999993</v>
          </cell>
        </row>
        <row r="5722">
          <cell r="B5722">
            <v>40396</v>
          </cell>
          <cell r="C5722">
            <v>40394</v>
          </cell>
          <cell r="D5722">
            <v>159</v>
          </cell>
          <cell r="E5722">
            <v>6</v>
          </cell>
          <cell r="F5722" t="str">
            <v>BT 22 JUL 2011</v>
          </cell>
          <cell r="G5722">
            <v>1</v>
          </cell>
          <cell r="H5722" t="str">
            <v>BARCLAYS</v>
          </cell>
          <cell r="I5722" t="str">
            <v xml:space="preserve">BARCLAYS CAPITAL                     </v>
          </cell>
          <cell r="J5722">
            <v>2.39</v>
          </cell>
          <cell r="K5722">
            <v>10000</v>
          </cell>
          <cell r="L5722">
            <v>10000</v>
          </cell>
          <cell r="M5722">
            <v>10000</v>
          </cell>
          <cell r="N5722">
            <v>97.728999999999999</v>
          </cell>
          <cell r="O5722">
            <v>23900</v>
          </cell>
        </row>
        <row r="5723">
          <cell r="B5723">
            <v>40396</v>
          </cell>
          <cell r="C5723">
            <v>40394</v>
          </cell>
          <cell r="D5723">
            <v>159</v>
          </cell>
          <cell r="E5723">
            <v>7</v>
          </cell>
          <cell r="F5723" t="str">
            <v>BT 22 JUL 2011</v>
          </cell>
          <cell r="G5723">
            <v>1</v>
          </cell>
          <cell r="H5723" t="str">
            <v>BES</v>
          </cell>
          <cell r="I5723" t="str">
            <v xml:space="preserve">BANCO ESPIRITO SANTO                 </v>
          </cell>
          <cell r="J5723">
            <v>2.39</v>
          </cell>
          <cell r="K5723">
            <v>20000</v>
          </cell>
          <cell r="L5723">
            <v>20000</v>
          </cell>
          <cell r="M5723">
            <v>20000</v>
          </cell>
          <cell r="N5723">
            <v>97.728999999999999</v>
          </cell>
          <cell r="O5723">
            <v>47800</v>
          </cell>
        </row>
        <row r="5724">
          <cell r="B5724">
            <v>40396</v>
          </cell>
          <cell r="C5724">
            <v>40394</v>
          </cell>
          <cell r="D5724">
            <v>159</v>
          </cell>
          <cell r="E5724">
            <v>8</v>
          </cell>
          <cell r="F5724" t="str">
            <v>BT 22 JUL 2011</v>
          </cell>
          <cell r="G5724">
            <v>1</v>
          </cell>
          <cell r="H5724" t="str">
            <v>MBCPI</v>
          </cell>
          <cell r="I5724" t="str">
            <v xml:space="preserve">MILLENNIUM BCP INVES                 </v>
          </cell>
          <cell r="J5724">
            <v>2.3929999999999998</v>
          </cell>
          <cell r="K5724">
            <v>50000</v>
          </cell>
          <cell r="L5724">
            <v>50000</v>
          </cell>
          <cell r="M5724">
            <v>50000</v>
          </cell>
          <cell r="N5724">
            <v>97.725999999999999</v>
          </cell>
          <cell r="O5724">
            <v>119649.99999999999</v>
          </cell>
        </row>
        <row r="5725">
          <cell r="B5725">
            <v>40396</v>
          </cell>
          <cell r="C5725">
            <v>40394</v>
          </cell>
          <cell r="D5725">
            <v>159</v>
          </cell>
          <cell r="E5725">
            <v>9</v>
          </cell>
          <cell r="F5725" t="str">
            <v>BT 22 JUL 2011</v>
          </cell>
          <cell r="G5725">
            <v>1</v>
          </cell>
          <cell r="H5725" t="str">
            <v>RBS</v>
          </cell>
          <cell r="I5725" t="str">
            <v xml:space="preserve">ROYAL BANK OF SCOTLA                 </v>
          </cell>
          <cell r="J5725">
            <v>2.395</v>
          </cell>
          <cell r="K5725">
            <v>50000</v>
          </cell>
          <cell r="L5725">
            <v>50000</v>
          </cell>
          <cell r="M5725">
            <v>50000</v>
          </cell>
          <cell r="N5725">
            <v>97.724999999999994</v>
          </cell>
          <cell r="O5725">
            <v>119750</v>
          </cell>
        </row>
        <row r="5726">
          <cell r="B5726">
            <v>40396</v>
          </cell>
          <cell r="C5726">
            <v>40394</v>
          </cell>
          <cell r="D5726">
            <v>159</v>
          </cell>
          <cell r="E5726">
            <v>10</v>
          </cell>
          <cell r="F5726" t="str">
            <v>BT 22 JUL 2011</v>
          </cell>
          <cell r="G5726">
            <v>1</v>
          </cell>
          <cell r="H5726" t="str">
            <v>JEF</v>
          </cell>
          <cell r="I5726" t="str">
            <v xml:space="preserve">JEFFERIES INTERNATIO                 </v>
          </cell>
          <cell r="J5726">
            <v>2.395</v>
          </cell>
          <cell r="K5726">
            <v>10000</v>
          </cell>
          <cell r="L5726">
            <v>10000</v>
          </cell>
          <cell r="M5726">
            <v>10000</v>
          </cell>
          <cell r="N5726">
            <v>97.724999999999994</v>
          </cell>
          <cell r="O5726">
            <v>23950</v>
          </cell>
        </row>
        <row r="5727">
          <cell r="B5727">
            <v>40396</v>
          </cell>
          <cell r="C5727">
            <v>40394</v>
          </cell>
          <cell r="D5727">
            <v>159</v>
          </cell>
          <cell r="E5727">
            <v>11</v>
          </cell>
          <cell r="F5727" t="str">
            <v>BT 22 JUL 2011</v>
          </cell>
          <cell r="G5727">
            <v>1</v>
          </cell>
          <cell r="H5727" t="str">
            <v>BES</v>
          </cell>
          <cell r="I5727" t="str">
            <v xml:space="preserve">BANCO ESPIRITO SANTO                 </v>
          </cell>
          <cell r="J5727">
            <v>2.395</v>
          </cell>
          <cell r="K5727">
            <v>20000</v>
          </cell>
          <cell r="L5727">
            <v>20000</v>
          </cell>
          <cell r="M5727">
            <v>20000</v>
          </cell>
          <cell r="N5727">
            <v>97.724999999999994</v>
          </cell>
          <cell r="O5727">
            <v>47900</v>
          </cell>
        </row>
        <row r="5728">
          <cell r="B5728">
            <v>40396</v>
          </cell>
          <cell r="C5728">
            <v>40394</v>
          </cell>
          <cell r="D5728">
            <v>159</v>
          </cell>
          <cell r="E5728">
            <v>12</v>
          </cell>
          <cell r="F5728" t="str">
            <v>BT 22 JUL 2011</v>
          </cell>
          <cell r="G5728">
            <v>1</v>
          </cell>
          <cell r="H5728" t="str">
            <v>SG</v>
          </cell>
          <cell r="I5728" t="str">
            <v xml:space="preserve">SOCIETE GENERALE                     </v>
          </cell>
          <cell r="J5728">
            <v>2.399</v>
          </cell>
          <cell r="K5728">
            <v>50000</v>
          </cell>
          <cell r="L5728">
            <v>50000</v>
          </cell>
          <cell r="M5728">
            <v>50000</v>
          </cell>
          <cell r="N5728">
            <v>97.721000000000004</v>
          </cell>
          <cell r="O5728">
            <v>119950</v>
          </cell>
        </row>
        <row r="5729">
          <cell r="B5729">
            <v>40396</v>
          </cell>
          <cell r="C5729">
            <v>40394</v>
          </cell>
          <cell r="D5729">
            <v>159</v>
          </cell>
          <cell r="E5729">
            <v>13</v>
          </cell>
          <cell r="F5729" t="str">
            <v>BT 22 JUL 2011</v>
          </cell>
          <cell r="G5729">
            <v>1</v>
          </cell>
          <cell r="H5729" t="str">
            <v>BNP-P</v>
          </cell>
          <cell r="I5729" t="str">
            <v xml:space="preserve">BNP PARIBAS                          </v>
          </cell>
          <cell r="J5729">
            <v>2.4</v>
          </cell>
          <cell r="K5729">
            <v>10000</v>
          </cell>
          <cell r="L5729">
            <v>10000</v>
          </cell>
          <cell r="M5729">
            <v>10000</v>
          </cell>
          <cell r="N5729">
            <v>97.72</v>
          </cell>
          <cell r="O5729">
            <v>24000</v>
          </cell>
        </row>
        <row r="5730">
          <cell r="B5730">
            <v>40396</v>
          </cell>
          <cell r="C5730">
            <v>40394</v>
          </cell>
          <cell r="D5730">
            <v>159</v>
          </cell>
          <cell r="E5730">
            <v>14</v>
          </cell>
          <cell r="F5730" t="str">
            <v>BT 22 JUL 2011</v>
          </cell>
          <cell r="G5730">
            <v>1</v>
          </cell>
          <cell r="H5730" t="str">
            <v>DB</v>
          </cell>
          <cell r="I5730" t="str">
            <v xml:space="preserve">DEUTSCHE BANK AG                     </v>
          </cell>
          <cell r="J5730">
            <v>2.4</v>
          </cell>
          <cell r="K5730">
            <v>10000</v>
          </cell>
          <cell r="L5730">
            <v>10000</v>
          </cell>
          <cell r="M5730">
            <v>10000</v>
          </cell>
          <cell r="N5730">
            <v>97.72</v>
          </cell>
          <cell r="O5730">
            <v>24000</v>
          </cell>
        </row>
        <row r="5731">
          <cell r="B5731">
            <v>40396</v>
          </cell>
          <cell r="C5731">
            <v>40394</v>
          </cell>
          <cell r="D5731">
            <v>159</v>
          </cell>
          <cell r="E5731">
            <v>15</v>
          </cell>
          <cell r="F5731" t="str">
            <v>BT 22 JUL 2011</v>
          </cell>
          <cell r="G5731">
            <v>1</v>
          </cell>
          <cell r="H5731" t="str">
            <v>GS</v>
          </cell>
          <cell r="I5731" t="str">
            <v xml:space="preserve">GOLDMAN SACHS INTERN                 </v>
          </cell>
          <cell r="J5731">
            <v>2.4</v>
          </cell>
          <cell r="K5731">
            <v>10000</v>
          </cell>
          <cell r="L5731">
            <v>10000</v>
          </cell>
          <cell r="M5731">
            <v>10000</v>
          </cell>
          <cell r="N5731">
            <v>97.72</v>
          </cell>
          <cell r="O5731">
            <v>24000</v>
          </cell>
        </row>
        <row r="5732">
          <cell r="B5732">
            <v>40396</v>
          </cell>
          <cell r="C5732">
            <v>40394</v>
          </cell>
          <cell r="D5732">
            <v>159</v>
          </cell>
          <cell r="E5732">
            <v>16</v>
          </cell>
          <cell r="F5732" t="str">
            <v>BT 22 JUL 2011</v>
          </cell>
          <cell r="G5732">
            <v>1</v>
          </cell>
          <cell r="H5732" t="str">
            <v>CGD</v>
          </cell>
          <cell r="I5732" t="str">
            <v xml:space="preserve">CAIXA GERAL DE DEPOS                 </v>
          </cell>
          <cell r="J5732">
            <v>2.4</v>
          </cell>
          <cell r="K5732">
            <v>10000</v>
          </cell>
          <cell r="L5732">
            <v>10000</v>
          </cell>
          <cell r="M5732">
            <v>10000</v>
          </cell>
          <cell r="N5732">
            <v>97.72</v>
          </cell>
          <cell r="O5732">
            <v>24000</v>
          </cell>
        </row>
        <row r="5733">
          <cell r="B5733">
            <v>40396</v>
          </cell>
          <cell r="C5733">
            <v>40394</v>
          </cell>
          <cell r="D5733">
            <v>159</v>
          </cell>
          <cell r="E5733">
            <v>17</v>
          </cell>
          <cell r="F5733" t="str">
            <v>BT 22 JUL 2011</v>
          </cell>
          <cell r="G5733">
            <v>1</v>
          </cell>
          <cell r="H5733" t="str">
            <v>BES</v>
          </cell>
          <cell r="I5733" t="str">
            <v xml:space="preserve">BANCO ESPIRITO SANTO                 </v>
          </cell>
          <cell r="J5733">
            <v>2.4</v>
          </cell>
          <cell r="K5733">
            <v>20000</v>
          </cell>
          <cell r="L5733">
            <v>20000</v>
          </cell>
          <cell r="M5733">
            <v>20000</v>
          </cell>
          <cell r="N5733">
            <v>97.72</v>
          </cell>
          <cell r="O5733">
            <v>48000</v>
          </cell>
        </row>
        <row r="5734">
          <cell r="B5734">
            <v>40396</v>
          </cell>
          <cell r="C5734">
            <v>40394</v>
          </cell>
          <cell r="D5734">
            <v>159</v>
          </cell>
          <cell r="E5734">
            <v>18</v>
          </cell>
          <cell r="F5734" t="str">
            <v>BT 22 JUL 2011</v>
          </cell>
          <cell r="G5734">
            <v>1</v>
          </cell>
          <cell r="H5734" t="str">
            <v>HSBC France</v>
          </cell>
          <cell r="I5734" t="str">
            <v xml:space="preserve">HSBC FRANCE                          </v>
          </cell>
          <cell r="J5734">
            <v>2.4</v>
          </cell>
          <cell r="K5734">
            <v>20000</v>
          </cell>
          <cell r="L5734">
            <v>20000</v>
          </cell>
          <cell r="M5734">
            <v>20000</v>
          </cell>
          <cell r="N5734">
            <v>97.72</v>
          </cell>
          <cell r="O5734">
            <v>48000</v>
          </cell>
        </row>
        <row r="5735">
          <cell r="B5735">
            <v>40396</v>
          </cell>
          <cell r="C5735">
            <v>40394</v>
          </cell>
          <cell r="D5735">
            <v>159</v>
          </cell>
          <cell r="E5735">
            <v>19</v>
          </cell>
          <cell r="F5735" t="str">
            <v>BT 22 JUL 2011</v>
          </cell>
          <cell r="G5735">
            <v>1</v>
          </cell>
          <cell r="H5735" t="str">
            <v>MBCPI</v>
          </cell>
          <cell r="I5735" t="str">
            <v xml:space="preserve">MILLENNIUM BCP INVES                 </v>
          </cell>
          <cell r="J5735">
            <v>2.4009999999999998</v>
          </cell>
          <cell r="K5735">
            <v>50000</v>
          </cell>
          <cell r="L5735">
            <v>50000</v>
          </cell>
          <cell r="M5735">
            <v>50000</v>
          </cell>
          <cell r="N5735">
            <v>97.718999999999994</v>
          </cell>
          <cell r="O5735">
            <v>120049.99999999999</v>
          </cell>
        </row>
        <row r="5736">
          <cell r="B5736">
            <v>40396</v>
          </cell>
          <cell r="C5736">
            <v>40394</v>
          </cell>
          <cell r="D5736">
            <v>159</v>
          </cell>
          <cell r="E5736">
            <v>20</v>
          </cell>
          <cell r="F5736" t="str">
            <v>BT 22 JUL 2011</v>
          </cell>
          <cell r="G5736">
            <v>1</v>
          </cell>
          <cell r="H5736" t="str">
            <v>DB</v>
          </cell>
          <cell r="I5736" t="str">
            <v xml:space="preserve">DEUTSCHE BANK AG                     </v>
          </cell>
          <cell r="J5736">
            <v>2.41</v>
          </cell>
          <cell r="K5736">
            <v>20000</v>
          </cell>
          <cell r="L5736">
            <v>20000</v>
          </cell>
          <cell r="M5736">
            <v>20000</v>
          </cell>
          <cell r="N5736">
            <v>97.710999999999999</v>
          </cell>
          <cell r="O5736">
            <v>48200</v>
          </cell>
        </row>
        <row r="5737">
          <cell r="B5737">
            <v>40396</v>
          </cell>
          <cell r="C5737">
            <v>40394</v>
          </cell>
          <cell r="D5737">
            <v>159</v>
          </cell>
          <cell r="E5737">
            <v>21</v>
          </cell>
          <cell r="F5737" t="str">
            <v>BT 22 JUL 2011</v>
          </cell>
          <cell r="G5737">
            <v>1</v>
          </cell>
          <cell r="H5737" t="str">
            <v>CREDIT SUISSE</v>
          </cell>
          <cell r="I5737" t="str">
            <v xml:space="preserve">CREDIT SUISSE SECURI                 </v>
          </cell>
          <cell r="J5737">
            <v>2.41</v>
          </cell>
          <cell r="K5737">
            <v>10000</v>
          </cell>
          <cell r="L5737">
            <v>10000</v>
          </cell>
          <cell r="M5737">
            <v>10000</v>
          </cell>
          <cell r="N5737">
            <v>97.710999999999999</v>
          </cell>
          <cell r="O5737">
            <v>24100</v>
          </cell>
        </row>
        <row r="5738">
          <cell r="B5738">
            <v>40396</v>
          </cell>
          <cell r="C5738">
            <v>40394</v>
          </cell>
          <cell r="D5738">
            <v>159</v>
          </cell>
          <cell r="E5738">
            <v>22</v>
          </cell>
          <cell r="F5738" t="str">
            <v>BT 22 JUL 2011</v>
          </cell>
          <cell r="G5738">
            <v>1</v>
          </cell>
          <cell r="H5738" t="str">
            <v>GS</v>
          </cell>
          <cell r="I5738" t="str">
            <v xml:space="preserve">GOLDMAN SACHS INTERN                 </v>
          </cell>
          <cell r="J5738">
            <v>2.41</v>
          </cell>
          <cell r="K5738">
            <v>10000</v>
          </cell>
          <cell r="L5738">
            <v>10000</v>
          </cell>
          <cell r="M5738">
            <v>10000</v>
          </cell>
          <cell r="N5738">
            <v>97.710999999999999</v>
          </cell>
          <cell r="O5738">
            <v>24100</v>
          </cell>
        </row>
        <row r="5739">
          <cell r="B5739">
            <v>40396</v>
          </cell>
          <cell r="C5739">
            <v>40394</v>
          </cell>
          <cell r="D5739">
            <v>159</v>
          </cell>
          <cell r="E5739">
            <v>23</v>
          </cell>
          <cell r="F5739" t="str">
            <v>BT 22 JUL 2011</v>
          </cell>
          <cell r="G5739">
            <v>1</v>
          </cell>
          <cell r="H5739" t="str">
            <v>JEF</v>
          </cell>
          <cell r="I5739" t="str">
            <v xml:space="preserve">JEFFERIES INTERNATIO                 </v>
          </cell>
          <cell r="J5739">
            <v>2.415</v>
          </cell>
          <cell r="K5739">
            <v>15000</v>
          </cell>
          <cell r="L5739">
            <v>15000</v>
          </cell>
          <cell r="M5739">
            <v>0</v>
          </cell>
          <cell r="N5739">
            <v>97.706000000000003</v>
          </cell>
          <cell r="O5739">
            <v>0</v>
          </cell>
        </row>
        <row r="5740">
          <cell r="B5740">
            <v>40396</v>
          </cell>
          <cell r="C5740">
            <v>40394</v>
          </cell>
          <cell r="D5740">
            <v>159</v>
          </cell>
          <cell r="E5740">
            <v>24</v>
          </cell>
          <cell r="F5740" t="str">
            <v>BT 22 JUL 2011</v>
          </cell>
          <cell r="G5740">
            <v>1</v>
          </cell>
          <cell r="H5740" t="str">
            <v>CGD</v>
          </cell>
          <cell r="I5740" t="str">
            <v xml:space="preserve">CAIXA GERAL DE DEPOS                 </v>
          </cell>
          <cell r="J5740">
            <v>2.419</v>
          </cell>
          <cell r="K5740">
            <v>20000</v>
          </cell>
          <cell r="L5740">
            <v>20000</v>
          </cell>
          <cell r="M5740">
            <v>0</v>
          </cell>
          <cell r="N5740">
            <v>97.701999999999998</v>
          </cell>
          <cell r="O5740">
            <v>0</v>
          </cell>
        </row>
        <row r="5741">
          <cell r="B5741">
            <v>40396</v>
          </cell>
          <cell r="C5741">
            <v>40394</v>
          </cell>
          <cell r="D5741">
            <v>159</v>
          </cell>
          <cell r="E5741">
            <v>25</v>
          </cell>
          <cell r="F5741" t="str">
            <v>BT 22 JUL 2011</v>
          </cell>
          <cell r="G5741">
            <v>1</v>
          </cell>
          <cell r="H5741" t="str">
            <v>BNP-P</v>
          </cell>
          <cell r="I5741" t="str">
            <v xml:space="preserve">BNP PARIBAS                          </v>
          </cell>
          <cell r="J5741">
            <v>2.42</v>
          </cell>
          <cell r="K5741">
            <v>10000</v>
          </cell>
          <cell r="L5741">
            <v>10000</v>
          </cell>
          <cell r="M5741">
            <v>0</v>
          </cell>
          <cell r="N5741">
            <v>97.700999999999993</v>
          </cell>
          <cell r="O5741">
            <v>0</v>
          </cell>
        </row>
        <row r="5742">
          <cell r="B5742">
            <v>40396</v>
          </cell>
          <cell r="C5742">
            <v>40394</v>
          </cell>
          <cell r="D5742">
            <v>159</v>
          </cell>
          <cell r="E5742">
            <v>26</v>
          </cell>
          <cell r="F5742" t="str">
            <v>BT 22 JUL 2011</v>
          </cell>
          <cell r="G5742">
            <v>1</v>
          </cell>
          <cell r="H5742" t="str">
            <v>Citigroup</v>
          </cell>
          <cell r="I5742" t="str">
            <v xml:space="preserve">CITIGROUP GLOBAL MAR                 </v>
          </cell>
          <cell r="J5742">
            <v>2.42</v>
          </cell>
          <cell r="K5742">
            <v>25000</v>
          </cell>
          <cell r="L5742">
            <v>25000</v>
          </cell>
          <cell r="M5742">
            <v>0</v>
          </cell>
          <cell r="N5742">
            <v>97.700999999999993</v>
          </cell>
          <cell r="O5742">
            <v>0</v>
          </cell>
        </row>
        <row r="5743">
          <cell r="B5743">
            <v>40396</v>
          </cell>
          <cell r="C5743">
            <v>40394</v>
          </cell>
          <cell r="D5743">
            <v>159</v>
          </cell>
          <cell r="E5743">
            <v>27</v>
          </cell>
          <cell r="F5743" t="str">
            <v>BT 22 JUL 2011</v>
          </cell>
          <cell r="G5743">
            <v>1</v>
          </cell>
          <cell r="H5743" t="str">
            <v>GS</v>
          </cell>
          <cell r="I5743" t="str">
            <v xml:space="preserve">GOLDMAN SACHS INTERN                 </v>
          </cell>
          <cell r="J5743">
            <v>2.42</v>
          </cell>
          <cell r="K5743">
            <v>10000</v>
          </cell>
          <cell r="L5743">
            <v>10000</v>
          </cell>
          <cell r="M5743">
            <v>0</v>
          </cell>
          <cell r="N5743">
            <v>97.700999999999993</v>
          </cell>
          <cell r="O5743">
            <v>0</v>
          </cell>
        </row>
        <row r="5744">
          <cell r="B5744">
            <v>40396</v>
          </cell>
          <cell r="C5744">
            <v>40394</v>
          </cell>
          <cell r="D5744">
            <v>159</v>
          </cell>
          <cell r="E5744">
            <v>28</v>
          </cell>
          <cell r="F5744" t="str">
            <v>BT 22 JUL 2011</v>
          </cell>
          <cell r="G5744">
            <v>1</v>
          </cell>
          <cell r="H5744" t="str">
            <v>MBCPI</v>
          </cell>
          <cell r="I5744" t="str">
            <v xml:space="preserve">MILLENNIUM BCP INVES                 </v>
          </cell>
          <cell r="J5744">
            <v>2.427</v>
          </cell>
          <cell r="K5744">
            <v>50000</v>
          </cell>
          <cell r="L5744">
            <v>50000</v>
          </cell>
          <cell r="M5744">
            <v>0</v>
          </cell>
          <cell r="N5744">
            <v>97.694999999999993</v>
          </cell>
          <cell r="O5744">
            <v>0</v>
          </cell>
        </row>
        <row r="5745">
          <cell r="B5745">
            <v>40396</v>
          </cell>
          <cell r="C5745">
            <v>40394</v>
          </cell>
          <cell r="D5745">
            <v>159</v>
          </cell>
          <cell r="E5745">
            <v>29</v>
          </cell>
          <cell r="F5745" t="str">
            <v>BT 22 JUL 2011</v>
          </cell>
          <cell r="G5745">
            <v>1</v>
          </cell>
          <cell r="H5745" t="str">
            <v>DB</v>
          </cell>
          <cell r="I5745" t="str">
            <v xml:space="preserve">DEUTSCHE BANK AG                     </v>
          </cell>
          <cell r="J5745">
            <v>2.4300000000000002</v>
          </cell>
          <cell r="K5745">
            <v>10000</v>
          </cell>
          <cell r="L5745">
            <v>10000</v>
          </cell>
          <cell r="M5745">
            <v>0</v>
          </cell>
          <cell r="N5745">
            <v>97.691999999999993</v>
          </cell>
          <cell r="O5745">
            <v>0</v>
          </cell>
        </row>
        <row r="5746">
          <cell r="B5746">
            <v>40396</v>
          </cell>
          <cell r="C5746">
            <v>40394</v>
          </cell>
          <cell r="D5746">
            <v>159</v>
          </cell>
          <cell r="E5746">
            <v>30</v>
          </cell>
          <cell r="F5746" t="str">
            <v>BT 22 JUL 2011</v>
          </cell>
          <cell r="G5746">
            <v>1</v>
          </cell>
          <cell r="H5746" t="str">
            <v>BARCLAYS</v>
          </cell>
          <cell r="I5746" t="str">
            <v xml:space="preserve">BARCLAYS CAPITAL                     </v>
          </cell>
          <cell r="J5746">
            <v>2.4300000000000002</v>
          </cell>
          <cell r="K5746">
            <v>10000</v>
          </cell>
          <cell r="L5746">
            <v>10000</v>
          </cell>
          <cell r="M5746">
            <v>0</v>
          </cell>
          <cell r="N5746">
            <v>97.691999999999993</v>
          </cell>
          <cell r="O5746">
            <v>0</v>
          </cell>
        </row>
        <row r="5747">
          <cell r="B5747">
            <v>40396</v>
          </cell>
          <cell r="C5747">
            <v>40394</v>
          </cell>
          <cell r="D5747">
            <v>159</v>
          </cell>
          <cell r="E5747">
            <v>31</v>
          </cell>
          <cell r="F5747" t="str">
            <v>BT 22 JUL 2011</v>
          </cell>
          <cell r="G5747">
            <v>1</v>
          </cell>
          <cell r="H5747" t="str">
            <v>SG</v>
          </cell>
          <cell r="I5747" t="str">
            <v xml:space="preserve">SOCIETE GENERALE                     </v>
          </cell>
          <cell r="J5747">
            <v>2.4300000000000002</v>
          </cell>
          <cell r="K5747">
            <v>50000</v>
          </cell>
          <cell r="L5747">
            <v>50000</v>
          </cell>
          <cell r="M5747">
            <v>0</v>
          </cell>
          <cell r="N5747">
            <v>97.691999999999993</v>
          </cell>
          <cell r="O5747">
            <v>0</v>
          </cell>
        </row>
        <row r="5748">
          <cell r="B5748">
            <v>40396</v>
          </cell>
          <cell r="C5748">
            <v>40394</v>
          </cell>
          <cell r="D5748">
            <v>159</v>
          </cell>
          <cell r="E5748">
            <v>32</v>
          </cell>
          <cell r="F5748" t="str">
            <v>BT 22 JUL 2011</v>
          </cell>
          <cell r="G5748">
            <v>1</v>
          </cell>
          <cell r="H5748" t="str">
            <v>JEF</v>
          </cell>
          <cell r="I5748" t="str">
            <v xml:space="preserve">JEFFERIES INTERNATIO                 </v>
          </cell>
          <cell r="J5748">
            <v>2.4350000000000001</v>
          </cell>
          <cell r="K5748">
            <v>15000</v>
          </cell>
          <cell r="L5748">
            <v>15000</v>
          </cell>
          <cell r="M5748">
            <v>0</v>
          </cell>
          <cell r="N5748">
            <v>97.686999999999998</v>
          </cell>
          <cell r="O5748">
            <v>0</v>
          </cell>
        </row>
        <row r="5749">
          <cell r="B5749">
            <v>40396</v>
          </cell>
          <cell r="C5749">
            <v>40394</v>
          </cell>
          <cell r="D5749">
            <v>159</v>
          </cell>
          <cell r="E5749">
            <v>33</v>
          </cell>
          <cell r="F5749" t="str">
            <v>BT 22 JUL 2011</v>
          </cell>
          <cell r="G5749">
            <v>1</v>
          </cell>
          <cell r="H5749" t="str">
            <v>CREDIT SUISSE</v>
          </cell>
          <cell r="I5749" t="str">
            <v xml:space="preserve">CREDIT SUISSE SECURI                 </v>
          </cell>
          <cell r="J5749">
            <v>2.44</v>
          </cell>
          <cell r="K5749">
            <v>10000</v>
          </cell>
          <cell r="L5749">
            <v>10000</v>
          </cell>
          <cell r="M5749">
            <v>0</v>
          </cell>
          <cell r="N5749">
            <v>97.683000000000007</v>
          </cell>
          <cell r="O5749">
            <v>0</v>
          </cell>
        </row>
        <row r="5750">
          <cell r="B5750">
            <v>40396</v>
          </cell>
          <cell r="C5750">
            <v>40394</v>
          </cell>
          <cell r="D5750">
            <v>159</v>
          </cell>
          <cell r="E5750">
            <v>34</v>
          </cell>
          <cell r="F5750" t="str">
            <v>BT 22 JUL 2011</v>
          </cell>
          <cell r="G5750">
            <v>1</v>
          </cell>
          <cell r="H5750" t="str">
            <v>DB</v>
          </cell>
          <cell r="I5750" t="str">
            <v xml:space="preserve">DEUTSCHE BANK AG                     </v>
          </cell>
          <cell r="J5750">
            <v>2.4500000000000002</v>
          </cell>
          <cell r="K5750">
            <v>10000</v>
          </cell>
          <cell r="L5750">
            <v>10000</v>
          </cell>
          <cell r="M5750">
            <v>0</v>
          </cell>
          <cell r="N5750">
            <v>97.673000000000002</v>
          </cell>
          <cell r="O5750">
            <v>0</v>
          </cell>
        </row>
        <row r="5751">
          <cell r="B5751">
            <v>40396</v>
          </cell>
          <cell r="C5751">
            <v>40394</v>
          </cell>
          <cell r="D5751">
            <v>159</v>
          </cell>
          <cell r="E5751">
            <v>35</v>
          </cell>
          <cell r="F5751" t="str">
            <v>BT 22 JUL 2011</v>
          </cell>
          <cell r="G5751">
            <v>1</v>
          </cell>
          <cell r="H5751" t="str">
            <v>Calyon</v>
          </cell>
          <cell r="I5751" t="str">
            <v xml:space="preserve">CREDIT AGRICOLE CIB                  </v>
          </cell>
          <cell r="J5751">
            <v>2.4500000000000002</v>
          </cell>
          <cell r="K5751">
            <v>10000</v>
          </cell>
          <cell r="L5751">
            <v>10000</v>
          </cell>
          <cell r="M5751">
            <v>0</v>
          </cell>
          <cell r="N5751">
            <v>97.673000000000002</v>
          </cell>
          <cell r="O5751">
            <v>0</v>
          </cell>
        </row>
        <row r="5752">
          <cell r="B5752">
            <v>40396</v>
          </cell>
          <cell r="C5752">
            <v>40394</v>
          </cell>
          <cell r="D5752">
            <v>159</v>
          </cell>
          <cell r="E5752">
            <v>36</v>
          </cell>
          <cell r="F5752" t="str">
            <v>BT 22 JUL 2011</v>
          </cell>
          <cell r="G5752">
            <v>1</v>
          </cell>
          <cell r="H5752" t="str">
            <v>GS</v>
          </cell>
          <cell r="I5752" t="str">
            <v xml:space="preserve">GOLDMAN SACHS INTERN                 </v>
          </cell>
          <cell r="J5752">
            <v>2.4500000000000002</v>
          </cell>
          <cell r="K5752">
            <v>20000</v>
          </cell>
          <cell r="L5752">
            <v>20000</v>
          </cell>
          <cell r="M5752">
            <v>0</v>
          </cell>
          <cell r="N5752">
            <v>97.673000000000002</v>
          </cell>
          <cell r="O5752">
            <v>0</v>
          </cell>
        </row>
        <row r="5753">
          <cell r="B5753">
            <v>40396</v>
          </cell>
          <cell r="C5753">
            <v>40394</v>
          </cell>
          <cell r="D5753">
            <v>159</v>
          </cell>
          <cell r="E5753">
            <v>37</v>
          </cell>
          <cell r="F5753" t="str">
            <v>BT 22 JUL 2011</v>
          </cell>
          <cell r="G5753">
            <v>1</v>
          </cell>
          <cell r="H5753" t="str">
            <v>CGD</v>
          </cell>
          <cell r="I5753" t="str">
            <v xml:space="preserve">CAIXA GERAL DE DEPOS                 </v>
          </cell>
          <cell r="J5753">
            <v>2.4500000000000002</v>
          </cell>
          <cell r="K5753">
            <v>10000</v>
          </cell>
          <cell r="L5753">
            <v>10000</v>
          </cell>
          <cell r="M5753">
            <v>0</v>
          </cell>
          <cell r="N5753">
            <v>97.673000000000002</v>
          </cell>
          <cell r="O5753">
            <v>0</v>
          </cell>
        </row>
        <row r="5754">
          <cell r="B5754">
            <v>40396</v>
          </cell>
          <cell r="C5754">
            <v>40394</v>
          </cell>
          <cell r="D5754">
            <v>159</v>
          </cell>
          <cell r="E5754">
            <v>38</v>
          </cell>
          <cell r="F5754" t="str">
            <v>BT 22 JUL 2011</v>
          </cell>
          <cell r="G5754">
            <v>1</v>
          </cell>
          <cell r="H5754" t="str">
            <v>BARCLAYS</v>
          </cell>
          <cell r="I5754" t="str">
            <v xml:space="preserve">BARCLAYS CAPITAL                     </v>
          </cell>
          <cell r="J5754">
            <v>2.46</v>
          </cell>
          <cell r="K5754">
            <v>10000</v>
          </cell>
          <cell r="L5754">
            <v>10000</v>
          </cell>
          <cell r="M5754">
            <v>0</v>
          </cell>
          <cell r="N5754">
            <v>97.664000000000001</v>
          </cell>
          <cell r="O5754">
            <v>0</v>
          </cell>
        </row>
        <row r="5755">
          <cell r="B5755">
            <v>40396</v>
          </cell>
          <cell r="C5755">
            <v>40394</v>
          </cell>
          <cell r="D5755">
            <v>159</v>
          </cell>
          <cell r="E5755">
            <v>39</v>
          </cell>
          <cell r="F5755" t="str">
            <v>BT 22 JUL 2011</v>
          </cell>
          <cell r="G5755">
            <v>1</v>
          </cell>
          <cell r="H5755" t="str">
            <v>Citigroup</v>
          </cell>
          <cell r="I5755" t="str">
            <v xml:space="preserve">CITIGROUP GLOBAL MAR                 </v>
          </cell>
          <cell r="J5755">
            <v>2.4700000000000002</v>
          </cell>
          <cell r="K5755">
            <v>25000</v>
          </cell>
          <cell r="L5755">
            <v>25000</v>
          </cell>
          <cell r="M5755">
            <v>0</v>
          </cell>
          <cell r="N5755">
            <v>97.655000000000001</v>
          </cell>
          <cell r="O5755">
            <v>0</v>
          </cell>
        </row>
        <row r="5756">
          <cell r="B5756">
            <v>40396</v>
          </cell>
          <cell r="C5756">
            <v>40394</v>
          </cell>
          <cell r="D5756">
            <v>159</v>
          </cell>
          <cell r="E5756">
            <v>40</v>
          </cell>
          <cell r="F5756" t="str">
            <v>BT 22 JUL 2011</v>
          </cell>
          <cell r="G5756">
            <v>1</v>
          </cell>
          <cell r="H5756" t="str">
            <v>DB</v>
          </cell>
          <cell r="I5756" t="str">
            <v xml:space="preserve">DEUTSCHE BANK AG                     </v>
          </cell>
          <cell r="J5756">
            <v>2.5</v>
          </cell>
          <cell r="K5756">
            <v>10000</v>
          </cell>
          <cell r="L5756">
            <v>10000</v>
          </cell>
          <cell r="M5756">
            <v>0</v>
          </cell>
          <cell r="N5756">
            <v>97.626999999999995</v>
          </cell>
          <cell r="O5756">
            <v>0</v>
          </cell>
        </row>
        <row r="5757">
          <cell r="B5757">
            <v>40396</v>
          </cell>
          <cell r="C5757">
            <v>40394</v>
          </cell>
          <cell r="D5757">
            <v>159</v>
          </cell>
          <cell r="E5757">
            <v>41</v>
          </cell>
          <cell r="F5757" t="str">
            <v>BT 22 JUL 2011</v>
          </cell>
          <cell r="G5757">
            <v>1</v>
          </cell>
          <cell r="H5757" t="str">
            <v>RBS</v>
          </cell>
          <cell r="I5757" t="str">
            <v xml:space="preserve">ROYAL BANK OF SCOTLA                 </v>
          </cell>
          <cell r="J5757">
            <v>2.5</v>
          </cell>
          <cell r="K5757">
            <v>50000</v>
          </cell>
          <cell r="L5757">
            <v>50000</v>
          </cell>
          <cell r="M5757">
            <v>0</v>
          </cell>
          <cell r="N5757">
            <v>97.626999999999995</v>
          </cell>
          <cell r="O5757">
            <v>0</v>
          </cell>
        </row>
        <row r="5758">
          <cell r="B5758">
            <v>40396</v>
          </cell>
          <cell r="C5758">
            <v>40394</v>
          </cell>
          <cell r="D5758">
            <v>159</v>
          </cell>
          <cell r="E5758">
            <v>42</v>
          </cell>
          <cell r="F5758" t="str">
            <v>BT 22 JUL 2011</v>
          </cell>
          <cell r="G5758">
            <v>1</v>
          </cell>
          <cell r="H5758" t="str">
            <v>GS</v>
          </cell>
          <cell r="I5758" t="str">
            <v xml:space="preserve">GOLDMAN SACHS INTERN                 </v>
          </cell>
          <cell r="J5758">
            <v>2.5</v>
          </cell>
          <cell r="K5758">
            <v>20000</v>
          </cell>
          <cell r="L5758">
            <v>20000</v>
          </cell>
          <cell r="M5758">
            <v>0</v>
          </cell>
          <cell r="N5758">
            <v>97.626999999999995</v>
          </cell>
          <cell r="O5758">
            <v>0</v>
          </cell>
        </row>
        <row r="5759">
          <cell r="B5759">
            <v>40396</v>
          </cell>
          <cell r="C5759">
            <v>40394</v>
          </cell>
          <cell r="D5759">
            <v>159</v>
          </cell>
          <cell r="E5759">
            <v>43</v>
          </cell>
          <cell r="F5759" t="str">
            <v>BT 22 JUL 2011</v>
          </cell>
          <cell r="G5759">
            <v>1</v>
          </cell>
          <cell r="H5759" t="str">
            <v>CGD</v>
          </cell>
          <cell r="I5759" t="str">
            <v xml:space="preserve">CAIXA GERAL DE DEPOS                 </v>
          </cell>
          <cell r="J5759">
            <v>2.5</v>
          </cell>
          <cell r="K5759">
            <v>12000</v>
          </cell>
          <cell r="L5759">
            <v>12000</v>
          </cell>
          <cell r="M5759">
            <v>0</v>
          </cell>
          <cell r="N5759">
            <v>97.626999999999995</v>
          </cell>
          <cell r="O5759">
            <v>0</v>
          </cell>
        </row>
        <row r="5760">
          <cell r="B5760">
            <v>40396</v>
          </cell>
          <cell r="C5760">
            <v>40394</v>
          </cell>
          <cell r="D5760">
            <v>159</v>
          </cell>
          <cell r="E5760">
            <v>44</v>
          </cell>
          <cell r="F5760" t="str">
            <v>BT 22 JUL 2011</v>
          </cell>
          <cell r="G5760">
            <v>1</v>
          </cell>
          <cell r="H5760" t="str">
            <v>HSBC France</v>
          </cell>
          <cell r="I5760" t="str">
            <v xml:space="preserve">HSBC FRANCE                          </v>
          </cell>
          <cell r="J5760">
            <v>2.5</v>
          </cell>
          <cell r="K5760">
            <v>20000</v>
          </cell>
          <cell r="L5760">
            <v>20000</v>
          </cell>
          <cell r="M5760">
            <v>0</v>
          </cell>
          <cell r="N5760">
            <v>97.626999999999995</v>
          </cell>
          <cell r="O5760">
            <v>0</v>
          </cell>
        </row>
        <row r="5761">
          <cell r="B5761">
            <v>40396</v>
          </cell>
          <cell r="C5761">
            <v>40394</v>
          </cell>
          <cell r="D5761">
            <v>159</v>
          </cell>
          <cell r="E5761">
            <v>45</v>
          </cell>
          <cell r="F5761" t="str">
            <v>BT 22 JUL 2011</v>
          </cell>
          <cell r="G5761">
            <v>1</v>
          </cell>
          <cell r="H5761" t="str">
            <v>BARCLAYS</v>
          </cell>
          <cell r="I5761" t="str">
            <v xml:space="preserve">BARCLAYS CAPITAL                     </v>
          </cell>
          <cell r="J5761">
            <v>2.5299999999999998</v>
          </cell>
          <cell r="K5761">
            <v>10000</v>
          </cell>
          <cell r="L5761">
            <v>10000</v>
          </cell>
          <cell r="M5761">
            <v>0</v>
          </cell>
          <cell r="N5761">
            <v>97.599000000000004</v>
          </cell>
          <cell r="O5761">
            <v>0</v>
          </cell>
        </row>
        <row r="5762">
          <cell r="B5762">
            <v>40396</v>
          </cell>
          <cell r="C5762">
            <v>40394</v>
          </cell>
          <cell r="D5762">
            <v>159</v>
          </cell>
          <cell r="E5762">
            <v>46</v>
          </cell>
          <cell r="F5762" t="str">
            <v>BT 22 JUL 2011</v>
          </cell>
          <cell r="G5762">
            <v>1</v>
          </cell>
          <cell r="H5762" t="str">
            <v>SANTANDER</v>
          </cell>
          <cell r="I5762" t="str">
            <v xml:space="preserve">BANCO SANTANDER, S.A                 </v>
          </cell>
          <cell r="J5762">
            <v>2.5499999999999998</v>
          </cell>
          <cell r="K5762">
            <v>50000</v>
          </cell>
          <cell r="L5762">
            <v>50000</v>
          </cell>
          <cell r="M5762">
            <v>0</v>
          </cell>
          <cell r="N5762">
            <v>97.581000000000003</v>
          </cell>
          <cell r="O5762">
            <v>0</v>
          </cell>
        </row>
        <row r="5763">
          <cell r="B5763">
            <v>40396</v>
          </cell>
          <cell r="C5763">
            <v>40394</v>
          </cell>
          <cell r="D5763">
            <v>159</v>
          </cell>
          <cell r="E5763">
            <v>47</v>
          </cell>
          <cell r="F5763" t="str">
            <v>BT 22 JUL 2011</v>
          </cell>
          <cell r="G5763">
            <v>1</v>
          </cell>
          <cell r="H5763" t="str">
            <v>RBS</v>
          </cell>
          <cell r="I5763" t="str">
            <v xml:space="preserve">ROYAL BANK OF SCOTLA                 </v>
          </cell>
          <cell r="J5763">
            <v>2.65</v>
          </cell>
          <cell r="K5763">
            <v>10000</v>
          </cell>
          <cell r="L5763">
            <v>10000</v>
          </cell>
          <cell r="M5763">
            <v>0</v>
          </cell>
          <cell r="N5763">
            <v>97.488</v>
          </cell>
          <cell r="O5763">
            <v>0</v>
          </cell>
        </row>
        <row r="5764">
          <cell r="B5764">
            <v>40396</v>
          </cell>
          <cell r="C5764">
            <v>40394</v>
          </cell>
          <cell r="D5764">
            <v>159</v>
          </cell>
          <cell r="E5764">
            <v>48</v>
          </cell>
          <cell r="F5764" t="str">
            <v>BT 22 JUL 2011</v>
          </cell>
          <cell r="G5764">
            <v>1</v>
          </cell>
          <cell r="H5764" t="str">
            <v>SANTANDER</v>
          </cell>
          <cell r="I5764" t="str">
            <v xml:space="preserve">BANCO SANTANDER, S.A                 </v>
          </cell>
          <cell r="J5764">
            <v>2.65</v>
          </cell>
          <cell r="K5764">
            <v>50000</v>
          </cell>
          <cell r="L5764">
            <v>50000</v>
          </cell>
          <cell r="M5764">
            <v>0</v>
          </cell>
          <cell r="N5764">
            <v>97.488</v>
          </cell>
          <cell r="O5764">
            <v>0</v>
          </cell>
        </row>
        <row r="5765">
          <cell r="B5765">
            <v>40396</v>
          </cell>
          <cell r="C5765">
            <v>40394</v>
          </cell>
          <cell r="D5765">
            <v>159</v>
          </cell>
          <cell r="E5765">
            <v>49</v>
          </cell>
          <cell r="F5765" t="str">
            <v>BT 22 JUL 2011</v>
          </cell>
          <cell r="G5765">
            <v>1</v>
          </cell>
          <cell r="H5765" t="str">
            <v>BARCLAYS</v>
          </cell>
          <cell r="I5765" t="str">
            <v xml:space="preserve">BARCLAYS CAPITAL                     </v>
          </cell>
          <cell r="J5765">
            <v>3</v>
          </cell>
          <cell r="K5765">
            <v>50000</v>
          </cell>
          <cell r="L5765">
            <v>50000</v>
          </cell>
          <cell r="M5765">
            <v>0</v>
          </cell>
          <cell r="N5765">
            <v>97.165999999999997</v>
          </cell>
          <cell r="O5765">
            <v>0</v>
          </cell>
        </row>
        <row r="5766">
          <cell r="B5766">
            <v>40396</v>
          </cell>
          <cell r="C5766">
            <v>40394</v>
          </cell>
          <cell r="D5766">
            <v>159</v>
          </cell>
          <cell r="E5766">
            <v>50</v>
          </cell>
          <cell r="F5766" t="str">
            <v>BT 22 JUL 2011</v>
          </cell>
          <cell r="G5766">
            <v>2</v>
          </cell>
          <cell r="H5766" t="str">
            <v>JEF</v>
          </cell>
          <cell r="I5766" t="str">
            <v xml:space="preserve">JEFFERIES INTERNATIO                 </v>
          </cell>
          <cell r="J5766">
            <v>2.41</v>
          </cell>
          <cell r="K5766">
            <v>4000</v>
          </cell>
          <cell r="L5766">
            <v>4000</v>
          </cell>
          <cell r="M5766">
            <v>4000</v>
          </cell>
          <cell r="N5766">
            <v>97.710999999999999</v>
          </cell>
          <cell r="O5766">
            <v>9640</v>
          </cell>
        </row>
        <row r="5767">
          <cell r="B5767">
            <v>40396</v>
          </cell>
          <cell r="C5767">
            <v>40394</v>
          </cell>
          <cell r="D5767">
            <v>159</v>
          </cell>
          <cell r="E5767">
            <v>51</v>
          </cell>
          <cell r="F5767" t="str">
            <v>BT 22 JUL 2011</v>
          </cell>
          <cell r="G5767">
            <v>2</v>
          </cell>
          <cell r="H5767" t="str">
            <v>CREDIT SUISSE</v>
          </cell>
          <cell r="I5767" t="str">
            <v xml:space="preserve">CREDIT SUISSE SECURI                 </v>
          </cell>
          <cell r="J5767">
            <v>2.41</v>
          </cell>
          <cell r="K5767">
            <v>914</v>
          </cell>
          <cell r="L5767">
            <v>914</v>
          </cell>
          <cell r="M5767">
            <v>914</v>
          </cell>
          <cell r="N5767">
            <v>97.710999999999999</v>
          </cell>
          <cell r="O5767">
            <v>2202.7400000000002</v>
          </cell>
        </row>
        <row r="5768">
          <cell r="B5768">
            <v>40396</v>
          </cell>
          <cell r="C5768">
            <v>40394</v>
          </cell>
          <cell r="D5768">
            <v>159</v>
          </cell>
          <cell r="E5768">
            <v>52</v>
          </cell>
          <cell r="F5768" t="str">
            <v>BT 22 JUL 2011</v>
          </cell>
          <cell r="G5768">
            <v>2</v>
          </cell>
          <cell r="H5768" t="str">
            <v>MBCPI</v>
          </cell>
          <cell r="I5768" t="str">
            <v xml:space="preserve">MILLENNIUM BCP INVES                 </v>
          </cell>
          <cell r="J5768">
            <v>2.41</v>
          </cell>
          <cell r="K5768">
            <v>25000</v>
          </cell>
          <cell r="L5768">
            <v>25000</v>
          </cell>
          <cell r="M5768">
            <v>25000</v>
          </cell>
          <cell r="N5768">
            <v>97.710999999999999</v>
          </cell>
          <cell r="O5768">
            <v>60250</v>
          </cell>
        </row>
        <row r="5769">
          <cell r="B5769">
            <v>40410</v>
          </cell>
          <cell r="C5769">
            <v>40408</v>
          </cell>
          <cell r="D5769">
            <v>160</v>
          </cell>
          <cell r="E5769">
            <v>1</v>
          </cell>
          <cell r="F5769" t="str">
            <v>BT 19 NOV 2010</v>
          </cell>
          <cell r="G5769">
            <v>1</v>
          </cell>
          <cell r="H5769" t="str">
            <v>HSBC France</v>
          </cell>
          <cell r="I5769" t="str">
            <v xml:space="preserve">HSBC FRANCE                          </v>
          </cell>
          <cell r="J5769">
            <v>0.95</v>
          </cell>
          <cell r="K5769">
            <v>300000</v>
          </cell>
          <cell r="L5769">
            <v>300000</v>
          </cell>
          <cell r="M5769">
            <v>300000</v>
          </cell>
          <cell r="N5769">
            <v>99.76</v>
          </cell>
          <cell r="O5769">
            <v>285000</v>
          </cell>
        </row>
        <row r="5770">
          <cell r="B5770">
            <v>40410</v>
          </cell>
          <cell r="C5770">
            <v>40408</v>
          </cell>
          <cell r="D5770">
            <v>160</v>
          </cell>
          <cell r="E5770">
            <v>2</v>
          </cell>
          <cell r="F5770" t="str">
            <v>BT 19 NOV 2010</v>
          </cell>
          <cell r="G5770">
            <v>1</v>
          </cell>
          <cell r="H5770" t="str">
            <v>HSBC France</v>
          </cell>
          <cell r="I5770" t="str">
            <v xml:space="preserve">HSBC FRANCE                          </v>
          </cell>
          <cell r="J5770">
            <v>0.99</v>
          </cell>
          <cell r="K5770">
            <v>300000</v>
          </cell>
          <cell r="L5770">
            <v>300000</v>
          </cell>
          <cell r="M5770">
            <v>300000</v>
          </cell>
          <cell r="N5770">
            <v>99.75</v>
          </cell>
          <cell r="O5770">
            <v>297000</v>
          </cell>
        </row>
        <row r="5771">
          <cell r="B5771">
            <v>40410</v>
          </cell>
          <cell r="C5771">
            <v>40408</v>
          </cell>
          <cell r="D5771">
            <v>160</v>
          </cell>
          <cell r="E5771">
            <v>3</v>
          </cell>
          <cell r="F5771" t="str">
            <v>BT 19 NOV 2010</v>
          </cell>
          <cell r="G5771">
            <v>1</v>
          </cell>
          <cell r="H5771" t="str">
            <v>SG</v>
          </cell>
          <cell r="I5771" t="str">
            <v xml:space="preserve">SOCIETE GENERALE                     </v>
          </cell>
          <cell r="J5771">
            <v>1.05</v>
          </cell>
          <cell r="K5771">
            <v>50000</v>
          </cell>
          <cell r="L5771">
            <v>50000</v>
          </cell>
          <cell r="M5771">
            <v>50000</v>
          </cell>
          <cell r="N5771">
            <v>99.734999999999999</v>
          </cell>
          <cell r="O5771">
            <v>52500</v>
          </cell>
        </row>
        <row r="5772">
          <cell r="B5772">
            <v>40410</v>
          </cell>
          <cell r="C5772">
            <v>40408</v>
          </cell>
          <cell r="D5772">
            <v>160</v>
          </cell>
          <cell r="E5772">
            <v>4</v>
          </cell>
          <cell r="F5772" t="str">
            <v>BT 19 NOV 2010</v>
          </cell>
          <cell r="G5772">
            <v>1</v>
          </cell>
          <cell r="H5772" t="str">
            <v>BNP-P</v>
          </cell>
          <cell r="I5772" t="str">
            <v xml:space="preserve">BNP PARIBAS                          </v>
          </cell>
          <cell r="J5772">
            <v>1.079</v>
          </cell>
          <cell r="K5772">
            <v>20000</v>
          </cell>
          <cell r="L5772">
            <v>20000</v>
          </cell>
          <cell r="M5772">
            <v>20000</v>
          </cell>
          <cell r="N5772">
            <v>99.727999999999994</v>
          </cell>
          <cell r="O5772">
            <v>21580</v>
          </cell>
        </row>
        <row r="5773">
          <cell r="B5773">
            <v>40410</v>
          </cell>
          <cell r="C5773">
            <v>40408</v>
          </cell>
          <cell r="D5773">
            <v>160</v>
          </cell>
          <cell r="E5773">
            <v>5</v>
          </cell>
          <cell r="F5773" t="str">
            <v>BT 19 NOV 2010</v>
          </cell>
          <cell r="G5773">
            <v>1</v>
          </cell>
          <cell r="H5773" t="str">
            <v>Citigroup</v>
          </cell>
          <cell r="I5773" t="str">
            <v xml:space="preserve">CITIGROUP GLOBAL MAR                 </v>
          </cell>
          <cell r="J5773">
            <v>1.08</v>
          </cell>
          <cell r="K5773">
            <v>20000</v>
          </cell>
          <cell r="L5773">
            <v>20000</v>
          </cell>
          <cell r="M5773">
            <v>20000</v>
          </cell>
          <cell r="N5773">
            <v>99.727999999999994</v>
          </cell>
          <cell r="O5773">
            <v>21600</v>
          </cell>
        </row>
        <row r="5774">
          <cell r="B5774">
            <v>40410</v>
          </cell>
          <cell r="C5774">
            <v>40408</v>
          </cell>
          <cell r="D5774">
            <v>160</v>
          </cell>
          <cell r="E5774">
            <v>6</v>
          </cell>
          <cell r="F5774" t="str">
            <v>BT 19 NOV 2010</v>
          </cell>
          <cell r="G5774">
            <v>1</v>
          </cell>
          <cell r="H5774" t="str">
            <v>JEF</v>
          </cell>
          <cell r="I5774" t="str">
            <v xml:space="preserve">JEFFERIES INTERNATIO                 </v>
          </cell>
          <cell r="J5774">
            <v>1.085</v>
          </cell>
          <cell r="K5774">
            <v>15000</v>
          </cell>
          <cell r="L5774">
            <v>15000</v>
          </cell>
          <cell r="M5774">
            <v>15000</v>
          </cell>
          <cell r="N5774">
            <v>99.725999999999999</v>
          </cell>
          <cell r="O5774">
            <v>16275</v>
          </cell>
        </row>
        <row r="5775">
          <cell r="B5775">
            <v>40410</v>
          </cell>
          <cell r="C5775">
            <v>40408</v>
          </cell>
          <cell r="D5775">
            <v>160</v>
          </cell>
          <cell r="E5775">
            <v>7</v>
          </cell>
          <cell r="F5775" t="str">
            <v>BT 19 NOV 2010</v>
          </cell>
          <cell r="G5775">
            <v>1</v>
          </cell>
          <cell r="H5775" t="str">
            <v>Calyon</v>
          </cell>
          <cell r="I5775" t="str">
            <v xml:space="preserve">CREDIT AGRICOLE CIB                  </v>
          </cell>
          <cell r="J5775">
            <v>1.0880000000000001</v>
          </cell>
          <cell r="K5775">
            <v>50000</v>
          </cell>
          <cell r="L5775">
            <v>50000</v>
          </cell>
          <cell r="M5775">
            <v>50000</v>
          </cell>
          <cell r="N5775">
            <v>99.725999999999999</v>
          </cell>
          <cell r="O5775">
            <v>54400.000000000007</v>
          </cell>
        </row>
        <row r="5776">
          <cell r="B5776">
            <v>40410</v>
          </cell>
          <cell r="C5776">
            <v>40408</v>
          </cell>
          <cell r="D5776">
            <v>160</v>
          </cell>
          <cell r="E5776">
            <v>8</v>
          </cell>
          <cell r="F5776" t="str">
            <v>BT 19 NOV 2010</v>
          </cell>
          <cell r="G5776">
            <v>1</v>
          </cell>
          <cell r="H5776" t="str">
            <v>BNP-P</v>
          </cell>
          <cell r="I5776" t="str">
            <v xml:space="preserve">BNP PARIBAS                          </v>
          </cell>
          <cell r="J5776">
            <v>1.089</v>
          </cell>
          <cell r="K5776">
            <v>20000</v>
          </cell>
          <cell r="L5776">
            <v>20000</v>
          </cell>
          <cell r="M5776">
            <v>20000</v>
          </cell>
          <cell r="N5776">
            <v>99.724999999999994</v>
          </cell>
          <cell r="O5776">
            <v>21780</v>
          </cell>
        </row>
        <row r="5777">
          <cell r="B5777">
            <v>40410</v>
          </cell>
          <cell r="C5777">
            <v>40408</v>
          </cell>
          <cell r="D5777">
            <v>160</v>
          </cell>
          <cell r="E5777">
            <v>9</v>
          </cell>
          <cell r="F5777" t="str">
            <v>BT 19 NOV 2010</v>
          </cell>
          <cell r="G5777">
            <v>1</v>
          </cell>
          <cell r="H5777" t="str">
            <v>Citigroup</v>
          </cell>
          <cell r="I5777" t="str">
            <v xml:space="preserve">CITIGROUP GLOBAL MAR                 </v>
          </cell>
          <cell r="J5777">
            <v>1.0900000000000001</v>
          </cell>
          <cell r="K5777">
            <v>10000</v>
          </cell>
          <cell r="L5777">
            <v>10000</v>
          </cell>
          <cell r="M5777">
            <v>0</v>
          </cell>
          <cell r="N5777">
            <v>99.724999999999994</v>
          </cell>
          <cell r="O5777">
            <v>0</v>
          </cell>
        </row>
        <row r="5778">
          <cell r="B5778">
            <v>40410</v>
          </cell>
          <cell r="C5778">
            <v>40408</v>
          </cell>
          <cell r="D5778">
            <v>160</v>
          </cell>
          <cell r="E5778">
            <v>10</v>
          </cell>
          <cell r="F5778" t="str">
            <v>BT 19 NOV 2010</v>
          </cell>
          <cell r="G5778">
            <v>1</v>
          </cell>
          <cell r="H5778" t="str">
            <v>DB</v>
          </cell>
          <cell r="I5778" t="str">
            <v xml:space="preserve">DEUTSCHE BANK AG                     </v>
          </cell>
          <cell r="J5778">
            <v>1.0900000000000001</v>
          </cell>
          <cell r="K5778">
            <v>10000</v>
          </cell>
          <cell r="L5778">
            <v>10000</v>
          </cell>
          <cell r="M5778">
            <v>0</v>
          </cell>
          <cell r="N5778">
            <v>99.724999999999994</v>
          </cell>
          <cell r="O5778">
            <v>0</v>
          </cell>
        </row>
        <row r="5779">
          <cell r="B5779">
            <v>40410</v>
          </cell>
          <cell r="C5779">
            <v>40408</v>
          </cell>
          <cell r="D5779">
            <v>160</v>
          </cell>
          <cell r="E5779">
            <v>11</v>
          </cell>
          <cell r="F5779" t="str">
            <v>BT 19 NOV 2010</v>
          </cell>
          <cell r="G5779">
            <v>1</v>
          </cell>
          <cell r="H5779" t="str">
            <v>BARCLAYS</v>
          </cell>
          <cell r="I5779" t="str">
            <v xml:space="preserve">BARCLAYS CAPITAL                     </v>
          </cell>
          <cell r="J5779">
            <v>1.0900000000000001</v>
          </cell>
          <cell r="K5779">
            <v>20000</v>
          </cell>
          <cell r="L5779">
            <v>20000</v>
          </cell>
          <cell r="M5779">
            <v>0</v>
          </cell>
          <cell r="N5779">
            <v>99.724999999999994</v>
          </cell>
          <cell r="O5779">
            <v>0</v>
          </cell>
        </row>
        <row r="5780">
          <cell r="B5780">
            <v>40410</v>
          </cell>
          <cell r="C5780">
            <v>40408</v>
          </cell>
          <cell r="D5780">
            <v>160</v>
          </cell>
          <cell r="E5780">
            <v>12</v>
          </cell>
          <cell r="F5780" t="str">
            <v>BT 19 NOV 2010</v>
          </cell>
          <cell r="G5780">
            <v>1</v>
          </cell>
          <cell r="H5780" t="str">
            <v>SG</v>
          </cell>
          <cell r="I5780" t="str">
            <v xml:space="preserve">SOCIETE GENERALE                     </v>
          </cell>
          <cell r="J5780">
            <v>1.0900000000000001</v>
          </cell>
          <cell r="K5780">
            <v>50000</v>
          </cell>
          <cell r="L5780">
            <v>50000</v>
          </cell>
          <cell r="M5780">
            <v>0</v>
          </cell>
          <cell r="N5780">
            <v>99.724999999999994</v>
          </cell>
          <cell r="O5780">
            <v>0</v>
          </cell>
        </row>
        <row r="5781">
          <cell r="B5781">
            <v>40410</v>
          </cell>
          <cell r="C5781">
            <v>40408</v>
          </cell>
          <cell r="D5781">
            <v>160</v>
          </cell>
          <cell r="E5781">
            <v>13</v>
          </cell>
          <cell r="F5781" t="str">
            <v>BT 19 NOV 2010</v>
          </cell>
          <cell r="G5781">
            <v>1</v>
          </cell>
          <cell r="H5781" t="str">
            <v>JEF</v>
          </cell>
          <cell r="I5781" t="str">
            <v xml:space="preserve">JEFFERIES INTERNATIO                 </v>
          </cell>
          <cell r="J5781">
            <v>1.0900000000000001</v>
          </cell>
          <cell r="K5781">
            <v>15000</v>
          </cell>
          <cell r="L5781">
            <v>15000</v>
          </cell>
          <cell r="M5781">
            <v>0</v>
          </cell>
          <cell r="N5781">
            <v>99.724999999999994</v>
          </cell>
          <cell r="O5781">
            <v>0</v>
          </cell>
        </row>
        <row r="5782">
          <cell r="B5782">
            <v>40410</v>
          </cell>
          <cell r="C5782">
            <v>40408</v>
          </cell>
          <cell r="D5782">
            <v>160</v>
          </cell>
          <cell r="E5782">
            <v>14</v>
          </cell>
          <cell r="F5782" t="str">
            <v>BT 19 NOV 2010</v>
          </cell>
          <cell r="G5782">
            <v>1</v>
          </cell>
          <cell r="H5782" t="str">
            <v>GS</v>
          </cell>
          <cell r="I5782" t="str">
            <v xml:space="preserve">GOLDMAN SACHS INTERN                 </v>
          </cell>
          <cell r="J5782">
            <v>1.0900000000000001</v>
          </cell>
          <cell r="K5782">
            <v>50000</v>
          </cell>
          <cell r="L5782">
            <v>50000</v>
          </cell>
          <cell r="M5782">
            <v>0</v>
          </cell>
          <cell r="N5782">
            <v>99.724999999999994</v>
          </cell>
          <cell r="O5782">
            <v>0</v>
          </cell>
        </row>
        <row r="5783">
          <cell r="B5783">
            <v>40410</v>
          </cell>
          <cell r="C5783">
            <v>40408</v>
          </cell>
          <cell r="D5783">
            <v>160</v>
          </cell>
          <cell r="E5783">
            <v>15</v>
          </cell>
          <cell r="F5783" t="str">
            <v>BT 19 NOV 2010</v>
          </cell>
          <cell r="G5783">
            <v>1</v>
          </cell>
          <cell r="H5783" t="str">
            <v>BES</v>
          </cell>
          <cell r="I5783" t="str">
            <v xml:space="preserve">BANCO ESPIRITO SANTO                 </v>
          </cell>
          <cell r="J5783">
            <v>1.0900000000000001</v>
          </cell>
          <cell r="K5783">
            <v>10000</v>
          </cell>
          <cell r="L5783">
            <v>10000</v>
          </cell>
          <cell r="M5783">
            <v>0</v>
          </cell>
          <cell r="N5783">
            <v>99.724999999999994</v>
          </cell>
          <cell r="O5783">
            <v>0</v>
          </cell>
        </row>
        <row r="5784">
          <cell r="B5784">
            <v>40410</v>
          </cell>
          <cell r="C5784">
            <v>40408</v>
          </cell>
          <cell r="D5784">
            <v>160</v>
          </cell>
          <cell r="E5784">
            <v>16</v>
          </cell>
          <cell r="F5784" t="str">
            <v>BT 19 NOV 2010</v>
          </cell>
          <cell r="G5784">
            <v>1</v>
          </cell>
          <cell r="H5784" t="str">
            <v>Calyon</v>
          </cell>
          <cell r="I5784" t="str">
            <v xml:space="preserve">CREDIT AGRICOLE CIB                  </v>
          </cell>
          <cell r="J5784">
            <v>1.0940000000000001</v>
          </cell>
          <cell r="K5784">
            <v>50000</v>
          </cell>
          <cell r="L5784">
            <v>50000</v>
          </cell>
          <cell r="M5784">
            <v>0</v>
          </cell>
          <cell r="N5784">
            <v>99.724000000000004</v>
          </cell>
          <cell r="O5784">
            <v>0</v>
          </cell>
        </row>
        <row r="5785">
          <cell r="B5785">
            <v>40410</v>
          </cell>
          <cell r="C5785">
            <v>40408</v>
          </cell>
          <cell r="D5785">
            <v>160</v>
          </cell>
          <cell r="E5785">
            <v>17</v>
          </cell>
          <cell r="F5785" t="str">
            <v>BT 19 NOV 2010</v>
          </cell>
          <cell r="G5785">
            <v>1</v>
          </cell>
          <cell r="H5785" t="str">
            <v>DB</v>
          </cell>
          <cell r="I5785" t="str">
            <v xml:space="preserve">DEUTSCHE BANK AG                     </v>
          </cell>
          <cell r="J5785">
            <v>1.095</v>
          </cell>
          <cell r="K5785">
            <v>50000</v>
          </cell>
          <cell r="L5785">
            <v>50000</v>
          </cell>
          <cell r="M5785">
            <v>0</v>
          </cell>
          <cell r="N5785">
            <v>99.724000000000004</v>
          </cell>
          <cell r="O5785">
            <v>0</v>
          </cell>
        </row>
        <row r="5786">
          <cell r="B5786">
            <v>40410</v>
          </cell>
          <cell r="C5786">
            <v>40408</v>
          </cell>
          <cell r="D5786">
            <v>160</v>
          </cell>
          <cell r="E5786">
            <v>18</v>
          </cell>
          <cell r="F5786" t="str">
            <v>BT 19 NOV 2010</v>
          </cell>
          <cell r="G5786">
            <v>1</v>
          </cell>
          <cell r="H5786" t="str">
            <v>RBS</v>
          </cell>
          <cell r="I5786" t="str">
            <v xml:space="preserve">ROYAL BANK OF SCOTLA                 </v>
          </cell>
          <cell r="J5786">
            <v>1.095</v>
          </cell>
          <cell r="K5786">
            <v>50000</v>
          </cell>
          <cell r="L5786">
            <v>50000</v>
          </cell>
          <cell r="M5786">
            <v>0</v>
          </cell>
          <cell r="N5786">
            <v>99.724000000000004</v>
          </cell>
          <cell r="O5786">
            <v>0</v>
          </cell>
        </row>
        <row r="5787">
          <cell r="B5787">
            <v>40410</v>
          </cell>
          <cell r="C5787">
            <v>40408</v>
          </cell>
          <cell r="D5787">
            <v>160</v>
          </cell>
          <cell r="E5787">
            <v>19</v>
          </cell>
          <cell r="F5787" t="str">
            <v>BT 19 NOV 2010</v>
          </cell>
          <cell r="G5787">
            <v>1</v>
          </cell>
          <cell r="H5787" t="str">
            <v>JEF</v>
          </cell>
          <cell r="I5787" t="str">
            <v xml:space="preserve">JEFFERIES INTERNATIO                 </v>
          </cell>
          <cell r="J5787">
            <v>1.095</v>
          </cell>
          <cell r="K5787">
            <v>15000</v>
          </cell>
          <cell r="L5787">
            <v>15000</v>
          </cell>
          <cell r="M5787">
            <v>0</v>
          </cell>
          <cell r="N5787">
            <v>99.724000000000004</v>
          </cell>
          <cell r="O5787">
            <v>0</v>
          </cell>
        </row>
        <row r="5788">
          <cell r="B5788">
            <v>40410</v>
          </cell>
          <cell r="C5788">
            <v>40408</v>
          </cell>
          <cell r="D5788">
            <v>160</v>
          </cell>
          <cell r="E5788">
            <v>20</v>
          </cell>
          <cell r="F5788" t="str">
            <v>BT 19 NOV 2010</v>
          </cell>
          <cell r="G5788">
            <v>1</v>
          </cell>
          <cell r="H5788" t="str">
            <v>Citigroup</v>
          </cell>
          <cell r="I5788" t="str">
            <v xml:space="preserve">CITIGROUP GLOBAL MAR                 </v>
          </cell>
          <cell r="J5788">
            <v>1.099</v>
          </cell>
          <cell r="K5788">
            <v>15000</v>
          </cell>
          <cell r="L5788">
            <v>15000</v>
          </cell>
          <cell r="M5788">
            <v>0</v>
          </cell>
          <cell r="N5788">
            <v>99.722999999999999</v>
          </cell>
          <cell r="O5788">
            <v>0</v>
          </cell>
        </row>
        <row r="5789">
          <cell r="B5789">
            <v>40410</v>
          </cell>
          <cell r="C5789">
            <v>40408</v>
          </cell>
          <cell r="D5789">
            <v>160</v>
          </cell>
          <cell r="E5789">
            <v>21</v>
          </cell>
          <cell r="F5789" t="str">
            <v>BT 19 NOV 2010</v>
          </cell>
          <cell r="G5789">
            <v>1</v>
          </cell>
          <cell r="H5789" t="str">
            <v>DB</v>
          </cell>
          <cell r="I5789" t="str">
            <v xml:space="preserve">DEUTSCHE BANK AG                     </v>
          </cell>
          <cell r="J5789">
            <v>1.1000000000000001</v>
          </cell>
          <cell r="K5789">
            <v>50000</v>
          </cell>
          <cell r="L5789">
            <v>50000</v>
          </cell>
          <cell r="M5789">
            <v>0</v>
          </cell>
          <cell r="N5789">
            <v>99.722999999999999</v>
          </cell>
          <cell r="O5789">
            <v>0</v>
          </cell>
        </row>
        <row r="5790">
          <cell r="B5790">
            <v>40410</v>
          </cell>
          <cell r="C5790">
            <v>40408</v>
          </cell>
          <cell r="D5790">
            <v>160</v>
          </cell>
          <cell r="E5790">
            <v>22</v>
          </cell>
          <cell r="F5790" t="str">
            <v>BT 19 NOV 2010</v>
          </cell>
          <cell r="G5790">
            <v>1</v>
          </cell>
          <cell r="H5790" t="str">
            <v>BARCLAYS</v>
          </cell>
          <cell r="I5790" t="str">
            <v xml:space="preserve">BARCLAYS CAPITAL                     </v>
          </cell>
          <cell r="J5790">
            <v>1.1000000000000001</v>
          </cell>
          <cell r="K5790">
            <v>30000</v>
          </cell>
          <cell r="L5790">
            <v>30000</v>
          </cell>
          <cell r="M5790">
            <v>0</v>
          </cell>
          <cell r="N5790">
            <v>99.722999999999999</v>
          </cell>
          <cell r="O5790">
            <v>0</v>
          </cell>
        </row>
        <row r="5791">
          <cell r="B5791">
            <v>40410</v>
          </cell>
          <cell r="C5791">
            <v>40408</v>
          </cell>
          <cell r="D5791">
            <v>160</v>
          </cell>
          <cell r="E5791">
            <v>23</v>
          </cell>
          <cell r="F5791" t="str">
            <v>BT 19 NOV 2010</v>
          </cell>
          <cell r="G5791">
            <v>1</v>
          </cell>
          <cell r="H5791" t="str">
            <v>JEF</v>
          </cell>
          <cell r="I5791" t="str">
            <v xml:space="preserve">JEFFERIES INTERNATIO                 </v>
          </cell>
          <cell r="J5791">
            <v>1.1000000000000001</v>
          </cell>
          <cell r="K5791">
            <v>15000</v>
          </cell>
          <cell r="L5791">
            <v>15000</v>
          </cell>
          <cell r="M5791">
            <v>0</v>
          </cell>
          <cell r="N5791">
            <v>99.722999999999999</v>
          </cell>
          <cell r="O5791">
            <v>0</v>
          </cell>
        </row>
        <row r="5792">
          <cell r="B5792">
            <v>40410</v>
          </cell>
          <cell r="C5792">
            <v>40408</v>
          </cell>
          <cell r="D5792">
            <v>160</v>
          </cell>
          <cell r="E5792">
            <v>24</v>
          </cell>
          <cell r="F5792" t="str">
            <v>BT 19 NOV 2010</v>
          </cell>
          <cell r="G5792">
            <v>1</v>
          </cell>
          <cell r="H5792" t="str">
            <v>GS</v>
          </cell>
          <cell r="I5792" t="str">
            <v xml:space="preserve">GOLDMAN SACHS INTERN                 </v>
          </cell>
          <cell r="J5792">
            <v>1.1000000000000001</v>
          </cell>
          <cell r="K5792">
            <v>50000</v>
          </cell>
          <cell r="L5792">
            <v>50000</v>
          </cell>
          <cell r="M5792">
            <v>0</v>
          </cell>
          <cell r="N5792">
            <v>99.722999999999999</v>
          </cell>
          <cell r="O5792">
            <v>0</v>
          </cell>
        </row>
        <row r="5793">
          <cell r="B5793">
            <v>40410</v>
          </cell>
          <cell r="C5793">
            <v>40408</v>
          </cell>
          <cell r="D5793">
            <v>160</v>
          </cell>
          <cell r="E5793">
            <v>25</v>
          </cell>
          <cell r="F5793" t="str">
            <v>BT 19 NOV 2010</v>
          </cell>
          <cell r="G5793">
            <v>1</v>
          </cell>
          <cell r="H5793" t="str">
            <v>Calyon</v>
          </cell>
          <cell r="I5793" t="str">
            <v xml:space="preserve">CREDIT AGRICOLE CIB                  </v>
          </cell>
          <cell r="J5793">
            <v>1.1040000000000001</v>
          </cell>
          <cell r="K5793">
            <v>50000</v>
          </cell>
          <cell r="L5793">
            <v>50000</v>
          </cell>
          <cell r="M5793">
            <v>0</v>
          </cell>
          <cell r="N5793">
            <v>99.721999999999994</v>
          </cell>
          <cell r="O5793">
            <v>0</v>
          </cell>
        </row>
        <row r="5794">
          <cell r="B5794">
            <v>40410</v>
          </cell>
          <cell r="C5794">
            <v>40408</v>
          </cell>
          <cell r="D5794">
            <v>160</v>
          </cell>
          <cell r="E5794">
            <v>26</v>
          </cell>
          <cell r="F5794" t="str">
            <v>BT 19 NOV 2010</v>
          </cell>
          <cell r="G5794">
            <v>1</v>
          </cell>
          <cell r="H5794" t="str">
            <v>DB</v>
          </cell>
          <cell r="I5794" t="str">
            <v xml:space="preserve">DEUTSCHE BANK AG                     </v>
          </cell>
          <cell r="J5794">
            <v>1.105</v>
          </cell>
          <cell r="K5794">
            <v>10000</v>
          </cell>
          <cell r="L5794">
            <v>10000</v>
          </cell>
          <cell r="M5794">
            <v>0</v>
          </cell>
          <cell r="N5794">
            <v>99.721000000000004</v>
          </cell>
          <cell r="O5794">
            <v>0</v>
          </cell>
        </row>
        <row r="5795">
          <cell r="B5795">
            <v>40410</v>
          </cell>
          <cell r="C5795">
            <v>40408</v>
          </cell>
          <cell r="D5795">
            <v>160</v>
          </cell>
          <cell r="E5795">
            <v>27</v>
          </cell>
          <cell r="F5795" t="str">
            <v>BT 19 NOV 2010</v>
          </cell>
          <cell r="G5795">
            <v>1</v>
          </cell>
          <cell r="H5795" t="str">
            <v>BNP-P</v>
          </cell>
          <cell r="I5795" t="str">
            <v xml:space="preserve">BNP PARIBAS                          </v>
          </cell>
          <cell r="J5795">
            <v>1.1100000000000001</v>
          </cell>
          <cell r="K5795">
            <v>20000</v>
          </cell>
          <cell r="L5795">
            <v>20000</v>
          </cell>
          <cell r="M5795">
            <v>0</v>
          </cell>
          <cell r="N5795">
            <v>99.72</v>
          </cell>
          <cell r="O5795">
            <v>0</v>
          </cell>
        </row>
        <row r="5796">
          <cell r="B5796">
            <v>40410</v>
          </cell>
          <cell r="C5796">
            <v>40408</v>
          </cell>
          <cell r="D5796">
            <v>160</v>
          </cell>
          <cell r="E5796">
            <v>28</v>
          </cell>
          <cell r="F5796" t="str">
            <v>BT 19 NOV 2010</v>
          </cell>
          <cell r="G5796">
            <v>1</v>
          </cell>
          <cell r="H5796" t="str">
            <v>DB</v>
          </cell>
          <cell r="I5796" t="str">
            <v xml:space="preserve">DEUTSCHE BANK AG                     </v>
          </cell>
          <cell r="J5796">
            <v>1.1100000000000001</v>
          </cell>
          <cell r="K5796">
            <v>10000</v>
          </cell>
          <cell r="L5796">
            <v>10000</v>
          </cell>
          <cell r="M5796">
            <v>0</v>
          </cell>
          <cell r="N5796">
            <v>99.72</v>
          </cell>
          <cell r="O5796">
            <v>0</v>
          </cell>
        </row>
        <row r="5797">
          <cell r="B5797">
            <v>40410</v>
          </cell>
          <cell r="C5797">
            <v>40408</v>
          </cell>
          <cell r="D5797">
            <v>160</v>
          </cell>
          <cell r="E5797">
            <v>29</v>
          </cell>
          <cell r="F5797" t="str">
            <v>BT 19 NOV 2010</v>
          </cell>
          <cell r="G5797">
            <v>1</v>
          </cell>
          <cell r="H5797" t="str">
            <v>CREDIT SUISSE</v>
          </cell>
          <cell r="I5797" t="str">
            <v xml:space="preserve">CREDIT SUISSE SECURI                 </v>
          </cell>
          <cell r="J5797">
            <v>1.115</v>
          </cell>
          <cell r="K5797">
            <v>20000</v>
          </cell>
          <cell r="L5797">
            <v>20000</v>
          </cell>
          <cell r="M5797">
            <v>0</v>
          </cell>
          <cell r="N5797">
            <v>99.718999999999994</v>
          </cell>
          <cell r="O5797">
            <v>0</v>
          </cell>
        </row>
        <row r="5798">
          <cell r="B5798">
            <v>40410</v>
          </cell>
          <cell r="C5798">
            <v>40408</v>
          </cell>
          <cell r="D5798">
            <v>160</v>
          </cell>
          <cell r="E5798">
            <v>30</v>
          </cell>
          <cell r="F5798" t="str">
            <v>BT 19 NOV 2010</v>
          </cell>
          <cell r="G5798">
            <v>1</v>
          </cell>
          <cell r="H5798" t="str">
            <v>JEF</v>
          </cell>
          <cell r="I5798" t="str">
            <v xml:space="preserve">JEFFERIES INTERNATIO                 </v>
          </cell>
          <cell r="J5798">
            <v>1.1200000000000001</v>
          </cell>
          <cell r="K5798">
            <v>10000</v>
          </cell>
          <cell r="L5798">
            <v>10000</v>
          </cell>
          <cell r="M5798">
            <v>0</v>
          </cell>
          <cell r="N5798">
            <v>99.718000000000004</v>
          </cell>
          <cell r="O5798">
            <v>0</v>
          </cell>
        </row>
        <row r="5799">
          <cell r="B5799">
            <v>40410</v>
          </cell>
          <cell r="C5799">
            <v>40408</v>
          </cell>
          <cell r="D5799">
            <v>160</v>
          </cell>
          <cell r="E5799">
            <v>31</v>
          </cell>
          <cell r="F5799" t="str">
            <v>BT 19 NOV 2010</v>
          </cell>
          <cell r="G5799">
            <v>1</v>
          </cell>
          <cell r="H5799" t="str">
            <v>GS</v>
          </cell>
          <cell r="I5799" t="str">
            <v xml:space="preserve">GOLDMAN SACHS INTERN                 </v>
          </cell>
          <cell r="J5799">
            <v>1.1299999999999999</v>
          </cell>
          <cell r="K5799">
            <v>50000</v>
          </cell>
          <cell r="L5799">
            <v>50000</v>
          </cell>
          <cell r="M5799">
            <v>0</v>
          </cell>
          <cell r="N5799">
            <v>99.715000000000003</v>
          </cell>
          <cell r="O5799">
            <v>0</v>
          </cell>
        </row>
        <row r="5800">
          <cell r="B5800">
            <v>40410</v>
          </cell>
          <cell r="C5800">
            <v>40408</v>
          </cell>
          <cell r="D5800">
            <v>160</v>
          </cell>
          <cell r="E5800">
            <v>32</v>
          </cell>
          <cell r="F5800" t="str">
            <v>BT 19 NOV 2010</v>
          </cell>
          <cell r="G5800">
            <v>1</v>
          </cell>
          <cell r="H5800" t="str">
            <v>SANTANDER</v>
          </cell>
          <cell r="I5800" t="str">
            <v xml:space="preserve">BANCO SANTANDER, S.A                 </v>
          </cell>
          <cell r="J5800">
            <v>1.1299999999999999</v>
          </cell>
          <cell r="K5800">
            <v>25000</v>
          </cell>
          <cell r="L5800">
            <v>25000</v>
          </cell>
          <cell r="M5800">
            <v>0</v>
          </cell>
          <cell r="N5800">
            <v>99.715000000000003</v>
          </cell>
          <cell r="O5800">
            <v>0</v>
          </cell>
        </row>
        <row r="5801">
          <cell r="B5801">
            <v>40410</v>
          </cell>
          <cell r="C5801">
            <v>40408</v>
          </cell>
          <cell r="D5801">
            <v>160</v>
          </cell>
          <cell r="E5801">
            <v>33</v>
          </cell>
          <cell r="F5801" t="str">
            <v>BT 19 NOV 2010</v>
          </cell>
          <cell r="G5801">
            <v>1</v>
          </cell>
          <cell r="H5801" t="str">
            <v>RBS</v>
          </cell>
          <cell r="I5801" t="str">
            <v xml:space="preserve">ROYAL BANK OF SCOTLA                 </v>
          </cell>
          <cell r="J5801">
            <v>1.1499999999999999</v>
          </cell>
          <cell r="K5801">
            <v>50000</v>
          </cell>
          <cell r="L5801">
            <v>50000</v>
          </cell>
          <cell r="M5801">
            <v>0</v>
          </cell>
          <cell r="N5801">
            <v>99.71</v>
          </cell>
          <cell r="O5801">
            <v>0</v>
          </cell>
        </row>
        <row r="5802">
          <cell r="B5802">
            <v>40410</v>
          </cell>
          <cell r="C5802">
            <v>40408</v>
          </cell>
          <cell r="D5802">
            <v>160</v>
          </cell>
          <cell r="E5802">
            <v>34</v>
          </cell>
          <cell r="F5802" t="str">
            <v>BT 19 NOV 2010</v>
          </cell>
          <cell r="G5802">
            <v>1</v>
          </cell>
          <cell r="H5802" t="str">
            <v>SG</v>
          </cell>
          <cell r="I5802" t="str">
            <v xml:space="preserve">SOCIETE GENERALE                     </v>
          </cell>
          <cell r="J5802">
            <v>1.1499999999999999</v>
          </cell>
          <cell r="K5802">
            <v>50000</v>
          </cell>
          <cell r="L5802">
            <v>50000</v>
          </cell>
          <cell r="M5802">
            <v>0</v>
          </cell>
          <cell r="N5802">
            <v>99.71</v>
          </cell>
          <cell r="O5802">
            <v>0</v>
          </cell>
        </row>
        <row r="5803">
          <cell r="B5803">
            <v>40410</v>
          </cell>
          <cell r="C5803">
            <v>40408</v>
          </cell>
          <cell r="D5803">
            <v>160</v>
          </cell>
          <cell r="E5803">
            <v>35</v>
          </cell>
          <cell r="F5803" t="str">
            <v>BT 19 NOV 2010</v>
          </cell>
          <cell r="G5803">
            <v>1</v>
          </cell>
          <cell r="H5803" t="str">
            <v>SANTANDER</v>
          </cell>
          <cell r="I5803" t="str">
            <v xml:space="preserve">BANCO SANTANDER, S.A                 </v>
          </cell>
          <cell r="J5803">
            <v>1.1499999999999999</v>
          </cell>
          <cell r="K5803">
            <v>25000</v>
          </cell>
          <cell r="L5803">
            <v>25000</v>
          </cell>
          <cell r="M5803">
            <v>0</v>
          </cell>
          <cell r="N5803">
            <v>99.71</v>
          </cell>
          <cell r="O5803">
            <v>0</v>
          </cell>
        </row>
        <row r="5804">
          <cell r="B5804">
            <v>40410</v>
          </cell>
          <cell r="C5804">
            <v>40408</v>
          </cell>
          <cell r="D5804">
            <v>160</v>
          </cell>
          <cell r="E5804">
            <v>36</v>
          </cell>
          <cell r="F5804" t="str">
            <v>BT 19 NOV 2010</v>
          </cell>
          <cell r="G5804">
            <v>1</v>
          </cell>
          <cell r="H5804" t="str">
            <v>BES</v>
          </cell>
          <cell r="I5804" t="str">
            <v xml:space="preserve">BANCO ESPIRITO SANTO                 </v>
          </cell>
          <cell r="J5804">
            <v>1.1499999999999999</v>
          </cell>
          <cell r="K5804">
            <v>10000</v>
          </cell>
          <cell r="L5804">
            <v>10000</v>
          </cell>
          <cell r="M5804">
            <v>0</v>
          </cell>
          <cell r="N5804">
            <v>99.71</v>
          </cell>
          <cell r="O5804">
            <v>0</v>
          </cell>
        </row>
        <row r="5805">
          <cell r="B5805">
            <v>40410</v>
          </cell>
          <cell r="C5805">
            <v>40408</v>
          </cell>
          <cell r="D5805">
            <v>160</v>
          </cell>
          <cell r="E5805">
            <v>37</v>
          </cell>
          <cell r="F5805" t="str">
            <v>BT 19 NOV 2010</v>
          </cell>
          <cell r="G5805">
            <v>1</v>
          </cell>
          <cell r="H5805" t="str">
            <v>BARCLAYS</v>
          </cell>
          <cell r="I5805" t="str">
            <v xml:space="preserve">BARCLAYS CAPITAL                     </v>
          </cell>
          <cell r="J5805">
            <v>1.1599999999999999</v>
          </cell>
          <cell r="K5805">
            <v>100000</v>
          </cell>
          <cell r="L5805">
            <v>100000</v>
          </cell>
          <cell r="M5805">
            <v>0</v>
          </cell>
          <cell r="N5805">
            <v>99.707999999999998</v>
          </cell>
          <cell r="O5805">
            <v>0</v>
          </cell>
        </row>
        <row r="5806">
          <cell r="B5806">
            <v>40410</v>
          </cell>
          <cell r="C5806">
            <v>40408</v>
          </cell>
          <cell r="D5806">
            <v>160</v>
          </cell>
          <cell r="E5806">
            <v>38</v>
          </cell>
          <cell r="F5806" t="str">
            <v>BT 19 NOV 2010</v>
          </cell>
          <cell r="G5806">
            <v>1</v>
          </cell>
          <cell r="H5806" t="str">
            <v>BES</v>
          </cell>
          <cell r="I5806" t="str">
            <v xml:space="preserve">BANCO ESPIRITO SANTO                 </v>
          </cell>
          <cell r="J5806">
            <v>1.1599999999999999</v>
          </cell>
          <cell r="K5806">
            <v>20000</v>
          </cell>
          <cell r="L5806">
            <v>20000</v>
          </cell>
          <cell r="M5806">
            <v>0</v>
          </cell>
          <cell r="N5806">
            <v>99.707999999999998</v>
          </cell>
          <cell r="O5806">
            <v>0</v>
          </cell>
        </row>
        <row r="5807">
          <cell r="B5807">
            <v>40410</v>
          </cell>
          <cell r="C5807">
            <v>40408</v>
          </cell>
          <cell r="D5807">
            <v>160</v>
          </cell>
          <cell r="E5807">
            <v>39</v>
          </cell>
          <cell r="F5807" t="str">
            <v>BT 19 NOV 2010</v>
          </cell>
          <cell r="G5807">
            <v>1</v>
          </cell>
          <cell r="H5807" t="str">
            <v>BES</v>
          </cell>
          <cell r="I5807" t="str">
            <v xml:space="preserve">BANCO ESPIRITO SANTO                 </v>
          </cell>
          <cell r="J5807">
            <v>1.17</v>
          </cell>
          <cell r="K5807">
            <v>30000</v>
          </cell>
          <cell r="L5807">
            <v>30000</v>
          </cell>
          <cell r="M5807">
            <v>0</v>
          </cell>
          <cell r="N5807">
            <v>99.704999999999998</v>
          </cell>
          <cell r="O5807">
            <v>0</v>
          </cell>
        </row>
        <row r="5808">
          <cell r="B5808">
            <v>40410</v>
          </cell>
          <cell r="C5808">
            <v>40408</v>
          </cell>
          <cell r="D5808">
            <v>160</v>
          </cell>
          <cell r="E5808">
            <v>40</v>
          </cell>
          <cell r="F5808" t="str">
            <v>BT 19 NOV 2010</v>
          </cell>
          <cell r="G5808">
            <v>1</v>
          </cell>
          <cell r="H5808" t="str">
            <v>BARCLAYS</v>
          </cell>
          <cell r="I5808" t="str">
            <v xml:space="preserve">BARCLAYS CAPITAL                     </v>
          </cell>
          <cell r="J5808">
            <v>1.2</v>
          </cell>
          <cell r="K5808">
            <v>30000</v>
          </cell>
          <cell r="L5808">
            <v>30000</v>
          </cell>
          <cell r="M5808">
            <v>0</v>
          </cell>
          <cell r="N5808">
            <v>99.697999999999993</v>
          </cell>
          <cell r="O5808">
            <v>0</v>
          </cell>
        </row>
        <row r="5809">
          <cell r="B5809">
            <v>40410</v>
          </cell>
          <cell r="C5809">
            <v>40408</v>
          </cell>
          <cell r="D5809">
            <v>160</v>
          </cell>
          <cell r="E5809">
            <v>41</v>
          </cell>
          <cell r="F5809" t="str">
            <v>BT 19 NOV 2010</v>
          </cell>
          <cell r="G5809">
            <v>1</v>
          </cell>
          <cell r="H5809" t="str">
            <v>SG</v>
          </cell>
          <cell r="I5809" t="str">
            <v xml:space="preserve">SOCIETE GENERALE                     </v>
          </cell>
          <cell r="J5809">
            <v>1.2</v>
          </cell>
          <cell r="K5809">
            <v>50000</v>
          </cell>
          <cell r="L5809">
            <v>50000</v>
          </cell>
          <cell r="M5809">
            <v>0</v>
          </cell>
          <cell r="N5809">
            <v>99.697999999999993</v>
          </cell>
          <cell r="O5809">
            <v>0</v>
          </cell>
        </row>
        <row r="5810">
          <cell r="B5810">
            <v>40410</v>
          </cell>
          <cell r="C5810">
            <v>40408</v>
          </cell>
          <cell r="D5810">
            <v>160</v>
          </cell>
          <cell r="E5810">
            <v>42</v>
          </cell>
          <cell r="F5810" t="str">
            <v>BT 19 NOV 2010</v>
          </cell>
          <cell r="G5810">
            <v>1</v>
          </cell>
          <cell r="H5810" t="str">
            <v>RBS</v>
          </cell>
          <cell r="I5810" t="str">
            <v xml:space="preserve">ROYAL BANK OF SCOTLA                 </v>
          </cell>
          <cell r="J5810">
            <v>1.3</v>
          </cell>
          <cell r="K5810">
            <v>50000</v>
          </cell>
          <cell r="L5810">
            <v>50000</v>
          </cell>
          <cell r="M5810">
            <v>0</v>
          </cell>
          <cell r="N5810">
            <v>99.671999999999997</v>
          </cell>
          <cell r="O5810">
            <v>0</v>
          </cell>
        </row>
        <row r="5811">
          <cell r="B5811">
            <v>40410</v>
          </cell>
          <cell r="C5811">
            <v>40408</v>
          </cell>
          <cell r="D5811">
            <v>160</v>
          </cell>
          <cell r="E5811">
            <v>43</v>
          </cell>
          <cell r="F5811" t="str">
            <v>BT 19 NOV 2010</v>
          </cell>
          <cell r="G5811">
            <v>1</v>
          </cell>
          <cell r="H5811" t="str">
            <v>MBCPI</v>
          </cell>
          <cell r="I5811" t="str">
            <v xml:space="preserve">MILLENNIUM BCP INVES                 </v>
          </cell>
          <cell r="J5811">
            <v>1.329</v>
          </cell>
          <cell r="K5811">
            <v>50000</v>
          </cell>
          <cell r="L5811">
            <v>50000</v>
          </cell>
          <cell r="M5811">
            <v>0</v>
          </cell>
          <cell r="N5811">
            <v>99.665000000000006</v>
          </cell>
          <cell r="O5811">
            <v>0</v>
          </cell>
        </row>
        <row r="5812">
          <cell r="B5812">
            <v>40410</v>
          </cell>
          <cell r="C5812">
            <v>40408</v>
          </cell>
          <cell r="D5812">
            <v>160</v>
          </cell>
          <cell r="E5812">
            <v>44</v>
          </cell>
          <cell r="F5812" t="str">
            <v>BT 19 NOV 2010</v>
          </cell>
          <cell r="G5812">
            <v>1</v>
          </cell>
          <cell r="H5812" t="str">
            <v>MBCPI</v>
          </cell>
          <cell r="I5812" t="str">
            <v xml:space="preserve">MILLENNIUM BCP INVES                 </v>
          </cell>
          <cell r="J5812">
            <v>1.5</v>
          </cell>
          <cell r="K5812">
            <v>50000</v>
          </cell>
          <cell r="L5812">
            <v>50000</v>
          </cell>
          <cell r="M5812">
            <v>0</v>
          </cell>
          <cell r="N5812">
            <v>99.622</v>
          </cell>
          <cell r="O5812">
            <v>0</v>
          </cell>
        </row>
        <row r="5813">
          <cell r="B5813">
            <v>40410</v>
          </cell>
          <cell r="C5813">
            <v>40408</v>
          </cell>
          <cell r="D5813">
            <v>160</v>
          </cell>
          <cell r="E5813">
            <v>45</v>
          </cell>
          <cell r="F5813" t="str">
            <v>BT 19 NOV 2010</v>
          </cell>
          <cell r="G5813">
            <v>2</v>
          </cell>
          <cell r="H5813" t="str">
            <v>BNP-P</v>
          </cell>
          <cell r="I5813" t="str">
            <v xml:space="preserve">BNP PARIBAS                          </v>
          </cell>
          <cell r="J5813">
            <v>1.089</v>
          </cell>
          <cell r="K5813">
            <v>11786</v>
          </cell>
          <cell r="L5813">
            <v>11786</v>
          </cell>
          <cell r="M5813">
            <v>11786</v>
          </cell>
          <cell r="N5813">
            <v>99.724999999999994</v>
          </cell>
          <cell r="O5813">
            <v>12834.954</v>
          </cell>
        </row>
        <row r="5814">
          <cell r="B5814">
            <v>40410</v>
          </cell>
          <cell r="C5814">
            <v>40408</v>
          </cell>
          <cell r="D5814">
            <v>160</v>
          </cell>
          <cell r="E5814">
            <v>46</v>
          </cell>
          <cell r="F5814" t="str">
            <v>BT 19 NOV 2010</v>
          </cell>
          <cell r="G5814">
            <v>2</v>
          </cell>
          <cell r="H5814" t="str">
            <v>DB</v>
          </cell>
          <cell r="I5814" t="str">
            <v xml:space="preserve">DEUTSCHE BANK AG                     </v>
          </cell>
          <cell r="J5814">
            <v>1.089</v>
          </cell>
          <cell r="K5814">
            <v>4956</v>
          </cell>
          <cell r="L5814">
            <v>4956</v>
          </cell>
          <cell r="M5814">
            <v>4956</v>
          </cell>
          <cell r="N5814">
            <v>99.724999999999994</v>
          </cell>
          <cell r="O5814">
            <v>5397.0839999999998</v>
          </cell>
        </row>
        <row r="5815">
          <cell r="B5815">
            <v>40410</v>
          </cell>
          <cell r="C5815">
            <v>40408</v>
          </cell>
          <cell r="D5815">
            <v>160</v>
          </cell>
          <cell r="E5815">
            <v>47</v>
          </cell>
          <cell r="F5815" t="str">
            <v>BT 19 NOV 2010</v>
          </cell>
          <cell r="G5815">
            <v>2</v>
          </cell>
          <cell r="H5815" t="str">
            <v>RBS</v>
          </cell>
          <cell r="I5815" t="str">
            <v xml:space="preserve">ROYAL BANK OF SCOTLA                 </v>
          </cell>
          <cell r="J5815">
            <v>1.089</v>
          </cell>
          <cell r="K5815">
            <v>8684</v>
          </cell>
          <cell r="L5815">
            <v>8684</v>
          </cell>
          <cell r="M5815">
            <v>8684</v>
          </cell>
          <cell r="N5815">
            <v>99.724999999999994</v>
          </cell>
          <cell r="O5815">
            <v>9456.8760000000002</v>
          </cell>
        </row>
        <row r="5816">
          <cell r="B5816">
            <v>40410</v>
          </cell>
          <cell r="C5816">
            <v>40408</v>
          </cell>
          <cell r="D5816">
            <v>160</v>
          </cell>
          <cell r="E5816">
            <v>48</v>
          </cell>
          <cell r="F5816" t="str">
            <v>BT 19 NOV 2010</v>
          </cell>
          <cell r="G5816">
            <v>2</v>
          </cell>
          <cell r="H5816" t="str">
            <v>BARCLAYS</v>
          </cell>
          <cell r="I5816" t="str">
            <v xml:space="preserve">BARCLAYS CAPITAL                     </v>
          </cell>
          <cell r="J5816">
            <v>1.089</v>
          </cell>
          <cell r="K5816">
            <v>4652</v>
          </cell>
          <cell r="L5816">
            <v>4652</v>
          </cell>
          <cell r="M5816">
            <v>4652</v>
          </cell>
          <cell r="N5816">
            <v>99.724999999999994</v>
          </cell>
          <cell r="O5816">
            <v>5066.0280000000002</v>
          </cell>
        </row>
        <row r="5817">
          <cell r="B5817">
            <v>40410</v>
          </cell>
          <cell r="C5817">
            <v>40408</v>
          </cell>
          <cell r="D5817">
            <v>160</v>
          </cell>
          <cell r="E5817">
            <v>49</v>
          </cell>
          <cell r="F5817" t="str">
            <v>BT 19 NOV 2010</v>
          </cell>
          <cell r="G5817">
            <v>2</v>
          </cell>
          <cell r="H5817" t="str">
            <v>JEF</v>
          </cell>
          <cell r="I5817" t="str">
            <v xml:space="preserve">JEFFERIES INTERNATIO                 </v>
          </cell>
          <cell r="J5817">
            <v>1.089</v>
          </cell>
          <cell r="K5817">
            <v>6823</v>
          </cell>
          <cell r="L5817">
            <v>6823</v>
          </cell>
          <cell r="M5817">
            <v>6823</v>
          </cell>
          <cell r="N5817">
            <v>99.724999999999994</v>
          </cell>
          <cell r="O5817">
            <v>7430.2469999999994</v>
          </cell>
        </row>
        <row r="5818">
          <cell r="B5818">
            <v>40410</v>
          </cell>
          <cell r="C5818">
            <v>40408</v>
          </cell>
          <cell r="D5818">
            <v>160</v>
          </cell>
          <cell r="E5818">
            <v>50</v>
          </cell>
          <cell r="F5818" t="str">
            <v>BT 19 NOV 2010</v>
          </cell>
          <cell r="G5818">
            <v>2</v>
          </cell>
          <cell r="H5818" t="str">
            <v>CREDIT SUISSE</v>
          </cell>
          <cell r="I5818" t="str">
            <v xml:space="preserve">CREDIT SUISSE SECURI                 </v>
          </cell>
          <cell r="J5818">
            <v>1.089</v>
          </cell>
          <cell r="K5818">
            <v>3101</v>
          </cell>
          <cell r="L5818">
            <v>3101</v>
          </cell>
          <cell r="M5818">
            <v>3101</v>
          </cell>
          <cell r="N5818">
            <v>99.724999999999994</v>
          </cell>
          <cell r="O5818">
            <v>3376.989</v>
          </cell>
        </row>
        <row r="5819">
          <cell r="B5819">
            <v>40410</v>
          </cell>
          <cell r="C5819">
            <v>40408</v>
          </cell>
          <cell r="D5819">
            <v>161</v>
          </cell>
          <cell r="E5819">
            <v>1</v>
          </cell>
          <cell r="F5819" t="str">
            <v>BT 19 AUG 2011</v>
          </cell>
          <cell r="G5819">
            <v>1</v>
          </cell>
          <cell r="H5819" t="str">
            <v>CGD</v>
          </cell>
          <cell r="I5819" t="str">
            <v xml:space="preserve">CAIXA GERAL DE DEPOS                 </v>
          </cell>
          <cell r="J5819">
            <v>2.59</v>
          </cell>
          <cell r="K5819">
            <v>20000</v>
          </cell>
          <cell r="L5819">
            <v>20000</v>
          </cell>
          <cell r="M5819">
            <v>20000</v>
          </cell>
          <cell r="N5819">
            <v>97.447999999999993</v>
          </cell>
          <cell r="O5819">
            <v>51800</v>
          </cell>
        </row>
        <row r="5820">
          <cell r="B5820">
            <v>40410</v>
          </cell>
          <cell r="C5820">
            <v>40408</v>
          </cell>
          <cell r="D5820">
            <v>161</v>
          </cell>
          <cell r="E5820">
            <v>2</v>
          </cell>
          <cell r="F5820" t="str">
            <v>BT 19 AUG 2011</v>
          </cell>
          <cell r="G5820">
            <v>1</v>
          </cell>
          <cell r="H5820" t="str">
            <v>CGD</v>
          </cell>
          <cell r="I5820" t="str">
            <v xml:space="preserve">CAIXA GERAL DE DEPOS                 </v>
          </cell>
          <cell r="J5820">
            <v>2.5990000000000002</v>
          </cell>
          <cell r="K5820">
            <v>10000</v>
          </cell>
          <cell r="L5820">
            <v>10000</v>
          </cell>
          <cell r="M5820">
            <v>10000</v>
          </cell>
          <cell r="N5820">
            <v>97.438999999999993</v>
          </cell>
          <cell r="O5820">
            <v>25990.000000000004</v>
          </cell>
        </row>
        <row r="5821">
          <cell r="B5821">
            <v>40410</v>
          </cell>
          <cell r="C5821">
            <v>40408</v>
          </cell>
          <cell r="D5821">
            <v>161</v>
          </cell>
          <cell r="E5821">
            <v>3</v>
          </cell>
          <cell r="F5821" t="str">
            <v>BT 19 AUG 2011</v>
          </cell>
          <cell r="G5821">
            <v>1</v>
          </cell>
          <cell r="H5821" t="str">
            <v>CGD</v>
          </cell>
          <cell r="I5821" t="str">
            <v xml:space="preserve">CAIXA GERAL DE DEPOS                 </v>
          </cell>
          <cell r="J5821">
            <v>2.63</v>
          </cell>
          <cell r="K5821">
            <v>10000</v>
          </cell>
          <cell r="L5821">
            <v>10000</v>
          </cell>
          <cell r="M5821">
            <v>10000</v>
          </cell>
          <cell r="N5821">
            <v>97.41</v>
          </cell>
          <cell r="O5821">
            <v>26300</v>
          </cell>
        </row>
        <row r="5822">
          <cell r="B5822">
            <v>40410</v>
          </cell>
          <cell r="C5822">
            <v>40408</v>
          </cell>
          <cell r="D5822">
            <v>161</v>
          </cell>
          <cell r="E5822">
            <v>4</v>
          </cell>
          <cell r="F5822" t="str">
            <v>BT 19 AUG 2011</v>
          </cell>
          <cell r="G5822">
            <v>1</v>
          </cell>
          <cell r="H5822" t="str">
            <v>GS</v>
          </cell>
          <cell r="I5822" t="str">
            <v xml:space="preserve">GOLDMAN SACHS INTERN                 </v>
          </cell>
          <cell r="J5822">
            <v>2.65</v>
          </cell>
          <cell r="K5822">
            <v>20000</v>
          </cell>
          <cell r="L5822">
            <v>20000</v>
          </cell>
          <cell r="M5822">
            <v>20000</v>
          </cell>
          <cell r="N5822">
            <v>97.39</v>
          </cell>
          <cell r="O5822">
            <v>53000</v>
          </cell>
        </row>
        <row r="5823">
          <cell r="B5823">
            <v>40410</v>
          </cell>
          <cell r="C5823">
            <v>40408</v>
          </cell>
          <cell r="D5823">
            <v>161</v>
          </cell>
          <cell r="E5823">
            <v>5</v>
          </cell>
          <cell r="F5823" t="str">
            <v>BT 19 AUG 2011</v>
          </cell>
          <cell r="G5823">
            <v>1</v>
          </cell>
          <cell r="H5823" t="str">
            <v>CGD</v>
          </cell>
          <cell r="I5823" t="str">
            <v xml:space="preserve">CAIXA GERAL DE DEPOS                 </v>
          </cell>
          <cell r="J5823">
            <v>2.69</v>
          </cell>
          <cell r="K5823">
            <v>10000</v>
          </cell>
          <cell r="L5823">
            <v>10000</v>
          </cell>
          <cell r="M5823">
            <v>10000</v>
          </cell>
          <cell r="N5823">
            <v>97.352000000000004</v>
          </cell>
          <cell r="O5823">
            <v>26900</v>
          </cell>
        </row>
        <row r="5824">
          <cell r="B5824">
            <v>40410</v>
          </cell>
          <cell r="C5824">
            <v>40408</v>
          </cell>
          <cell r="D5824">
            <v>161</v>
          </cell>
          <cell r="E5824">
            <v>6</v>
          </cell>
          <cell r="F5824" t="str">
            <v>BT 19 AUG 2011</v>
          </cell>
          <cell r="G5824">
            <v>1</v>
          </cell>
          <cell r="H5824" t="str">
            <v>MBCPI</v>
          </cell>
          <cell r="I5824" t="str">
            <v xml:space="preserve">MILLENNIUM BCP INVES                 </v>
          </cell>
          <cell r="J5824">
            <v>2.6949999999999998</v>
          </cell>
          <cell r="K5824">
            <v>50000</v>
          </cell>
          <cell r="L5824">
            <v>50000</v>
          </cell>
          <cell r="M5824">
            <v>50000</v>
          </cell>
          <cell r="N5824">
            <v>97.346999999999994</v>
          </cell>
          <cell r="O5824">
            <v>134750</v>
          </cell>
        </row>
        <row r="5825">
          <cell r="B5825">
            <v>40410</v>
          </cell>
          <cell r="C5825">
            <v>40408</v>
          </cell>
          <cell r="D5825">
            <v>161</v>
          </cell>
          <cell r="E5825">
            <v>7</v>
          </cell>
          <cell r="F5825" t="str">
            <v>BT 19 AUG 2011</v>
          </cell>
          <cell r="G5825">
            <v>1</v>
          </cell>
          <cell r="H5825" t="str">
            <v>Citigroup</v>
          </cell>
          <cell r="I5825" t="str">
            <v xml:space="preserve">CITIGROUP GLOBAL MAR                 </v>
          </cell>
          <cell r="J5825">
            <v>2.6989999999999998</v>
          </cell>
          <cell r="K5825">
            <v>10000</v>
          </cell>
          <cell r="L5825">
            <v>10000</v>
          </cell>
          <cell r="M5825">
            <v>10000</v>
          </cell>
          <cell r="N5825">
            <v>97.343999999999994</v>
          </cell>
          <cell r="O5825">
            <v>26990</v>
          </cell>
        </row>
        <row r="5826">
          <cell r="B5826">
            <v>40410</v>
          </cell>
          <cell r="C5826">
            <v>40408</v>
          </cell>
          <cell r="D5826">
            <v>161</v>
          </cell>
          <cell r="E5826">
            <v>8</v>
          </cell>
          <cell r="F5826" t="str">
            <v>BT 19 AUG 2011</v>
          </cell>
          <cell r="G5826">
            <v>1</v>
          </cell>
          <cell r="H5826" t="str">
            <v>SG</v>
          </cell>
          <cell r="I5826" t="str">
            <v xml:space="preserve">SOCIETE GENERALE                     </v>
          </cell>
          <cell r="J5826">
            <v>2.7</v>
          </cell>
          <cell r="K5826">
            <v>25000</v>
          </cell>
          <cell r="L5826">
            <v>25000</v>
          </cell>
          <cell r="M5826">
            <v>25000</v>
          </cell>
          <cell r="N5826">
            <v>97.343000000000004</v>
          </cell>
          <cell r="O5826">
            <v>67500</v>
          </cell>
        </row>
        <row r="5827">
          <cell r="B5827">
            <v>40410</v>
          </cell>
          <cell r="C5827">
            <v>40408</v>
          </cell>
          <cell r="D5827">
            <v>161</v>
          </cell>
          <cell r="E5827">
            <v>9</v>
          </cell>
          <cell r="F5827" t="str">
            <v>BT 19 AUG 2011</v>
          </cell>
          <cell r="G5827">
            <v>1</v>
          </cell>
          <cell r="H5827" t="str">
            <v>GS</v>
          </cell>
          <cell r="I5827" t="str">
            <v xml:space="preserve">GOLDMAN SACHS INTERN                 </v>
          </cell>
          <cell r="J5827">
            <v>2.7</v>
          </cell>
          <cell r="K5827">
            <v>20000</v>
          </cell>
          <cell r="L5827">
            <v>20000</v>
          </cell>
          <cell r="M5827">
            <v>20000</v>
          </cell>
          <cell r="N5827">
            <v>97.343000000000004</v>
          </cell>
          <cell r="O5827">
            <v>54000</v>
          </cell>
        </row>
        <row r="5828">
          <cell r="B5828">
            <v>40410</v>
          </cell>
          <cell r="C5828">
            <v>40408</v>
          </cell>
          <cell r="D5828">
            <v>161</v>
          </cell>
          <cell r="E5828">
            <v>10</v>
          </cell>
          <cell r="F5828" t="str">
            <v>BT 19 AUG 2011</v>
          </cell>
          <cell r="G5828">
            <v>1</v>
          </cell>
          <cell r="H5828" t="str">
            <v>BES</v>
          </cell>
          <cell r="I5828" t="str">
            <v xml:space="preserve">BANCO ESPIRITO SANTO                 </v>
          </cell>
          <cell r="J5828">
            <v>2.7</v>
          </cell>
          <cell r="K5828">
            <v>20000</v>
          </cell>
          <cell r="L5828">
            <v>20000</v>
          </cell>
          <cell r="M5828">
            <v>20000</v>
          </cell>
          <cell r="N5828">
            <v>97.343000000000004</v>
          </cell>
          <cell r="O5828">
            <v>54000</v>
          </cell>
        </row>
        <row r="5829">
          <cell r="B5829">
            <v>40410</v>
          </cell>
          <cell r="C5829">
            <v>40408</v>
          </cell>
          <cell r="D5829">
            <v>161</v>
          </cell>
          <cell r="E5829">
            <v>11</v>
          </cell>
          <cell r="F5829" t="str">
            <v>BT 19 AUG 2011</v>
          </cell>
          <cell r="G5829">
            <v>1</v>
          </cell>
          <cell r="H5829" t="str">
            <v>BES</v>
          </cell>
          <cell r="I5829" t="str">
            <v xml:space="preserve">BANCO ESPIRITO SANTO                 </v>
          </cell>
          <cell r="J5829">
            <v>2.71</v>
          </cell>
          <cell r="K5829">
            <v>20000</v>
          </cell>
          <cell r="L5829">
            <v>20000</v>
          </cell>
          <cell r="M5829">
            <v>20000</v>
          </cell>
          <cell r="N5829">
            <v>97.332999999999998</v>
          </cell>
          <cell r="O5829">
            <v>54200</v>
          </cell>
        </row>
        <row r="5830">
          <cell r="B5830">
            <v>40410</v>
          </cell>
          <cell r="C5830">
            <v>40408</v>
          </cell>
          <cell r="D5830">
            <v>161</v>
          </cell>
          <cell r="E5830">
            <v>12</v>
          </cell>
          <cell r="F5830" t="str">
            <v>BT 19 AUG 2011</v>
          </cell>
          <cell r="G5830">
            <v>1</v>
          </cell>
          <cell r="H5830" t="str">
            <v>HSBC France</v>
          </cell>
          <cell r="I5830" t="str">
            <v xml:space="preserve">HSBC FRANCE                          </v>
          </cell>
          <cell r="J5830">
            <v>2.72</v>
          </cell>
          <cell r="K5830">
            <v>50000</v>
          </cell>
          <cell r="L5830">
            <v>50000</v>
          </cell>
          <cell r="M5830">
            <v>50000</v>
          </cell>
          <cell r="N5830">
            <v>97.322999999999993</v>
          </cell>
          <cell r="O5830">
            <v>136000</v>
          </cell>
        </row>
        <row r="5831">
          <cell r="B5831">
            <v>40410</v>
          </cell>
          <cell r="C5831">
            <v>40408</v>
          </cell>
          <cell r="D5831">
            <v>161</v>
          </cell>
          <cell r="E5831">
            <v>13</v>
          </cell>
          <cell r="F5831" t="str">
            <v>BT 19 AUG 2011</v>
          </cell>
          <cell r="G5831">
            <v>1</v>
          </cell>
          <cell r="H5831" t="str">
            <v>BES</v>
          </cell>
          <cell r="I5831" t="str">
            <v xml:space="preserve">BANCO ESPIRITO SANTO                 </v>
          </cell>
          <cell r="J5831">
            <v>2.72</v>
          </cell>
          <cell r="K5831">
            <v>20000</v>
          </cell>
          <cell r="L5831">
            <v>20000</v>
          </cell>
          <cell r="M5831">
            <v>20000</v>
          </cell>
          <cell r="N5831">
            <v>97.322999999999993</v>
          </cell>
          <cell r="O5831">
            <v>54400.000000000007</v>
          </cell>
        </row>
        <row r="5832">
          <cell r="B5832">
            <v>40410</v>
          </cell>
          <cell r="C5832">
            <v>40408</v>
          </cell>
          <cell r="D5832">
            <v>161</v>
          </cell>
          <cell r="E5832">
            <v>14</v>
          </cell>
          <cell r="F5832" t="str">
            <v>BT 19 AUG 2011</v>
          </cell>
          <cell r="G5832">
            <v>1</v>
          </cell>
          <cell r="H5832" t="str">
            <v>MBCPI</v>
          </cell>
          <cell r="I5832" t="str">
            <v xml:space="preserve">MILLENNIUM BCP INVES                 </v>
          </cell>
          <cell r="J5832">
            <v>2.7250000000000001</v>
          </cell>
          <cell r="K5832">
            <v>50000</v>
          </cell>
          <cell r="L5832">
            <v>50000</v>
          </cell>
          <cell r="M5832">
            <v>50000</v>
          </cell>
          <cell r="N5832">
            <v>97.319000000000003</v>
          </cell>
          <cell r="O5832">
            <v>136250</v>
          </cell>
        </row>
        <row r="5833">
          <cell r="B5833">
            <v>40410</v>
          </cell>
          <cell r="C5833">
            <v>40408</v>
          </cell>
          <cell r="D5833">
            <v>161</v>
          </cell>
          <cell r="E5833">
            <v>15</v>
          </cell>
          <cell r="F5833" t="str">
            <v>BT 19 AUG 2011</v>
          </cell>
          <cell r="G5833">
            <v>1</v>
          </cell>
          <cell r="H5833" t="str">
            <v>BES</v>
          </cell>
          <cell r="I5833" t="str">
            <v xml:space="preserve">BANCO ESPIRITO SANTO                 </v>
          </cell>
          <cell r="J5833">
            <v>2.73</v>
          </cell>
          <cell r="K5833">
            <v>20000</v>
          </cell>
          <cell r="L5833">
            <v>20000</v>
          </cell>
          <cell r="M5833">
            <v>20000</v>
          </cell>
          <cell r="N5833">
            <v>97.313999999999993</v>
          </cell>
          <cell r="O5833">
            <v>54600</v>
          </cell>
        </row>
        <row r="5834">
          <cell r="B5834">
            <v>40410</v>
          </cell>
          <cell r="C5834">
            <v>40408</v>
          </cell>
          <cell r="D5834">
            <v>161</v>
          </cell>
          <cell r="E5834">
            <v>16</v>
          </cell>
          <cell r="F5834" t="str">
            <v>BT 19 AUG 2011</v>
          </cell>
          <cell r="G5834">
            <v>1</v>
          </cell>
          <cell r="H5834" t="str">
            <v>BES</v>
          </cell>
          <cell r="I5834" t="str">
            <v xml:space="preserve">BANCO ESPIRITO SANTO                 </v>
          </cell>
          <cell r="J5834">
            <v>2.74</v>
          </cell>
          <cell r="K5834">
            <v>20000</v>
          </cell>
          <cell r="L5834">
            <v>20000</v>
          </cell>
          <cell r="M5834">
            <v>20000</v>
          </cell>
          <cell r="N5834">
            <v>97.304000000000002</v>
          </cell>
          <cell r="O5834">
            <v>54800.000000000007</v>
          </cell>
        </row>
        <row r="5835">
          <cell r="B5835">
            <v>40410</v>
          </cell>
          <cell r="C5835">
            <v>40408</v>
          </cell>
          <cell r="D5835">
            <v>161</v>
          </cell>
          <cell r="E5835">
            <v>17</v>
          </cell>
          <cell r="F5835" t="str">
            <v>BT 19 AUG 2011</v>
          </cell>
          <cell r="G5835">
            <v>1</v>
          </cell>
          <cell r="H5835" t="str">
            <v>Calyon</v>
          </cell>
          <cell r="I5835" t="str">
            <v xml:space="preserve">CREDIT AGRICOLE CIB                  </v>
          </cell>
          <cell r="J5835">
            <v>2.7480000000000002</v>
          </cell>
          <cell r="K5835">
            <v>25000</v>
          </cell>
          <cell r="L5835">
            <v>25000</v>
          </cell>
          <cell r="M5835">
            <v>25000</v>
          </cell>
          <cell r="N5835">
            <v>97.296999999999997</v>
          </cell>
          <cell r="O5835">
            <v>68700</v>
          </cell>
        </row>
        <row r="5836">
          <cell r="B5836">
            <v>40410</v>
          </cell>
          <cell r="C5836">
            <v>40408</v>
          </cell>
          <cell r="D5836">
            <v>161</v>
          </cell>
          <cell r="E5836">
            <v>18</v>
          </cell>
          <cell r="F5836" t="str">
            <v>BT 19 AUG 2011</v>
          </cell>
          <cell r="G5836">
            <v>1</v>
          </cell>
          <cell r="H5836" t="str">
            <v>MBCPI</v>
          </cell>
          <cell r="I5836" t="str">
            <v xml:space="preserve">MILLENNIUM BCP INVES                 </v>
          </cell>
          <cell r="J5836">
            <v>2.7490000000000001</v>
          </cell>
          <cell r="K5836">
            <v>100000</v>
          </cell>
          <cell r="L5836">
            <v>100000</v>
          </cell>
          <cell r="M5836">
            <v>100000</v>
          </cell>
          <cell r="N5836">
            <v>97.296000000000006</v>
          </cell>
          <cell r="O5836">
            <v>274900</v>
          </cell>
        </row>
        <row r="5837">
          <cell r="B5837">
            <v>40410</v>
          </cell>
          <cell r="C5837">
            <v>40408</v>
          </cell>
          <cell r="D5837">
            <v>161</v>
          </cell>
          <cell r="E5837">
            <v>19</v>
          </cell>
          <cell r="F5837" t="str">
            <v>BT 19 AUG 2011</v>
          </cell>
          <cell r="G5837">
            <v>1</v>
          </cell>
          <cell r="H5837" t="str">
            <v>Citigroup</v>
          </cell>
          <cell r="I5837" t="str">
            <v xml:space="preserve">CITIGROUP GLOBAL MAR                 </v>
          </cell>
          <cell r="J5837">
            <v>2.7490000000000001</v>
          </cell>
          <cell r="K5837">
            <v>20000</v>
          </cell>
          <cell r="L5837">
            <v>20000</v>
          </cell>
          <cell r="M5837">
            <v>20000</v>
          </cell>
          <cell r="N5837">
            <v>97.296000000000006</v>
          </cell>
          <cell r="O5837">
            <v>54980</v>
          </cell>
        </row>
        <row r="5838">
          <cell r="B5838">
            <v>40410</v>
          </cell>
          <cell r="C5838">
            <v>40408</v>
          </cell>
          <cell r="D5838">
            <v>161</v>
          </cell>
          <cell r="E5838">
            <v>20</v>
          </cell>
          <cell r="F5838" t="str">
            <v>BT 19 AUG 2011</v>
          </cell>
          <cell r="G5838">
            <v>1</v>
          </cell>
          <cell r="H5838" t="str">
            <v>BNP-P</v>
          </cell>
          <cell r="I5838" t="str">
            <v xml:space="preserve">BNP PARIBAS                          </v>
          </cell>
          <cell r="J5838">
            <v>2.7490000000000001</v>
          </cell>
          <cell r="K5838">
            <v>10000</v>
          </cell>
          <cell r="L5838">
            <v>10000</v>
          </cell>
          <cell r="M5838">
            <v>10000</v>
          </cell>
          <cell r="N5838">
            <v>97.296000000000006</v>
          </cell>
          <cell r="O5838">
            <v>27490</v>
          </cell>
        </row>
        <row r="5839">
          <cell r="B5839">
            <v>40410</v>
          </cell>
          <cell r="C5839">
            <v>40408</v>
          </cell>
          <cell r="D5839">
            <v>161</v>
          </cell>
          <cell r="E5839">
            <v>21</v>
          </cell>
          <cell r="F5839" t="str">
            <v>BT 19 AUG 2011</v>
          </cell>
          <cell r="G5839">
            <v>1</v>
          </cell>
          <cell r="H5839" t="str">
            <v>RBS</v>
          </cell>
          <cell r="I5839" t="str">
            <v xml:space="preserve">ROYAL BANK OF SCOTLA                 </v>
          </cell>
          <cell r="J5839">
            <v>2.75</v>
          </cell>
          <cell r="K5839">
            <v>50000</v>
          </cell>
          <cell r="L5839">
            <v>50000</v>
          </cell>
          <cell r="M5839">
            <v>50000</v>
          </cell>
          <cell r="N5839">
            <v>97.295000000000002</v>
          </cell>
          <cell r="O5839">
            <v>137500</v>
          </cell>
        </row>
        <row r="5840">
          <cell r="B5840">
            <v>40410</v>
          </cell>
          <cell r="C5840">
            <v>40408</v>
          </cell>
          <cell r="D5840">
            <v>161</v>
          </cell>
          <cell r="E5840">
            <v>22</v>
          </cell>
          <cell r="F5840" t="str">
            <v>BT 19 AUG 2011</v>
          </cell>
          <cell r="G5840">
            <v>1</v>
          </cell>
          <cell r="H5840" t="str">
            <v>HSBC France</v>
          </cell>
          <cell r="I5840" t="str">
            <v xml:space="preserve">HSBC FRANCE                          </v>
          </cell>
          <cell r="J5840">
            <v>2.75</v>
          </cell>
          <cell r="K5840">
            <v>25000</v>
          </cell>
          <cell r="L5840">
            <v>25000</v>
          </cell>
          <cell r="M5840">
            <v>25000</v>
          </cell>
          <cell r="N5840">
            <v>97.295000000000002</v>
          </cell>
          <cell r="O5840">
            <v>68750</v>
          </cell>
        </row>
        <row r="5841">
          <cell r="B5841">
            <v>40410</v>
          </cell>
          <cell r="C5841">
            <v>40408</v>
          </cell>
          <cell r="D5841">
            <v>161</v>
          </cell>
          <cell r="E5841">
            <v>23</v>
          </cell>
          <cell r="F5841" t="str">
            <v>BT 19 AUG 2011</v>
          </cell>
          <cell r="G5841">
            <v>1</v>
          </cell>
          <cell r="H5841" t="str">
            <v>GS</v>
          </cell>
          <cell r="I5841" t="str">
            <v xml:space="preserve">GOLDMAN SACHS INTERN                 </v>
          </cell>
          <cell r="J5841">
            <v>2.75</v>
          </cell>
          <cell r="K5841">
            <v>20000</v>
          </cell>
          <cell r="L5841">
            <v>20000</v>
          </cell>
          <cell r="M5841">
            <v>20000</v>
          </cell>
          <cell r="N5841">
            <v>97.295000000000002</v>
          </cell>
          <cell r="O5841">
            <v>55000</v>
          </cell>
        </row>
        <row r="5842">
          <cell r="B5842">
            <v>40410</v>
          </cell>
          <cell r="C5842">
            <v>40408</v>
          </cell>
          <cell r="D5842">
            <v>161</v>
          </cell>
          <cell r="E5842">
            <v>24</v>
          </cell>
          <cell r="F5842" t="str">
            <v>BT 19 AUG 2011</v>
          </cell>
          <cell r="G5842">
            <v>1</v>
          </cell>
          <cell r="H5842" t="str">
            <v>DB</v>
          </cell>
          <cell r="I5842" t="str">
            <v xml:space="preserve">DEUTSCHE BANK AG                     </v>
          </cell>
          <cell r="J5842">
            <v>2.75</v>
          </cell>
          <cell r="K5842">
            <v>10000</v>
          </cell>
          <cell r="L5842">
            <v>10000</v>
          </cell>
          <cell r="M5842">
            <v>10000</v>
          </cell>
          <cell r="N5842">
            <v>97.295000000000002</v>
          </cell>
          <cell r="O5842">
            <v>27500</v>
          </cell>
        </row>
        <row r="5843">
          <cell r="B5843">
            <v>40410</v>
          </cell>
          <cell r="C5843">
            <v>40408</v>
          </cell>
          <cell r="D5843">
            <v>161</v>
          </cell>
          <cell r="E5843">
            <v>25</v>
          </cell>
          <cell r="F5843" t="str">
            <v>BT 19 AUG 2011</v>
          </cell>
          <cell r="G5843">
            <v>1</v>
          </cell>
          <cell r="H5843" t="str">
            <v>BARCLAYS</v>
          </cell>
          <cell r="I5843" t="str">
            <v xml:space="preserve">BARCLAYS CAPITAL                     </v>
          </cell>
          <cell r="J5843">
            <v>2.76</v>
          </cell>
          <cell r="K5843">
            <v>30000</v>
          </cell>
          <cell r="L5843">
            <v>30000</v>
          </cell>
          <cell r="M5843">
            <v>30000</v>
          </cell>
          <cell r="N5843">
            <v>97.284999999999997</v>
          </cell>
          <cell r="O5843">
            <v>82800</v>
          </cell>
        </row>
        <row r="5844">
          <cell r="B5844">
            <v>40410</v>
          </cell>
          <cell r="C5844">
            <v>40408</v>
          </cell>
          <cell r="D5844">
            <v>161</v>
          </cell>
          <cell r="E5844">
            <v>26</v>
          </cell>
          <cell r="F5844" t="str">
            <v>BT 19 AUG 2011</v>
          </cell>
          <cell r="G5844">
            <v>1</v>
          </cell>
          <cell r="H5844" t="str">
            <v>DB</v>
          </cell>
          <cell r="I5844" t="str">
            <v xml:space="preserve">DEUTSCHE BANK AG                     </v>
          </cell>
          <cell r="J5844">
            <v>2.77</v>
          </cell>
          <cell r="K5844">
            <v>25000</v>
          </cell>
          <cell r="L5844">
            <v>25000</v>
          </cell>
          <cell r="M5844">
            <v>25000</v>
          </cell>
          <cell r="N5844">
            <v>97.275999999999996</v>
          </cell>
          <cell r="O5844">
            <v>69250</v>
          </cell>
        </row>
        <row r="5845">
          <cell r="B5845">
            <v>40410</v>
          </cell>
          <cell r="C5845">
            <v>40408</v>
          </cell>
          <cell r="D5845">
            <v>161</v>
          </cell>
          <cell r="E5845">
            <v>27</v>
          </cell>
          <cell r="F5845" t="str">
            <v>BT 19 AUG 2011</v>
          </cell>
          <cell r="G5845">
            <v>1</v>
          </cell>
          <cell r="H5845" t="str">
            <v>BARCLAYS</v>
          </cell>
          <cell r="I5845" t="str">
            <v xml:space="preserve">BARCLAYS CAPITAL                     </v>
          </cell>
          <cell r="J5845">
            <v>2.78</v>
          </cell>
          <cell r="K5845">
            <v>30000</v>
          </cell>
          <cell r="L5845">
            <v>30000</v>
          </cell>
          <cell r="M5845">
            <v>30000</v>
          </cell>
          <cell r="N5845">
            <v>97.266000000000005</v>
          </cell>
          <cell r="O5845">
            <v>83400</v>
          </cell>
        </row>
        <row r="5846">
          <cell r="B5846">
            <v>40410</v>
          </cell>
          <cell r="C5846">
            <v>40408</v>
          </cell>
          <cell r="D5846">
            <v>161</v>
          </cell>
          <cell r="E5846">
            <v>28</v>
          </cell>
          <cell r="F5846" t="str">
            <v>BT 19 AUG 2011</v>
          </cell>
          <cell r="G5846">
            <v>1</v>
          </cell>
          <cell r="H5846" t="str">
            <v>Citigroup</v>
          </cell>
          <cell r="I5846" t="str">
            <v xml:space="preserve">CITIGROUP GLOBAL MAR                 </v>
          </cell>
          <cell r="J5846">
            <v>2.79</v>
          </cell>
          <cell r="K5846">
            <v>20000</v>
          </cell>
          <cell r="L5846">
            <v>20000</v>
          </cell>
          <cell r="M5846">
            <v>20000</v>
          </cell>
          <cell r="N5846">
            <v>97.256</v>
          </cell>
          <cell r="O5846">
            <v>55800</v>
          </cell>
        </row>
        <row r="5847">
          <cell r="B5847">
            <v>40410</v>
          </cell>
          <cell r="C5847">
            <v>40408</v>
          </cell>
          <cell r="D5847">
            <v>161</v>
          </cell>
          <cell r="E5847">
            <v>29</v>
          </cell>
          <cell r="F5847" t="str">
            <v>BT 19 AUG 2011</v>
          </cell>
          <cell r="G5847">
            <v>1</v>
          </cell>
          <cell r="H5847" t="str">
            <v>DB</v>
          </cell>
          <cell r="I5847" t="str">
            <v xml:space="preserve">DEUTSCHE BANK AG                     </v>
          </cell>
          <cell r="J5847">
            <v>2.79</v>
          </cell>
          <cell r="K5847">
            <v>10000</v>
          </cell>
          <cell r="L5847">
            <v>10000</v>
          </cell>
          <cell r="M5847">
            <v>10000</v>
          </cell>
          <cell r="N5847">
            <v>97.256</v>
          </cell>
          <cell r="O5847">
            <v>27900</v>
          </cell>
        </row>
        <row r="5848">
          <cell r="B5848">
            <v>40410</v>
          </cell>
          <cell r="C5848">
            <v>40408</v>
          </cell>
          <cell r="D5848">
            <v>161</v>
          </cell>
          <cell r="E5848">
            <v>30</v>
          </cell>
          <cell r="F5848" t="str">
            <v>BT 19 AUG 2011</v>
          </cell>
          <cell r="G5848">
            <v>1</v>
          </cell>
          <cell r="H5848" t="str">
            <v>BNP-P</v>
          </cell>
          <cell r="I5848" t="str">
            <v xml:space="preserve">BNP PARIBAS                          </v>
          </cell>
          <cell r="J5848">
            <v>2.7989999999999999</v>
          </cell>
          <cell r="K5848">
            <v>10000</v>
          </cell>
          <cell r="L5848">
            <v>10000</v>
          </cell>
          <cell r="M5848">
            <v>0</v>
          </cell>
          <cell r="N5848">
            <v>97.248000000000005</v>
          </cell>
          <cell r="O5848">
            <v>0</v>
          </cell>
        </row>
        <row r="5849">
          <cell r="B5849">
            <v>40410</v>
          </cell>
          <cell r="C5849">
            <v>40408</v>
          </cell>
          <cell r="D5849">
            <v>161</v>
          </cell>
          <cell r="E5849">
            <v>31</v>
          </cell>
          <cell r="F5849" t="str">
            <v>BT 19 AUG 2011</v>
          </cell>
          <cell r="G5849">
            <v>1</v>
          </cell>
          <cell r="H5849" t="str">
            <v>BARCLAYS</v>
          </cell>
          <cell r="I5849" t="str">
            <v xml:space="preserve">BARCLAYS CAPITAL                     </v>
          </cell>
          <cell r="J5849">
            <v>2.8</v>
          </cell>
          <cell r="K5849">
            <v>20000</v>
          </cell>
          <cell r="L5849">
            <v>20000</v>
          </cell>
          <cell r="M5849">
            <v>0</v>
          </cell>
          <cell r="N5849">
            <v>97.247</v>
          </cell>
          <cell r="O5849">
            <v>0</v>
          </cell>
        </row>
        <row r="5850">
          <cell r="B5850">
            <v>40410</v>
          </cell>
          <cell r="C5850">
            <v>40408</v>
          </cell>
          <cell r="D5850">
            <v>161</v>
          </cell>
          <cell r="E5850">
            <v>32</v>
          </cell>
          <cell r="F5850" t="str">
            <v>BT 19 AUG 2011</v>
          </cell>
          <cell r="G5850">
            <v>1</v>
          </cell>
          <cell r="H5850" t="str">
            <v>GS</v>
          </cell>
          <cell r="I5850" t="str">
            <v xml:space="preserve">GOLDMAN SACHS INTERN                 </v>
          </cell>
          <cell r="J5850">
            <v>2.8</v>
          </cell>
          <cell r="K5850">
            <v>20000</v>
          </cell>
          <cell r="L5850">
            <v>20000</v>
          </cell>
          <cell r="M5850">
            <v>0</v>
          </cell>
          <cell r="N5850">
            <v>97.247</v>
          </cell>
          <cell r="O5850">
            <v>0</v>
          </cell>
        </row>
        <row r="5851">
          <cell r="B5851">
            <v>40410</v>
          </cell>
          <cell r="C5851">
            <v>40408</v>
          </cell>
          <cell r="D5851">
            <v>161</v>
          </cell>
          <cell r="E5851">
            <v>33</v>
          </cell>
          <cell r="F5851" t="str">
            <v>BT 19 AUG 2011</v>
          </cell>
          <cell r="G5851">
            <v>1</v>
          </cell>
          <cell r="H5851" t="str">
            <v>MBCPI</v>
          </cell>
          <cell r="I5851" t="str">
            <v xml:space="preserve">MILLENNIUM BCP INVES                 </v>
          </cell>
          <cell r="J5851">
            <v>2.8260000000000001</v>
          </cell>
          <cell r="K5851">
            <v>50000</v>
          </cell>
          <cell r="L5851">
            <v>50000</v>
          </cell>
          <cell r="M5851">
            <v>0</v>
          </cell>
          <cell r="N5851">
            <v>97.221999999999994</v>
          </cell>
          <cell r="O5851">
            <v>0</v>
          </cell>
        </row>
        <row r="5852">
          <cell r="B5852">
            <v>40410</v>
          </cell>
          <cell r="C5852">
            <v>40408</v>
          </cell>
          <cell r="D5852">
            <v>161</v>
          </cell>
          <cell r="E5852">
            <v>34</v>
          </cell>
          <cell r="F5852" t="str">
            <v>BT 19 AUG 2011</v>
          </cell>
          <cell r="G5852">
            <v>1</v>
          </cell>
          <cell r="H5852" t="str">
            <v>BARCLAYS</v>
          </cell>
          <cell r="I5852" t="str">
            <v xml:space="preserve">BARCLAYS CAPITAL                     </v>
          </cell>
          <cell r="J5852">
            <v>2.84</v>
          </cell>
          <cell r="K5852">
            <v>30000</v>
          </cell>
          <cell r="L5852">
            <v>30000</v>
          </cell>
          <cell r="M5852">
            <v>0</v>
          </cell>
          <cell r="N5852">
            <v>97.209000000000003</v>
          </cell>
          <cell r="O5852">
            <v>0</v>
          </cell>
        </row>
        <row r="5853">
          <cell r="B5853">
            <v>40410</v>
          </cell>
          <cell r="C5853">
            <v>40408</v>
          </cell>
          <cell r="D5853">
            <v>161</v>
          </cell>
          <cell r="E5853">
            <v>35</v>
          </cell>
          <cell r="F5853" t="str">
            <v>BT 19 AUG 2011</v>
          </cell>
          <cell r="G5853">
            <v>1</v>
          </cell>
          <cell r="H5853" t="str">
            <v>SG</v>
          </cell>
          <cell r="I5853" t="str">
            <v xml:space="preserve">SOCIETE GENERALE                     </v>
          </cell>
          <cell r="J5853">
            <v>2.84</v>
          </cell>
          <cell r="K5853">
            <v>25000</v>
          </cell>
          <cell r="L5853">
            <v>25000</v>
          </cell>
          <cell r="M5853">
            <v>0</v>
          </cell>
          <cell r="N5853">
            <v>97.209000000000003</v>
          </cell>
          <cell r="O5853">
            <v>0</v>
          </cell>
        </row>
        <row r="5854">
          <cell r="B5854">
            <v>40410</v>
          </cell>
          <cell r="C5854">
            <v>40408</v>
          </cell>
          <cell r="D5854">
            <v>161</v>
          </cell>
          <cell r="E5854">
            <v>36</v>
          </cell>
          <cell r="F5854" t="str">
            <v>BT 19 AUG 2011</v>
          </cell>
          <cell r="G5854">
            <v>1</v>
          </cell>
          <cell r="H5854" t="str">
            <v>BNP-P</v>
          </cell>
          <cell r="I5854" t="str">
            <v xml:space="preserve">BNP PARIBAS                          </v>
          </cell>
          <cell r="J5854">
            <v>2.85</v>
          </cell>
          <cell r="K5854">
            <v>10000</v>
          </cell>
          <cell r="L5854">
            <v>10000</v>
          </cell>
          <cell r="M5854">
            <v>0</v>
          </cell>
          <cell r="N5854">
            <v>97.198999999999998</v>
          </cell>
          <cell r="O5854">
            <v>0</v>
          </cell>
        </row>
        <row r="5855">
          <cell r="B5855">
            <v>40410</v>
          </cell>
          <cell r="C5855">
            <v>40408</v>
          </cell>
          <cell r="D5855">
            <v>161</v>
          </cell>
          <cell r="E5855">
            <v>37</v>
          </cell>
          <cell r="F5855" t="str">
            <v>BT 19 AUG 2011</v>
          </cell>
          <cell r="G5855">
            <v>1</v>
          </cell>
          <cell r="H5855" t="str">
            <v>JEF</v>
          </cell>
          <cell r="I5855" t="str">
            <v xml:space="preserve">JEFFERIES INTERNATIO                 </v>
          </cell>
          <cell r="J5855">
            <v>2.85</v>
          </cell>
          <cell r="K5855">
            <v>10000</v>
          </cell>
          <cell r="L5855">
            <v>10000</v>
          </cell>
          <cell r="M5855">
            <v>0</v>
          </cell>
          <cell r="N5855">
            <v>97.198999999999998</v>
          </cell>
          <cell r="O5855">
            <v>0</v>
          </cell>
        </row>
        <row r="5856">
          <cell r="B5856">
            <v>40410</v>
          </cell>
          <cell r="C5856">
            <v>40408</v>
          </cell>
          <cell r="D5856">
            <v>161</v>
          </cell>
          <cell r="E5856">
            <v>38</v>
          </cell>
          <cell r="F5856" t="str">
            <v>BT 19 AUG 2011</v>
          </cell>
          <cell r="G5856">
            <v>1</v>
          </cell>
          <cell r="H5856" t="str">
            <v>CREDIT SUISSE</v>
          </cell>
          <cell r="I5856" t="str">
            <v xml:space="preserve">CREDIT SUISSE SECURI                 </v>
          </cell>
          <cell r="J5856">
            <v>2.85</v>
          </cell>
          <cell r="K5856">
            <v>10000</v>
          </cell>
          <cell r="L5856">
            <v>10000</v>
          </cell>
          <cell r="M5856">
            <v>0</v>
          </cell>
          <cell r="N5856">
            <v>97.198999999999998</v>
          </cell>
          <cell r="O5856">
            <v>0</v>
          </cell>
        </row>
        <row r="5857">
          <cell r="B5857">
            <v>40410</v>
          </cell>
          <cell r="C5857">
            <v>40408</v>
          </cell>
          <cell r="D5857">
            <v>161</v>
          </cell>
          <cell r="E5857">
            <v>39</v>
          </cell>
          <cell r="F5857" t="str">
            <v>BT 19 AUG 2011</v>
          </cell>
          <cell r="G5857">
            <v>1</v>
          </cell>
          <cell r="H5857" t="str">
            <v>HSBC France</v>
          </cell>
          <cell r="I5857" t="str">
            <v xml:space="preserve">HSBC FRANCE                          </v>
          </cell>
          <cell r="J5857">
            <v>2.85</v>
          </cell>
          <cell r="K5857">
            <v>25000</v>
          </cell>
          <cell r="L5857">
            <v>25000</v>
          </cell>
          <cell r="M5857">
            <v>0</v>
          </cell>
          <cell r="N5857">
            <v>97.198999999999998</v>
          </cell>
          <cell r="O5857">
            <v>0</v>
          </cell>
        </row>
        <row r="5858">
          <cell r="B5858">
            <v>40410</v>
          </cell>
          <cell r="C5858">
            <v>40408</v>
          </cell>
          <cell r="D5858">
            <v>161</v>
          </cell>
          <cell r="E5858">
            <v>40</v>
          </cell>
          <cell r="F5858" t="str">
            <v>BT 19 AUG 2011</v>
          </cell>
          <cell r="G5858">
            <v>1</v>
          </cell>
          <cell r="H5858" t="str">
            <v>DB</v>
          </cell>
          <cell r="I5858" t="str">
            <v xml:space="preserve">DEUTSCHE BANK AG                     </v>
          </cell>
          <cell r="J5858">
            <v>2.87</v>
          </cell>
          <cell r="K5858">
            <v>50000</v>
          </cell>
          <cell r="L5858">
            <v>50000</v>
          </cell>
          <cell r="M5858">
            <v>0</v>
          </cell>
          <cell r="N5858">
            <v>97.18</v>
          </cell>
          <cell r="O5858">
            <v>0</v>
          </cell>
        </row>
        <row r="5859">
          <cell r="B5859">
            <v>40410</v>
          </cell>
          <cell r="C5859">
            <v>40408</v>
          </cell>
          <cell r="D5859">
            <v>161</v>
          </cell>
          <cell r="E5859">
            <v>41</v>
          </cell>
          <cell r="F5859" t="str">
            <v>BT 19 AUG 2011</v>
          </cell>
          <cell r="G5859">
            <v>1</v>
          </cell>
          <cell r="H5859" t="str">
            <v>BARCLAYS</v>
          </cell>
          <cell r="I5859" t="str">
            <v xml:space="preserve">BARCLAYS CAPITAL                     </v>
          </cell>
          <cell r="J5859">
            <v>2.88</v>
          </cell>
          <cell r="K5859">
            <v>20000</v>
          </cell>
          <cell r="L5859">
            <v>20000</v>
          </cell>
          <cell r="M5859">
            <v>0</v>
          </cell>
          <cell r="N5859">
            <v>97.17</v>
          </cell>
          <cell r="O5859">
            <v>0</v>
          </cell>
        </row>
        <row r="5860">
          <cell r="B5860">
            <v>40410</v>
          </cell>
          <cell r="C5860">
            <v>40408</v>
          </cell>
          <cell r="D5860">
            <v>161</v>
          </cell>
          <cell r="E5860">
            <v>42</v>
          </cell>
          <cell r="F5860" t="str">
            <v>BT 19 AUG 2011</v>
          </cell>
          <cell r="G5860">
            <v>1</v>
          </cell>
          <cell r="H5860" t="str">
            <v>RBS</v>
          </cell>
          <cell r="I5860" t="str">
            <v xml:space="preserve">ROYAL BANK OF SCOTLA                 </v>
          </cell>
          <cell r="J5860">
            <v>2.9</v>
          </cell>
          <cell r="K5860">
            <v>50000</v>
          </cell>
          <cell r="L5860">
            <v>50000</v>
          </cell>
          <cell r="M5860">
            <v>0</v>
          </cell>
          <cell r="N5860">
            <v>97.150999999999996</v>
          </cell>
          <cell r="O5860">
            <v>0</v>
          </cell>
        </row>
        <row r="5861">
          <cell r="B5861">
            <v>40410</v>
          </cell>
          <cell r="C5861">
            <v>40408</v>
          </cell>
          <cell r="D5861">
            <v>161</v>
          </cell>
          <cell r="E5861">
            <v>43</v>
          </cell>
          <cell r="F5861" t="str">
            <v>BT 19 AUG 2011</v>
          </cell>
          <cell r="G5861">
            <v>1</v>
          </cell>
          <cell r="H5861" t="str">
            <v>DB</v>
          </cell>
          <cell r="I5861" t="str">
            <v xml:space="preserve">DEUTSCHE BANK AG                     </v>
          </cell>
          <cell r="J5861">
            <v>2.92</v>
          </cell>
          <cell r="K5861">
            <v>10000</v>
          </cell>
          <cell r="L5861">
            <v>10000</v>
          </cell>
          <cell r="M5861">
            <v>0</v>
          </cell>
          <cell r="N5861">
            <v>97.132000000000005</v>
          </cell>
          <cell r="O5861">
            <v>0</v>
          </cell>
        </row>
        <row r="5862">
          <cell r="B5862">
            <v>40410</v>
          </cell>
          <cell r="C5862">
            <v>40408</v>
          </cell>
          <cell r="D5862">
            <v>161</v>
          </cell>
          <cell r="E5862">
            <v>44</v>
          </cell>
          <cell r="F5862" t="str">
            <v>BT 19 AUG 2011</v>
          </cell>
          <cell r="G5862">
            <v>1</v>
          </cell>
          <cell r="H5862" t="str">
            <v>CREDIT SUISSE</v>
          </cell>
          <cell r="I5862" t="str">
            <v xml:space="preserve">CREDIT SUISSE SECURI                 </v>
          </cell>
          <cell r="J5862">
            <v>2.94</v>
          </cell>
          <cell r="K5862">
            <v>10000</v>
          </cell>
          <cell r="L5862">
            <v>10000</v>
          </cell>
          <cell r="M5862">
            <v>0</v>
          </cell>
          <cell r="N5862">
            <v>97.113</v>
          </cell>
          <cell r="O5862">
            <v>0</v>
          </cell>
        </row>
        <row r="5863">
          <cell r="B5863">
            <v>40410</v>
          </cell>
          <cell r="C5863">
            <v>40408</v>
          </cell>
          <cell r="D5863">
            <v>161</v>
          </cell>
          <cell r="E5863">
            <v>45</v>
          </cell>
          <cell r="F5863" t="str">
            <v>BT 19 AUG 2011</v>
          </cell>
          <cell r="G5863">
            <v>1</v>
          </cell>
          <cell r="H5863" t="str">
            <v>BNP-P</v>
          </cell>
          <cell r="I5863" t="str">
            <v xml:space="preserve">BNP PARIBAS                          </v>
          </cell>
          <cell r="J5863">
            <v>2.95</v>
          </cell>
          <cell r="K5863">
            <v>10000</v>
          </cell>
          <cell r="L5863">
            <v>10000</v>
          </cell>
          <cell r="M5863">
            <v>0</v>
          </cell>
          <cell r="N5863">
            <v>97.103999999999999</v>
          </cell>
          <cell r="O5863">
            <v>0</v>
          </cell>
        </row>
        <row r="5864">
          <cell r="B5864">
            <v>40410</v>
          </cell>
          <cell r="C5864">
            <v>40408</v>
          </cell>
          <cell r="D5864">
            <v>161</v>
          </cell>
          <cell r="E5864">
            <v>46</v>
          </cell>
          <cell r="F5864" t="str">
            <v>BT 19 AUG 2011</v>
          </cell>
          <cell r="G5864">
            <v>1</v>
          </cell>
          <cell r="H5864" t="str">
            <v>Calyon</v>
          </cell>
          <cell r="I5864" t="str">
            <v xml:space="preserve">CREDIT AGRICOLE CIB                  </v>
          </cell>
          <cell r="J5864">
            <v>2.95</v>
          </cell>
          <cell r="K5864">
            <v>25000</v>
          </cell>
          <cell r="L5864">
            <v>25000</v>
          </cell>
          <cell r="M5864">
            <v>0</v>
          </cell>
          <cell r="N5864">
            <v>97.103999999999999</v>
          </cell>
          <cell r="O5864">
            <v>0</v>
          </cell>
        </row>
        <row r="5865">
          <cell r="B5865">
            <v>40410</v>
          </cell>
          <cell r="C5865">
            <v>40408</v>
          </cell>
          <cell r="D5865">
            <v>161</v>
          </cell>
          <cell r="E5865">
            <v>47</v>
          </cell>
          <cell r="F5865" t="str">
            <v>BT 19 AUG 2011</v>
          </cell>
          <cell r="G5865">
            <v>1</v>
          </cell>
          <cell r="H5865" t="str">
            <v>JEF</v>
          </cell>
          <cell r="I5865" t="str">
            <v xml:space="preserve">JEFFERIES INTERNATIO                 </v>
          </cell>
          <cell r="J5865">
            <v>2.95</v>
          </cell>
          <cell r="K5865">
            <v>10000</v>
          </cell>
          <cell r="L5865">
            <v>10000</v>
          </cell>
          <cell r="M5865">
            <v>0</v>
          </cell>
          <cell r="N5865">
            <v>97.103999999999999</v>
          </cell>
          <cell r="O5865">
            <v>0</v>
          </cell>
        </row>
        <row r="5866">
          <cell r="B5866">
            <v>40410</v>
          </cell>
          <cell r="C5866">
            <v>40408</v>
          </cell>
          <cell r="D5866">
            <v>161</v>
          </cell>
          <cell r="E5866">
            <v>48</v>
          </cell>
          <cell r="F5866" t="str">
            <v>BT 19 AUG 2011</v>
          </cell>
          <cell r="G5866">
            <v>1</v>
          </cell>
          <cell r="H5866" t="str">
            <v>SANTANDER</v>
          </cell>
          <cell r="I5866" t="str">
            <v xml:space="preserve">BANCO SANTANDER, S.A                 </v>
          </cell>
          <cell r="J5866">
            <v>2.99</v>
          </cell>
          <cell r="K5866">
            <v>25000</v>
          </cell>
          <cell r="L5866">
            <v>25000</v>
          </cell>
          <cell r="M5866">
            <v>0</v>
          </cell>
          <cell r="N5866">
            <v>97.064999999999998</v>
          </cell>
          <cell r="O5866">
            <v>0</v>
          </cell>
        </row>
        <row r="5867">
          <cell r="B5867">
            <v>40410</v>
          </cell>
          <cell r="C5867">
            <v>40408</v>
          </cell>
          <cell r="D5867">
            <v>161</v>
          </cell>
          <cell r="E5867">
            <v>49</v>
          </cell>
          <cell r="F5867" t="str">
            <v>BT 19 AUG 2011</v>
          </cell>
          <cell r="G5867">
            <v>1</v>
          </cell>
          <cell r="H5867" t="str">
            <v>SG</v>
          </cell>
          <cell r="I5867" t="str">
            <v xml:space="preserve">SOCIETE GENERALE                     </v>
          </cell>
          <cell r="J5867">
            <v>3</v>
          </cell>
          <cell r="K5867">
            <v>25000</v>
          </cell>
          <cell r="L5867">
            <v>25000</v>
          </cell>
          <cell r="M5867">
            <v>0</v>
          </cell>
          <cell r="N5867">
            <v>97.055999999999997</v>
          </cell>
          <cell r="O5867">
            <v>0</v>
          </cell>
        </row>
        <row r="5868">
          <cell r="B5868">
            <v>40410</v>
          </cell>
          <cell r="C5868">
            <v>40408</v>
          </cell>
          <cell r="D5868">
            <v>161</v>
          </cell>
          <cell r="E5868">
            <v>50</v>
          </cell>
          <cell r="F5868" t="str">
            <v>BT 19 AUG 2011</v>
          </cell>
          <cell r="G5868">
            <v>1</v>
          </cell>
          <cell r="H5868" t="str">
            <v>GS</v>
          </cell>
          <cell r="I5868" t="str">
            <v xml:space="preserve">GOLDMAN SACHS INTERN                 </v>
          </cell>
          <cell r="J5868">
            <v>3</v>
          </cell>
          <cell r="K5868">
            <v>50000</v>
          </cell>
          <cell r="L5868">
            <v>50000</v>
          </cell>
          <cell r="M5868">
            <v>0</v>
          </cell>
          <cell r="N5868">
            <v>97.055999999999997</v>
          </cell>
          <cell r="O5868">
            <v>0</v>
          </cell>
        </row>
        <row r="5869">
          <cell r="B5869">
            <v>40410</v>
          </cell>
          <cell r="C5869">
            <v>40408</v>
          </cell>
          <cell r="D5869">
            <v>161</v>
          </cell>
          <cell r="E5869">
            <v>51</v>
          </cell>
          <cell r="F5869" t="str">
            <v>BT 19 AUG 2011</v>
          </cell>
          <cell r="G5869">
            <v>1</v>
          </cell>
          <cell r="H5869" t="str">
            <v>SANTANDER</v>
          </cell>
          <cell r="I5869" t="str">
            <v xml:space="preserve">BANCO SANTANDER, S.A                 </v>
          </cell>
          <cell r="J5869">
            <v>3.02</v>
          </cell>
          <cell r="K5869">
            <v>25000</v>
          </cell>
          <cell r="L5869">
            <v>25000</v>
          </cell>
          <cell r="M5869">
            <v>0</v>
          </cell>
          <cell r="N5869">
            <v>97.037000000000006</v>
          </cell>
          <cell r="O5869">
            <v>0</v>
          </cell>
        </row>
        <row r="5870">
          <cell r="B5870">
            <v>40410</v>
          </cell>
          <cell r="C5870">
            <v>40408</v>
          </cell>
          <cell r="D5870">
            <v>161</v>
          </cell>
          <cell r="E5870">
            <v>52</v>
          </cell>
          <cell r="F5870" t="str">
            <v>BT 19 AUG 2011</v>
          </cell>
          <cell r="G5870">
            <v>1</v>
          </cell>
          <cell r="H5870" t="str">
            <v>RBS</v>
          </cell>
          <cell r="I5870" t="str">
            <v xml:space="preserve">ROYAL BANK OF SCOTLA                 </v>
          </cell>
          <cell r="J5870">
            <v>3.05</v>
          </cell>
          <cell r="K5870">
            <v>50000</v>
          </cell>
          <cell r="L5870">
            <v>50000</v>
          </cell>
          <cell r="M5870">
            <v>0</v>
          </cell>
          <cell r="N5870">
            <v>97.007999999999996</v>
          </cell>
          <cell r="O5870">
            <v>0</v>
          </cell>
        </row>
        <row r="5871">
          <cell r="B5871">
            <v>40410</v>
          </cell>
          <cell r="C5871">
            <v>40408</v>
          </cell>
          <cell r="D5871">
            <v>161</v>
          </cell>
          <cell r="E5871">
            <v>53</v>
          </cell>
          <cell r="F5871" t="str">
            <v>BT 19 AUG 2011</v>
          </cell>
          <cell r="G5871">
            <v>1</v>
          </cell>
          <cell r="H5871" t="str">
            <v>JEF</v>
          </cell>
          <cell r="I5871" t="str">
            <v xml:space="preserve">JEFFERIES INTERNATIO                 </v>
          </cell>
          <cell r="J5871">
            <v>3.05</v>
          </cell>
          <cell r="K5871">
            <v>20000</v>
          </cell>
          <cell r="L5871">
            <v>20000</v>
          </cell>
          <cell r="M5871">
            <v>0</v>
          </cell>
          <cell r="N5871">
            <v>97.007999999999996</v>
          </cell>
          <cell r="O5871">
            <v>0</v>
          </cell>
        </row>
        <row r="5872">
          <cell r="B5872">
            <v>40410</v>
          </cell>
          <cell r="C5872">
            <v>40408</v>
          </cell>
          <cell r="D5872">
            <v>161</v>
          </cell>
          <cell r="E5872">
            <v>54</v>
          </cell>
          <cell r="F5872" t="str">
            <v>BT 19 AUG 2011</v>
          </cell>
          <cell r="G5872">
            <v>1</v>
          </cell>
          <cell r="H5872" t="str">
            <v>SG</v>
          </cell>
          <cell r="I5872" t="str">
            <v xml:space="preserve">SOCIETE GENERALE                     </v>
          </cell>
          <cell r="J5872">
            <v>3.1</v>
          </cell>
          <cell r="K5872">
            <v>25000</v>
          </cell>
          <cell r="L5872">
            <v>25000</v>
          </cell>
          <cell r="M5872">
            <v>0</v>
          </cell>
          <cell r="N5872">
            <v>96.960999999999999</v>
          </cell>
          <cell r="O5872">
            <v>0</v>
          </cell>
        </row>
        <row r="5873">
          <cell r="B5873">
            <v>40410</v>
          </cell>
          <cell r="C5873">
            <v>40408</v>
          </cell>
          <cell r="D5873">
            <v>161</v>
          </cell>
          <cell r="E5873">
            <v>55</v>
          </cell>
          <cell r="F5873" t="str">
            <v>BT 19 AUG 2011</v>
          </cell>
          <cell r="G5873">
            <v>2</v>
          </cell>
          <cell r="H5873" t="str">
            <v>DB</v>
          </cell>
          <cell r="I5873" t="str">
            <v xml:space="preserve">DEUTSCHE BANK AG                     </v>
          </cell>
          <cell r="J5873">
            <v>2.79</v>
          </cell>
          <cell r="K5873">
            <v>6200</v>
          </cell>
          <cell r="L5873">
            <v>6200</v>
          </cell>
          <cell r="M5873">
            <v>6200</v>
          </cell>
          <cell r="N5873">
            <v>97.256</v>
          </cell>
          <cell r="O5873">
            <v>17298</v>
          </cell>
        </row>
        <row r="5874">
          <cell r="B5874">
            <v>40410</v>
          </cell>
          <cell r="C5874">
            <v>40408</v>
          </cell>
          <cell r="D5874">
            <v>161</v>
          </cell>
          <cell r="E5874">
            <v>56</v>
          </cell>
          <cell r="F5874" t="str">
            <v>BT 19 AUG 2011</v>
          </cell>
          <cell r="G5874">
            <v>2</v>
          </cell>
          <cell r="H5874" t="str">
            <v>RBS</v>
          </cell>
          <cell r="I5874" t="str">
            <v xml:space="preserve">ROYAL BANK OF SCOTLA                 </v>
          </cell>
          <cell r="J5874">
            <v>2.79</v>
          </cell>
          <cell r="K5874">
            <v>10856</v>
          </cell>
          <cell r="L5874">
            <v>10856</v>
          </cell>
          <cell r="M5874">
            <v>10856</v>
          </cell>
          <cell r="N5874">
            <v>97.256</v>
          </cell>
          <cell r="O5874">
            <v>30288.240000000002</v>
          </cell>
        </row>
        <row r="5875">
          <cell r="B5875">
            <v>40410</v>
          </cell>
          <cell r="C5875">
            <v>40408</v>
          </cell>
          <cell r="D5875">
            <v>161</v>
          </cell>
          <cell r="E5875">
            <v>57</v>
          </cell>
          <cell r="F5875" t="str">
            <v>BT 19 AUG 2011</v>
          </cell>
          <cell r="G5875">
            <v>2</v>
          </cell>
          <cell r="H5875" t="str">
            <v>JEF</v>
          </cell>
          <cell r="I5875" t="str">
            <v xml:space="preserve">JEFFERIES INTERNATIO                 </v>
          </cell>
          <cell r="J5875">
            <v>2.79</v>
          </cell>
          <cell r="K5875">
            <v>8500</v>
          </cell>
          <cell r="L5875">
            <v>8500</v>
          </cell>
          <cell r="M5875">
            <v>8500</v>
          </cell>
          <cell r="N5875">
            <v>97.256</v>
          </cell>
          <cell r="O5875">
            <v>23715</v>
          </cell>
        </row>
        <row r="5876">
          <cell r="B5876">
            <v>40410</v>
          </cell>
          <cell r="C5876">
            <v>40408</v>
          </cell>
          <cell r="D5876">
            <v>161</v>
          </cell>
          <cell r="E5876">
            <v>58</v>
          </cell>
          <cell r="F5876" t="str">
            <v>BT 19 AUG 2011</v>
          </cell>
          <cell r="G5876">
            <v>2</v>
          </cell>
          <cell r="H5876" t="str">
            <v>CREDIT SUISSE</v>
          </cell>
          <cell r="I5876" t="str">
            <v xml:space="preserve">CREDIT SUISSE SECURI                 </v>
          </cell>
          <cell r="J5876">
            <v>2.79</v>
          </cell>
          <cell r="K5876">
            <v>3877</v>
          </cell>
          <cell r="L5876">
            <v>3877</v>
          </cell>
          <cell r="M5876">
            <v>3877</v>
          </cell>
          <cell r="N5876">
            <v>97.256</v>
          </cell>
          <cell r="O5876">
            <v>10816.83</v>
          </cell>
        </row>
        <row r="5877">
          <cell r="B5877">
            <v>40410</v>
          </cell>
          <cell r="C5877">
            <v>40408</v>
          </cell>
          <cell r="D5877">
            <v>161</v>
          </cell>
          <cell r="E5877">
            <v>59</v>
          </cell>
          <cell r="F5877" t="str">
            <v>BT 19 AUG 2011</v>
          </cell>
          <cell r="G5877">
            <v>2</v>
          </cell>
          <cell r="H5877" t="str">
            <v>MBCPI</v>
          </cell>
          <cell r="I5877" t="str">
            <v xml:space="preserve">MILLENNIUM BCP INVES                 </v>
          </cell>
          <cell r="J5877">
            <v>2.79</v>
          </cell>
          <cell r="K5877">
            <v>30000</v>
          </cell>
          <cell r="L5877">
            <v>30000</v>
          </cell>
          <cell r="M5877">
            <v>30000</v>
          </cell>
          <cell r="N5877">
            <v>97.256</v>
          </cell>
          <cell r="O5877">
            <v>83700</v>
          </cell>
        </row>
        <row r="5878">
          <cell r="B5878">
            <v>40424</v>
          </cell>
          <cell r="C5878">
            <v>40422</v>
          </cell>
          <cell r="D5878">
            <v>162</v>
          </cell>
          <cell r="E5878">
            <v>1</v>
          </cell>
          <cell r="F5878" t="str">
            <v>BT 18 MAR 2011</v>
          </cell>
          <cell r="G5878">
            <v>1</v>
          </cell>
          <cell r="H5878" t="str">
            <v>Citigroup</v>
          </cell>
          <cell r="I5878" t="str">
            <v xml:space="preserve">CITIGROUP GLOBAL MAR                 </v>
          </cell>
          <cell r="J5878">
            <v>2.02</v>
          </cell>
          <cell r="K5878">
            <v>50000</v>
          </cell>
          <cell r="L5878">
            <v>50000</v>
          </cell>
          <cell r="M5878">
            <v>50000</v>
          </cell>
          <cell r="N5878">
            <v>98.912000000000006</v>
          </cell>
          <cell r="O5878">
            <v>101000</v>
          </cell>
        </row>
        <row r="5879">
          <cell r="B5879">
            <v>40424</v>
          </cell>
          <cell r="C5879">
            <v>40422</v>
          </cell>
          <cell r="D5879">
            <v>162</v>
          </cell>
          <cell r="E5879">
            <v>2</v>
          </cell>
          <cell r="F5879" t="str">
            <v>BT 18 MAR 2011</v>
          </cell>
          <cell r="G5879">
            <v>1</v>
          </cell>
          <cell r="H5879" t="str">
            <v>RBS</v>
          </cell>
          <cell r="I5879" t="str">
            <v xml:space="preserve">ROYAL BANK OF SCOTLA                 </v>
          </cell>
          <cell r="J5879">
            <v>2.0299999999999998</v>
          </cell>
          <cell r="K5879">
            <v>40000</v>
          </cell>
          <cell r="L5879">
            <v>40000</v>
          </cell>
          <cell r="M5879">
            <v>40000</v>
          </cell>
          <cell r="N5879">
            <v>98.906999999999996</v>
          </cell>
          <cell r="O5879">
            <v>81199.999999999985</v>
          </cell>
        </row>
        <row r="5880">
          <cell r="B5880">
            <v>40424</v>
          </cell>
          <cell r="C5880">
            <v>40422</v>
          </cell>
          <cell r="D5880">
            <v>162</v>
          </cell>
          <cell r="E5880">
            <v>3</v>
          </cell>
          <cell r="F5880" t="str">
            <v>BT 18 MAR 2011</v>
          </cell>
          <cell r="G5880">
            <v>1</v>
          </cell>
          <cell r="H5880" t="str">
            <v>BNP-P</v>
          </cell>
          <cell r="I5880" t="str">
            <v xml:space="preserve">BNP PARIBAS                          </v>
          </cell>
          <cell r="J5880">
            <v>2.0350000000000001</v>
          </cell>
          <cell r="K5880">
            <v>25000</v>
          </cell>
          <cell r="L5880">
            <v>25000</v>
          </cell>
          <cell r="M5880">
            <v>25000</v>
          </cell>
          <cell r="N5880">
            <v>98.903999999999996</v>
          </cell>
          <cell r="O5880">
            <v>50875</v>
          </cell>
        </row>
        <row r="5881">
          <cell r="B5881">
            <v>40424</v>
          </cell>
          <cell r="C5881">
            <v>40422</v>
          </cell>
          <cell r="D5881">
            <v>162</v>
          </cell>
          <cell r="E5881">
            <v>4</v>
          </cell>
          <cell r="F5881" t="str">
            <v>BT 18 MAR 2011</v>
          </cell>
          <cell r="G5881">
            <v>1</v>
          </cell>
          <cell r="H5881" t="str">
            <v>Calyon</v>
          </cell>
          <cell r="I5881" t="str">
            <v xml:space="preserve">CREDIT AGRICOLE CIB                  </v>
          </cell>
          <cell r="J5881">
            <v>2.0379999999999998</v>
          </cell>
          <cell r="K5881">
            <v>50000</v>
          </cell>
          <cell r="L5881">
            <v>50000</v>
          </cell>
          <cell r="M5881">
            <v>50000</v>
          </cell>
          <cell r="N5881">
            <v>98.903000000000006</v>
          </cell>
          <cell r="O5881">
            <v>101899.99999999999</v>
          </cell>
        </row>
        <row r="5882">
          <cell r="B5882">
            <v>40424</v>
          </cell>
          <cell r="C5882">
            <v>40422</v>
          </cell>
          <cell r="D5882">
            <v>162</v>
          </cell>
          <cell r="E5882">
            <v>5</v>
          </cell>
          <cell r="F5882" t="str">
            <v>BT 18 MAR 2011</v>
          </cell>
          <cell r="G5882">
            <v>1</v>
          </cell>
          <cell r="H5882" t="str">
            <v>DB</v>
          </cell>
          <cell r="I5882" t="str">
            <v xml:space="preserve">DEUTSCHE BANK AG                     </v>
          </cell>
          <cell r="J5882">
            <v>2.04</v>
          </cell>
          <cell r="K5882">
            <v>10000</v>
          </cell>
          <cell r="L5882">
            <v>10000</v>
          </cell>
          <cell r="M5882">
            <v>10000</v>
          </cell>
          <cell r="N5882">
            <v>98.902000000000001</v>
          </cell>
          <cell r="O5882">
            <v>20400</v>
          </cell>
        </row>
        <row r="5883">
          <cell r="B5883">
            <v>40424</v>
          </cell>
          <cell r="C5883">
            <v>40422</v>
          </cell>
          <cell r="D5883">
            <v>162</v>
          </cell>
          <cell r="E5883">
            <v>6</v>
          </cell>
          <cell r="F5883" t="str">
            <v>BT 18 MAR 2011</v>
          </cell>
          <cell r="G5883">
            <v>1</v>
          </cell>
          <cell r="H5883" t="str">
            <v>SANTANDER</v>
          </cell>
          <cell r="I5883" t="str">
            <v xml:space="preserve">BANCO SANTANDER, S.A                 </v>
          </cell>
          <cell r="J5883">
            <v>2.04</v>
          </cell>
          <cell r="K5883">
            <v>50000</v>
          </cell>
          <cell r="L5883">
            <v>50000</v>
          </cell>
          <cell r="M5883">
            <v>50000</v>
          </cell>
          <cell r="N5883">
            <v>98.902000000000001</v>
          </cell>
          <cell r="O5883">
            <v>102000</v>
          </cell>
        </row>
        <row r="5884">
          <cell r="B5884">
            <v>40424</v>
          </cell>
          <cell r="C5884">
            <v>40422</v>
          </cell>
          <cell r="D5884">
            <v>162</v>
          </cell>
          <cell r="E5884">
            <v>7</v>
          </cell>
          <cell r="F5884" t="str">
            <v>BT 18 MAR 2011</v>
          </cell>
          <cell r="G5884">
            <v>1</v>
          </cell>
          <cell r="H5884" t="str">
            <v>SG</v>
          </cell>
          <cell r="I5884" t="str">
            <v xml:space="preserve">SOCIETE GENERALE                     </v>
          </cell>
          <cell r="J5884">
            <v>2.048</v>
          </cell>
          <cell r="K5884">
            <v>20000</v>
          </cell>
          <cell r="L5884">
            <v>20000</v>
          </cell>
          <cell r="M5884">
            <v>20000</v>
          </cell>
          <cell r="N5884">
            <v>98.897000000000006</v>
          </cell>
          <cell r="O5884">
            <v>40960</v>
          </cell>
        </row>
        <row r="5885">
          <cell r="B5885">
            <v>40424</v>
          </cell>
          <cell r="C5885">
            <v>40422</v>
          </cell>
          <cell r="D5885">
            <v>162</v>
          </cell>
          <cell r="E5885">
            <v>8</v>
          </cell>
          <cell r="F5885" t="str">
            <v>BT 18 MAR 2011</v>
          </cell>
          <cell r="G5885">
            <v>1</v>
          </cell>
          <cell r="H5885" t="str">
            <v>DB</v>
          </cell>
          <cell r="I5885" t="str">
            <v xml:space="preserve">DEUTSCHE BANK AG                     </v>
          </cell>
          <cell r="J5885">
            <v>2.0499999999999998</v>
          </cell>
          <cell r="K5885">
            <v>75000</v>
          </cell>
          <cell r="L5885">
            <v>75000</v>
          </cell>
          <cell r="M5885">
            <v>75000</v>
          </cell>
          <cell r="N5885">
            <v>98.896000000000001</v>
          </cell>
          <cell r="O5885">
            <v>153750</v>
          </cell>
        </row>
        <row r="5886">
          <cell r="B5886">
            <v>40424</v>
          </cell>
          <cell r="C5886">
            <v>40422</v>
          </cell>
          <cell r="D5886">
            <v>162</v>
          </cell>
          <cell r="E5886">
            <v>9</v>
          </cell>
          <cell r="F5886" t="str">
            <v>BT 18 MAR 2011</v>
          </cell>
          <cell r="G5886">
            <v>1</v>
          </cell>
          <cell r="H5886" t="str">
            <v>JEF</v>
          </cell>
          <cell r="I5886" t="str">
            <v xml:space="preserve">JEFFERIES INTERNATIO                 </v>
          </cell>
          <cell r="J5886">
            <v>2.0499999999999998</v>
          </cell>
          <cell r="K5886">
            <v>20000</v>
          </cell>
          <cell r="L5886">
            <v>20000</v>
          </cell>
          <cell r="M5886">
            <v>20000</v>
          </cell>
          <cell r="N5886">
            <v>98.896000000000001</v>
          </cell>
          <cell r="O5886">
            <v>41000</v>
          </cell>
        </row>
        <row r="5887">
          <cell r="B5887">
            <v>40424</v>
          </cell>
          <cell r="C5887">
            <v>40422</v>
          </cell>
          <cell r="D5887">
            <v>162</v>
          </cell>
          <cell r="E5887">
            <v>10</v>
          </cell>
          <cell r="F5887" t="str">
            <v>BT 18 MAR 2011</v>
          </cell>
          <cell r="G5887">
            <v>1</v>
          </cell>
          <cell r="H5887" t="str">
            <v>GS</v>
          </cell>
          <cell r="I5887" t="str">
            <v xml:space="preserve">GOLDMAN SACHS INTERN                 </v>
          </cell>
          <cell r="J5887">
            <v>2.0499999999999998</v>
          </cell>
          <cell r="K5887">
            <v>20000</v>
          </cell>
          <cell r="L5887">
            <v>20000</v>
          </cell>
          <cell r="M5887">
            <v>20000</v>
          </cell>
          <cell r="N5887">
            <v>98.896000000000001</v>
          </cell>
          <cell r="O5887">
            <v>41000</v>
          </cell>
        </row>
        <row r="5888">
          <cell r="B5888">
            <v>40424</v>
          </cell>
          <cell r="C5888">
            <v>40422</v>
          </cell>
          <cell r="D5888">
            <v>162</v>
          </cell>
          <cell r="E5888">
            <v>11</v>
          </cell>
          <cell r="F5888" t="str">
            <v>BT 18 MAR 2011</v>
          </cell>
          <cell r="G5888">
            <v>1</v>
          </cell>
          <cell r="H5888" t="str">
            <v>SANTANDER</v>
          </cell>
          <cell r="I5888" t="str">
            <v xml:space="preserve">BANCO SANTANDER, S.A                 </v>
          </cell>
          <cell r="J5888">
            <v>2.0499999999999998</v>
          </cell>
          <cell r="K5888">
            <v>50000</v>
          </cell>
          <cell r="L5888">
            <v>50000</v>
          </cell>
          <cell r="M5888">
            <v>50000</v>
          </cell>
          <cell r="N5888">
            <v>98.896000000000001</v>
          </cell>
          <cell r="O5888">
            <v>102499.99999999999</v>
          </cell>
        </row>
        <row r="5889">
          <cell r="B5889">
            <v>40424</v>
          </cell>
          <cell r="C5889">
            <v>40422</v>
          </cell>
          <cell r="D5889">
            <v>162</v>
          </cell>
          <cell r="E5889">
            <v>12</v>
          </cell>
          <cell r="F5889" t="str">
            <v>BT 18 MAR 2011</v>
          </cell>
          <cell r="G5889">
            <v>1</v>
          </cell>
          <cell r="H5889" t="str">
            <v>BARCLAYS</v>
          </cell>
          <cell r="I5889" t="str">
            <v xml:space="preserve">BARCLAYS CAPITAL                     </v>
          </cell>
          <cell r="J5889">
            <v>2.06</v>
          </cell>
          <cell r="K5889">
            <v>10000</v>
          </cell>
          <cell r="L5889">
            <v>10000</v>
          </cell>
          <cell r="M5889">
            <v>10000</v>
          </cell>
          <cell r="N5889">
            <v>98.891000000000005</v>
          </cell>
          <cell r="O5889">
            <v>20600</v>
          </cell>
        </row>
        <row r="5890">
          <cell r="B5890">
            <v>40424</v>
          </cell>
          <cell r="C5890">
            <v>40422</v>
          </cell>
          <cell r="D5890">
            <v>162</v>
          </cell>
          <cell r="E5890">
            <v>13</v>
          </cell>
          <cell r="F5890" t="str">
            <v>BT 18 MAR 2011</v>
          </cell>
          <cell r="G5890">
            <v>1</v>
          </cell>
          <cell r="H5890" t="str">
            <v>JEF</v>
          </cell>
          <cell r="I5890" t="str">
            <v xml:space="preserve">JEFFERIES INTERNATIO                 </v>
          </cell>
          <cell r="J5890">
            <v>2.06</v>
          </cell>
          <cell r="K5890">
            <v>10000</v>
          </cell>
          <cell r="L5890">
            <v>10000</v>
          </cell>
          <cell r="M5890">
            <v>10000</v>
          </cell>
          <cell r="N5890">
            <v>98.891000000000005</v>
          </cell>
          <cell r="O5890">
            <v>20600</v>
          </cell>
        </row>
        <row r="5891">
          <cell r="B5891">
            <v>40424</v>
          </cell>
          <cell r="C5891">
            <v>40422</v>
          </cell>
          <cell r="D5891">
            <v>162</v>
          </cell>
          <cell r="E5891">
            <v>14</v>
          </cell>
          <cell r="F5891" t="str">
            <v>BT 18 MAR 2011</v>
          </cell>
          <cell r="G5891">
            <v>1</v>
          </cell>
          <cell r="H5891" t="str">
            <v>MBCPI</v>
          </cell>
          <cell r="I5891" t="str">
            <v xml:space="preserve">MILLENNIUM BCP INVES                 </v>
          </cell>
          <cell r="J5891">
            <v>2.0670000000000002</v>
          </cell>
          <cell r="K5891">
            <v>35000</v>
          </cell>
          <cell r="L5891">
            <v>35000</v>
          </cell>
          <cell r="M5891">
            <v>35000</v>
          </cell>
          <cell r="N5891">
            <v>98.887</v>
          </cell>
          <cell r="O5891">
            <v>72345</v>
          </cell>
        </row>
        <row r="5892">
          <cell r="B5892">
            <v>40424</v>
          </cell>
          <cell r="C5892">
            <v>40422</v>
          </cell>
          <cell r="D5892">
            <v>162</v>
          </cell>
          <cell r="E5892">
            <v>15</v>
          </cell>
          <cell r="F5892" t="str">
            <v>BT 18 MAR 2011</v>
          </cell>
          <cell r="G5892">
            <v>1</v>
          </cell>
          <cell r="H5892" t="str">
            <v>DB</v>
          </cell>
          <cell r="I5892" t="str">
            <v xml:space="preserve">DEUTSCHE BANK AG                     </v>
          </cell>
          <cell r="J5892">
            <v>2.0699999999999998</v>
          </cell>
          <cell r="K5892">
            <v>20000</v>
          </cell>
          <cell r="L5892">
            <v>20000</v>
          </cell>
          <cell r="M5892">
            <v>5512</v>
          </cell>
          <cell r="N5892">
            <v>98.885999999999996</v>
          </cell>
          <cell r="O5892">
            <v>11409.839999999998</v>
          </cell>
        </row>
        <row r="5893">
          <cell r="B5893">
            <v>40424</v>
          </cell>
          <cell r="C5893">
            <v>40422</v>
          </cell>
          <cell r="D5893">
            <v>162</v>
          </cell>
          <cell r="E5893">
            <v>16</v>
          </cell>
          <cell r="F5893" t="str">
            <v>BT 18 MAR 2011</v>
          </cell>
          <cell r="G5893">
            <v>1</v>
          </cell>
          <cell r="H5893" t="str">
            <v>GS</v>
          </cell>
          <cell r="I5893" t="str">
            <v xml:space="preserve">GOLDMAN SACHS INTERN                 </v>
          </cell>
          <cell r="J5893">
            <v>2.0699999999999998</v>
          </cell>
          <cell r="K5893">
            <v>20000</v>
          </cell>
          <cell r="L5893">
            <v>20000</v>
          </cell>
          <cell r="M5893">
            <v>5512</v>
          </cell>
          <cell r="N5893">
            <v>98.885999999999996</v>
          </cell>
          <cell r="O5893">
            <v>11409.839999999998</v>
          </cell>
        </row>
        <row r="5894">
          <cell r="B5894">
            <v>40424</v>
          </cell>
          <cell r="C5894">
            <v>40422</v>
          </cell>
          <cell r="D5894">
            <v>162</v>
          </cell>
          <cell r="E5894">
            <v>17</v>
          </cell>
          <cell r="F5894" t="str">
            <v>BT 18 MAR 2011</v>
          </cell>
          <cell r="G5894">
            <v>1</v>
          </cell>
          <cell r="H5894" t="str">
            <v>MBCPI</v>
          </cell>
          <cell r="I5894" t="str">
            <v xml:space="preserve">MILLENNIUM BCP INVES                 </v>
          </cell>
          <cell r="J5894">
            <v>2.0699999999999998</v>
          </cell>
          <cell r="K5894">
            <v>27000</v>
          </cell>
          <cell r="L5894">
            <v>27000</v>
          </cell>
          <cell r="M5894">
            <v>7441</v>
          </cell>
          <cell r="N5894">
            <v>98.885999999999996</v>
          </cell>
          <cell r="O5894">
            <v>15402.869999999999</v>
          </cell>
        </row>
        <row r="5895">
          <cell r="B5895">
            <v>40424</v>
          </cell>
          <cell r="C5895">
            <v>40422</v>
          </cell>
          <cell r="D5895">
            <v>162</v>
          </cell>
          <cell r="E5895">
            <v>18</v>
          </cell>
          <cell r="F5895" t="str">
            <v>BT 18 MAR 2011</v>
          </cell>
          <cell r="G5895">
            <v>1</v>
          </cell>
          <cell r="H5895" t="str">
            <v>HSBC France</v>
          </cell>
          <cell r="I5895" t="str">
            <v xml:space="preserve">HSBC FRANCE                          </v>
          </cell>
          <cell r="J5895">
            <v>2.0699999999999998</v>
          </cell>
          <cell r="K5895">
            <v>60000</v>
          </cell>
          <cell r="L5895">
            <v>60000</v>
          </cell>
          <cell r="M5895">
            <v>16535</v>
          </cell>
          <cell r="N5895">
            <v>98.885999999999996</v>
          </cell>
          <cell r="O5895">
            <v>34227.449999999997</v>
          </cell>
        </row>
        <row r="5896">
          <cell r="B5896">
            <v>40424</v>
          </cell>
          <cell r="C5896">
            <v>40422</v>
          </cell>
          <cell r="D5896">
            <v>162</v>
          </cell>
          <cell r="E5896">
            <v>19</v>
          </cell>
          <cell r="F5896" t="str">
            <v>BT 18 MAR 2011</v>
          </cell>
          <cell r="G5896">
            <v>1</v>
          </cell>
          <cell r="H5896" t="str">
            <v>SG</v>
          </cell>
          <cell r="I5896" t="str">
            <v xml:space="preserve">SOCIETE GENERALE                     </v>
          </cell>
          <cell r="J5896">
            <v>2.0779999999999998</v>
          </cell>
          <cell r="K5896">
            <v>20000</v>
          </cell>
          <cell r="L5896">
            <v>20000</v>
          </cell>
          <cell r="M5896">
            <v>0</v>
          </cell>
          <cell r="N5896">
            <v>98.881</v>
          </cell>
          <cell r="O5896">
            <v>0</v>
          </cell>
        </row>
        <row r="5897">
          <cell r="B5897">
            <v>40424</v>
          </cell>
          <cell r="C5897">
            <v>40422</v>
          </cell>
          <cell r="D5897">
            <v>162</v>
          </cell>
          <cell r="E5897">
            <v>20</v>
          </cell>
          <cell r="F5897" t="str">
            <v>BT 18 MAR 2011</v>
          </cell>
          <cell r="G5897">
            <v>1</v>
          </cell>
          <cell r="H5897" t="str">
            <v>BNP-P</v>
          </cell>
          <cell r="I5897" t="str">
            <v xml:space="preserve">BNP PARIBAS                          </v>
          </cell>
          <cell r="J5897">
            <v>2.0790000000000002</v>
          </cell>
          <cell r="K5897">
            <v>25000</v>
          </cell>
          <cell r="L5897">
            <v>25000</v>
          </cell>
          <cell r="M5897">
            <v>0</v>
          </cell>
          <cell r="N5897">
            <v>98.881</v>
          </cell>
          <cell r="O5897">
            <v>0</v>
          </cell>
        </row>
        <row r="5898">
          <cell r="B5898">
            <v>40424</v>
          </cell>
          <cell r="C5898">
            <v>40422</v>
          </cell>
          <cell r="D5898">
            <v>162</v>
          </cell>
          <cell r="E5898">
            <v>21</v>
          </cell>
          <cell r="F5898" t="str">
            <v>BT 18 MAR 2011</v>
          </cell>
          <cell r="G5898">
            <v>1</v>
          </cell>
          <cell r="H5898" t="str">
            <v>DB</v>
          </cell>
          <cell r="I5898" t="str">
            <v xml:space="preserve">DEUTSCHE BANK AG                     </v>
          </cell>
          <cell r="J5898">
            <v>2.08</v>
          </cell>
          <cell r="K5898">
            <v>10000</v>
          </cell>
          <cell r="L5898">
            <v>10000</v>
          </cell>
          <cell r="M5898">
            <v>0</v>
          </cell>
          <cell r="N5898">
            <v>98.88</v>
          </cell>
          <cell r="O5898">
            <v>0</v>
          </cell>
        </row>
        <row r="5899">
          <cell r="B5899">
            <v>40424</v>
          </cell>
          <cell r="C5899">
            <v>40422</v>
          </cell>
          <cell r="D5899">
            <v>162</v>
          </cell>
          <cell r="E5899">
            <v>22</v>
          </cell>
          <cell r="F5899" t="str">
            <v>BT 18 MAR 2011</v>
          </cell>
          <cell r="G5899">
            <v>1</v>
          </cell>
          <cell r="H5899" t="str">
            <v>BARCLAYS</v>
          </cell>
          <cell r="I5899" t="str">
            <v xml:space="preserve">BARCLAYS CAPITAL                     </v>
          </cell>
          <cell r="J5899">
            <v>2.09</v>
          </cell>
          <cell r="K5899">
            <v>20000</v>
          </cell>
          <cell r="L5899">
            <v>20000</v>
          </cell>
          <cell r="M5899">
            <v>0</v>
          </cell>
          <cell r="N5899">
            <v>98.875</v>
          </cell>
          <cell r="O5899">
            <v>0</v>
          </cell>
        </row>
        <row r="5900">
          <cell r="B5900">
            <v>40424</v>
          </cell>
          <cell r="C5900">
            <v>40422</v>
          </cell>
          <cell r="D5900">
            <v>162</v>
          </cell>
          <cell r="E5900">
            <v>23</v>
          </cell>
          <cell r="F5900" t="str">
            <v>BT 18 MAR 2011</v>
          </cell>
          <cell r="G5900">
            <v>1</v>
          </cell>
          <cell r="H5900" t="str">
            <v>CGD</v>
          </cell>
          <cell r="I5900" t="str">
            <v xml:space="preserve">CAIXA GERAL DE DEPOS                 </v>
          </cell>
          <cell r="J5900">
            <v>2.09</v>
          </cell>
          <cell r="K5900">
            <v>50000</v>
          </cell>
          <cell r="L5900">
            <v>50000</v>
          </cell>
          <cell r="M5900">
            <v>0</v>
          </cell>
          <cell r="N5900">
            <v>98.875</v>
          </cell>
          <cell r="O5900">
            <v>0</v>
          </cell>
        </row>
        <row r="5901">
          <cell r="B5901">
            <v>40424</v>
          </cell>
          <cell r="C5901">
            <v>40422</v>
          </cell>
          <cell r="D5901">
            <v>162</v>
          </cell>
          <cell r="E5901">
            <v>24</v>
          </cell>
          <cell r="F5901" t="str">
            <v>BT 18 MAR 2011</v>
          </cell>
          <cell r="G5901">
            <v>1</v>
          </cell>
          <cell r="H5901" t="str">
            <v>HSBC France</v>
          </cell>
          <cell r="I5901" t="str">
            <v xml:space="preserve">HSBC FRANCE                          </v>
          </cell>
          <cell r="J5901">
            <v>2.09</v>
          </cell>
          <cell r="K5901">
            <v>60000</v>
          </cell>
          <cell r="L5901">
            <v>60000</v>
          </cell>
          <cell r="M5901">
            <v>0</v>
          </cell>
          <cell r="N5901">
            <v>98.875</v>
          </cell>
          <cell r="O5901">
            <v>0</v>
          </cell>
        </row>
        <row r="5902">
          <cell r="B5902">
            <v>40424</v>
          </cell>
          <cell r="C5902">
            <v>40422</v>
          </cell>
          <cell r="D5902">
            <v>162</v>
          </cell>
          <cell r="E5902">
            <v>25</v>
          </cell>
          <cell r="F5902" t="str">
            <v>BT 18 MAR 2011</v>
          </cell>
          <cell r="G5902">
            <v>1</v>
          </cell>
          <cell r="H5902" t="str">
            <v>MBCPI</v>
          </cell>
          <cell r="I5902" t="str">
            <v xml:space="preserve">MILLENNIUM BCP INVES                 </v>
          </cell>
          <cell r="J5902">
            <v>2.093</v>
          </cell>
          <cell r="K5902">
            <v>50000</v>
          </cell>
          <cell r="L5902">
            <v>50000</v>
          </cell>
          <cell r="M5902">
            <v>0</v>
          </cell>
          <cell r="N5902">
            <v>98.873000000000005</v>
          </cell>
          <cell r="O5902">
            <v>0</v>
          </cell>
        </row>
        <row r="5903">
          <cell r="B5903">
            <v>40424</v>
          </cell>
          <cell r="C5903">
            <v>40422</v>
          </cell>
          <cell r="D5903">
            <v>162</v>
          </cell>
          <cell r="E5903">
            <v>26</v>
          </cell>
          <cell r="F5903" t="str">
            <v>BT 18 MAR 2011</v>
          </cell>
          <cell r="G5903">
            <v>1</v>
          </cell>
          <cell r="H5903" t="str">
            <v>BNP-P</v>
          </cell>
          <cell r="I5903" t="str">
            <v xml:space="preserve">BNP PARIBAS                          </v>
          </cell>
          <cell r="J5903">
            <v>2.0979999999999999</v>
          </cell>
          <cell r="K5903">
            <v>25000</v>
          </cell>
          <cell r="L5903">
            <v>25000</v>
          </cell>
          <cell r="M5903">
            <v>0</v>
          </cell>
          <cell r="N5903">
            <v>98.870999999999995</v>
          </cell>
          <cell r="O5903">
            <v>0</v>
          </cell>
        </row>
        <row r="5904">
          <cell r="B5904">
            <v>40424</v>
          </cell>
          <cell r="C5904">
            <v>40422</v>
          </cell>
          <cell r="D5904">
            <v>162</v>
          </cell>
          <cell r="E5904">
            <v>27</v>
          </cell>
          <cell r="F5904" t="str">
            <v>BT 18 MAR 2011</v>
          </cell>
          <cell r="G5904">
            <v>1</v>
          </cell>
          <cell r="H5904" t="str">
            <v>Calyon</v>
          </cell>
          <cell r="I5904" t="str">
            <v xml:space="preserve">CREDIT AGRICOLE CIB                  </v>
          </cell>
          <cell r="J5904">
            <v>2.1</v>
          </cell>
          <cell r="K5904">
            <v>5000</v>
          </cell>
          <cell r="L5904">
            <v>5000</v>
          </cell>
          <cell r="M5904">
            <v>0</v>
          </cell>
          <cell r="N5904">
            <v>98.87</v>
          </cell>
          <cell r="O5904">
            <v>0</v>
          </cell>
        </row>
        <row r="5905">
          <cell r="B5905">
            <v>40424</v>
          </cell>
          <cell r="C5905">
            <v>40422</v>
          </cell>
          <cell r="D5905">
            <v>162</v>
          </cell>
          <cell r="E5905">
            <v>28</v>
          </cell>
          <cell r="F5905" t="str">
            <v>BT 18 MAR 2011</v>
          </cell>
          <cell r="G5905">
            <v>1</v>
          </cell>
          <cell r="H5905" t="str">
            <v>GS</v>
          </cell>
          <cell r="I5905" t="str">
            <v xml:space="preserve">GOLDMAN SACHS INTERN                 </v>
          </cell>
          <cell r="J5905">
            <v>2.1</v>
          </cell>
          <cell r="K5905">
            <v>10000</v>
          </cell>
          <cell r="L5905">
            <v>10000</v>
          </cell>
          <cell r="M5905">
            <v>0</v>
          </cell>
          <cell r="N5905">
            <v>98.87</v>
          </cell>
          <cell r="O5905">
            <v>0</v>
          </cell>
        </row>
        <row r="5906">
          <cell r="B5906">
            <v>40424</v>
          </cell>
          <cell r="C5906">
            <v>40422</v>
          </cell>
          <cell r="D5906">
            <v>162</v>
          </cell>
          <cell r="E5906">
            <v>29</v>
          </cell>
          <cell r="F5906" t="str">
            <v>BT 18 MAR 2011</v>
          </cell>
          <cell r="G5906">
            <v>1</v>
          </cell>
          <cell r="H5906" t="str">
            <v>SANTANDER</v>
          </cell>
          <cell r="I5906" t="str">
            <v xml:space="preserve">BANCO SANTANDER, S.A                 </v>
          </cell>
          <cell r="J5906">
            <v>2.1</v>
          </cell>
          <cell r="K5906">
            <v>20000</v>
          </cell>
          <cell r="L5906">
            <v>20000</v>
          </cell>
          <cell r="M5906">
            <v>0</v>
          </cell>
          <cell r="N5906">
            <v>98.87</v>
          </cell>
          <cell r="O5906">
            <v>0</v>
          </cell>
        </row>
        <row r="5907">
          <cell r="B5907">
            <v>40424</v>
          </cell>
          <cell r="C5907">
            <v>40422</v>
          </cell>
          <cell r="D5907">
            <v>162</v>
          </cell>
          <cell r="E5907">
            <v>30</v>
          </cell>
          <cell r="F5907" t="str">
            <v>BT 18 MAR 2011</v>
          </cell>
          <cell r="G5907">
            <v>1</v>
          </cell>
          <cell r="H5907" t="str">
            <v>BES</v>
          </cell>
          <cell r="I5907" t="str">
            <v xml:space="preserve">BANCO ESPIRITO SANTO                 </v>
          </cell>
          <cell r="J5907">
            <v>2.1</v>
          </cell>
          <cell r="K5907">
            <v>10000</v>
          </cell>
          <cell r="L5907">
            <v>10000</v>
          </cell>
          <cell r="M5907">
            <v>0</v>
          </cell>
          <cell r="N5907">
            <v>98.87</v>
          </cell>
          <cell r="O5907">
            <v>0</v>
          </cell>
        </row>
        <row r="5908">
          <cell r="B5908">
            <v>40424</v>
          </cell>
          <cell r="C5908">
            <v>40422</v>
          </cell>
          <cell r="D5908">
            <v>162</v>
          </cell>
          <cell r="E5908">
            <v>31</v>
          </cell>
          <cell r="F5908" t="str">
            <v>BT 18 MAR 2011</v>
          </cell>
          <cell r="G5908">
            <v>1</v>
          </cell>
          <cell r="H5908" t="str">
            <v>BES</v>
          </cell>
          <cell r="I5908" t="str">
            <v xml:space="preserve">BANCO ESPIRITO SANTO                 </v>
          </cell>
          <cell r="J5908">
            <v>2.1030000000000002</v>
          </cell>
          <cell r="K5908">
            <v>10000</v>
          </cell>
          <cell r="L5908">
            <v>10000</v>
          </cell>
          <cell r="M5908">
            <v>0</v>
          </cell>
          <cell r="N5908">
            <v>98.867999999999995</v>
          </cell>
          <cell r="O5908">
            <v>0</v>
          </cell>
        </row>
        <row r="5909">
          <cell r="B5909">
            <v>40424</v>
          </cell>
          <cell r="C5909">
            <v>40422</v>
          </cell>
          <cell r="D5909">
            <v>162</v>
          </cell>
          <cell r="E5909">
            <v>32</v>
          </cell>
          <cell r="F5909" t="str">
            <v>BT 18 MAR 2011</v>
          </cell>
          <cell r="G5909">
            <v>1</v>
          </cell>
          <cell r="H5909" t="str">
            <v>BES</v>
          </cell>
          <cell r="I5909" t="str">
            <v xml:space="preserve">BANCO ESPIRITO SANTO                 </v>
          </cell>
          <cell r="J5909">
            <v>2.105</v>
          </cell>
          <cell r="K5909">
            <v>10000</v>
          </cell>
          <cell r="L5909">
            <v>10000</v>
          </cell>
          <cell r="M5909">
            <v>0</v>
          </cell>
          <cell r="N5909">
            <v>98.867000000000004</v>
          </cell>
          <cell r="O5909">
            <v>0</v>
          </cell>
        </row>
        <row r="5910">
          <cell r="B5910">
            <v>40424</v>
          </cell>
          <cell r="C5910">
            <v>40422</v>
          </cell>
          <cell r="D5910">
            <v>162</v>
          </cell>
          <cell r="E5910">
            <v>33</v>
          </cell>
          <cell r="F5910" t="str">
            <v>BT 18 MAR 2011</v>
          </cell>
          <cell r="G5910">
            <v>1</v>
          </cell>
          <cell r="H5910" t="str">
            <v>BES</v>
          </cell>
          <cell r="I5910" t="str">
            <v xml:space="preserve">BANCO ESPIRITO SANTO                 </v>
          </cell>
          <cell r="J5910">
            <v>2.1070000000000002</v>
          </cell>
          <cell r="K5910">
            <v>10000</v>
          </cell>
          <cell r="L5910">
            <v>10000</v>
          </cell>
          <cell r="M5910">
            <v>0</v>
          </cell>
          <cell r="N5910">
            <v>98.866</v>
          </cell>
          <cell r="O5910">
            <v>0</v>
          </cell>
        </row>
        <row r="5911">
          <cell r="B5911">
            <v>40424</v>
          </cell>
          <cell r="C5911">
            <v>40422</v>
          </cell>
          <cell r="D5911">
            <v>162</v>
          </cell>
          <cell r="E5911">
            <v>34</v>
          </cell>
          <cell r="F5911" t="str">
            <v>BT 18 MAR 2011</v>
          </cell>
          <cell r="G5911">
            <v>1</v>
          </cell>
          <cell r="H5911" t="str">
            <v>SG</v>
          </cell>
          <cell r="I5911" t="str">
            <v xml:space="preserve">SOCIETE GENERALE                     </v>
          </cell>
          <cell r="J5911">
            <v>2.1080000000000001</v>
          </cell>
          <cell r="K5911">
            <v>20000</v>
          </cell>
          <cell r="L5911">
            <v>20000</v>
          </cell>
          <cell r="M5911">
            <v>0</v>
          </cell>
          <cell r="N5911">
            <v>98.864999999999995</v>
          </cell>
          <cell r="O5911">
            <v>0</v>
          </cell>
        </row>
        <row r="5912">
          <cell r="B5912">
            <v>40424</v>
          </cell>
          <cell r="C5912">
            <v>40422</v>
          </cell>
          <cell r="D5912">
            <v>162</v>
          </cell>
          <cell r="E5912">
            <v>35</v>
          </cell>
          <cell r="F5912" t="str">
            <v>BT 18 MAR 2011</v>
          </cell>
          <cell r="G5912">
            <v>1</v>
          </cell>
          <cell r="H5912" t="str">
            <v>MBCPI</v>
          </cell>
          <cell r="I5912" t="str">
            <v xml:space="preserve">MILLENNIUM BCP INVES                 </v>
          </cell>
          <cell r="J5912">
            <v>2.109</v>
          </cell>
          <cell r="K5912">
            <v>50000</v>
          </cell>
          <cell r="L5912">
            <v>50000</v>
          </cell>
          <cell r="M5912">
            <v>0</v>
          </cell>
          <cell r="N5912">
            <v>98.864999999999995</v>
          </cell>
          <cell r="O5912">
            <v>0</v>
          </cell>
        </row>
        <row r="5913">
          <cell r="B5913">
            <v>40424</v>
          </cell>
          <cell r="C5913">
            <v>40422</v>
          </cell>
          <cell r="D5913">
            <v>162</v>
          </cell>
          <cell r="E5913">
            <v>36</v>
          </cell>
          <cell r="F5913" t="str">
            <v>BT 18 MAR 2011</v>
          </cell>
          <cell r="G5913">
            <v>1</v>
          </cell>
          <cell r="H5913" t="str">
            <v>BES</v>
          </cell>
          <cell r="I5913" t="str">
            <v xml:space="preserve">BANCO ESPIRITO SANTO                 </v>
          </cell>
          <cell r="J5913">
            <v>2.113</v>
          </cell>
          <cell r="K5913">
            <v>30000</v>
          </cell>
          <cell r="L5913">
            <v>30000</v>
          </cell>
          <cell r="M5913">
            <v>0</v>
          </cell>
          <cell r="N5913">
            <v>98.863</v>
          </cell>
          <cell r="O5913">
            <v>0</v>
          </cell>
        </row>
        <row r="5914">
          <cell r="B5914">
            <v>40424</v>
          </cell>
          <cell r="C5914">
            <v>40422</v>
          </cell>
          <cell r="D5914">
            <v>162</v>
          </cell>
          <cell r="E5914">
            <v>37</v>
          </cell>
          <cell r="F5914" t="str">
            <v>BT 18 MAR 2011</v>
          </cell>
          <cell r="G5914">
            <v>1</v>
          </cell>
          <cell r="H5914" t="str">
            <v>CREDIT SUISSE</v>
          </cell>
          <cell r="I5914" t="str">
            <v xml:space="preserve">CREDIT SUISSE SECURI                 </v>
          </cell>
          <cell r="J5914">
            <v>2.12</v>
          </cell>
          <cell r="K5914">
            <v>10000</v>
          </cell>
          <cell r="L5914">
            <v>10000</v>
          </cell>
          <cell r="M5914">
            <v>0</v>
          </cell>
          <cell r="N5914">
            <v>98.858999999999995</v>
          </cell>
          <cell r="O5914">
            <v>0</v>
          </cell>
        </row>
        <row r="5915">
          <cell r="B5915">
            <v>40424</v>
          </cell>
          <cell r="C5915">
            <v>40422</v>
          </cell>
          <cell r="D5915">
            <v>162</v>
          </cell>
          <cell r="E5915">
            <v>38</v>
          </cell>
          <cell r="F5915" t="str">
            <v>BT 18 MAR 2011</v>
          </cell>
          <cell r="G5915">
            <v>1</v>
          </cell>
          <cell r="H5915" t="str">
            <v>CGD</v>
          </cell>
          <cell r="I5915" t="str">
            <v xml:space="preserve">CAIXA GERAL DE DEPOS                 </v>
          </cell>
          <cell r="J5915">
            <v>2.12</v>
          </cell>
          <cell r="K5915">
            <v>1000</v>
          </cell>
          <cell r="L5915">
            <v>1000</v>
          </cell>
          <cell r="M5915">
            <v>0</v>
          </cell>
          <cell r="N5915">
            <v>98.858999999999995</v>
          </cell>
          <cell r="O5915">
            <v>0</v>
          </cell>
        </row>
        <row r="5916">
          <cell r="B5916">
            <v>40424</v>
          </cell>
          <cell r="C5916">
            <v>40422</v>
          </cell>
          <cell r="D5916">
            <v>162</v>
          </cell>
          <cell r="E5916">
            <v>39</v>
          </cell>
          <cell r="F5916" t="str">
            <v>BT 18 MAR 2011</v>
          </cell>
          <cell r="G5916">
            <v>1</v>
          </cell>
          <cell r="H5916" t="str">
            <v>CREDIT SUISSE</v>
          </cell>
          <cell r="I5916" t="str">
            <v xml:space="preserve">CREDIT SUISSE SECURI                 </v>
          </cell>
          <cell r="J5916">
            <v>2.14</v>
          </cell>
          <cell r="K5916">
            <v>10000</v>
          </cell>
          <cell r="L5916">
            <v>10000</v>
          </cell>
          <cell r="M5916">
            <v>0</v>
          </cell>
          <cell r="N5916">
            <v>98.847999999999999</v>
          </cell>
          <cell r="O5916">
            <v>0</v>
          </cell>
        </row>
        <row r="5917">
          <cell r="B5917">
            <v>40424</v>
          </cell>
          <cell r="C5917">
            <v>40422</v>
          </cell>
          <cell r="D5917">
            <v>162</v>
          </cell>
          <cell r="E5917">
            <v>40</v>
          </cell>
          <cell r="F5917" t="str">
            <v>BT 18 MAR 2011</v>
          </cell>
          <cell r="G5917">
            <v>1</v>
          </cell>
          <cell r="H5917" t="str">
            <v>GS</v>
          </cell>
          <cell r="I5917" t="str">
            <v xml:space="preserve">GOLDMAN SACHS INTERN                 </v>
          </cell>
          <cell r="J5917">
            <v>2.15</v>
          </cell>
          <cell r="K5917">
            <v>10000</v>
          </cell>
          <cell r="L5917">
            <v>10000</v>
          </cell>
          <cell r="M5917">
            <v>0</v>
          </cell>
          <cell r="N5917">
            <v>98.843000000000004</v>
          </cell>
          <cell r="O5917">
            <v>0</v>
          </cell>
        </row>
        <row r="5918">
          <cell r="B5918">
            <v>40424</v>
          </cell>
          <cell r="C5918">
            <v>40422</v>
          </cell>
          <cell r="D5918">
            <v>162</v>
          </cell>
          <cell r="E5918">
            <v>41</v>
          </cell>
          <cell r="F5918" t="str">
            <v>BT 18 MAR 2011</v>
          </cell>
          <cell r="G5918">
            <v>1</v>
          </cell>
          <cell r="H5918" t="str">
            <v>CREDIT SUISSE</v>
          </cell>
          <cell r="I5918" t="str">
            <v xml:space="preserve">CREDIT SUISSE SECURI                 </v>
          </cell>
          <cell r="J5918">
            <v>2.1800000000000002</v>
          </cell>
          <cell r="K5918">
            <v>15000</v>
          </cell>
          <cell r="L5918">
            <v>15000</v>
          </cell>
          <cell r="M5918">
            <v>0</v>
          </cell>
          <cell r="N5918">
            <v>98.826999999999998</v>
          </cell>
          <cell r="O5918">
            <v>0</v>
          </cell>
        </row>
        <row r="5919">
          <cell r="B5919">
            <v>40424</v>
          </cell>
          <cell r="C5919">
            <v>40422</v>
          </cell>
          <cell r="D5919">
            <v>162</v>
          </cell>
          <cell r="E5919">
            <v>42</v>
          </cell>
          <cell r="F5919" t="str">
            <v>BT 18 MAR 2011</v>
          </cell>
          <cell r="G5919">
            <v>1</v>
          </cell>
          <cell r="H5919" t="str">
            <v>Calyon</v>
          </cell>
          <cell r="I5919" t="str">
            <v xml:space="preserve">CREDIT AGRICOLE CIB                  </v>
          </cell>
          <cell r="J5919">
            <v>2.2000000000000002</v>
          </cell>
          <cell r="K5919">
            <v>25000</v>
          </cell>
          <cell r="L5919">
            <v>25000</v>
          </cell>
          <cell r="M5919">
            <v>0</v>
          </cell>
          <cell r="N5919">
            <v>98.816000000000003</v>
          </cell>
          <cell r="O5919">
            <v>0</v>
          </cell>
        </row>
        <row r="5920">
          <cell r="B5920">
            <v>40424</v>
          </cell>
          <cell r="C5920">
            <v>40422</v>
          </cell>
          <cell r="D5920">
            <v>162</v>
          </cell>
          <cell r="E5920">
            <v>43</v>
          </cell>
          <cell r="F5920" t="str">
            <v>BT 18 MAR 2011</v>
          </cell>
          <cell r="G5920">
            <v>1</v>
          </cell>
          <cell r="H5920" t="str">
            <v>BARCLAYS</v>
          </cell>
          <cell r="I5920" t="str">
            <v xml:space="preserve">BARCLAYS CAPITAL                     </v>
          </cell>
          <cell r="J5920">
            <v>2.25</v>
          </cell>
          <cell r="K5920">
            <v>30000</v>
          </cell>
          <cell r="L5920">
            <v>30000</v>
          </cell>
          <cell r="M5920">
            <v>0</v>
          </cell>
          <cell r="N5920">
            <v>98.79</v>
          </cell>
          <cell r="O5920">
            <v>0</v>
          </cell>
        </row>
        <row r="5921">
          <cell r="B5921">
            <v>40424</v>
          </cell>
          <cell r="C5921">
            <v>40422</v>
          </cell>
          <cell r="D5921">
            <v>162</v>
          </cell>
          <cell r="E5921">
            <v>44</v>
          </cell>
          <cell r="F5921" t="str">
            <v>BT 18 MAR 2011</v>
          </cell>
          <cell r="G5921">
            <v>1</v>
          </cell>
          <cell r="H5921" t="str">
            <v>GS</v>
          </cell>
          <cell r="I5921" t="str">
            <v xml:space="preserve">GOLDMAN SACHS INTERN                 </v>
          </cell>
          <cell r="J5921">
            <v>2.25</v>
          </cell>
          <cell r="K5921">
            <v>10000</v>
          </cell>
          <cell r="L5921">
            <v>10000</v>
          </cell>
          <cell r="M5921">
            <v>0</v>
          </cell>
          <cell r="N5921">
            <v>98.79</v>
          </cell>
          <cell r="O5921">
            <v>0</v>
          </cell>
        </row>
        <row r="5922">
          <cell r="B5922">
            <v>40424</v>
          </cell>
          <cell r="C5922">
            <v>40422</v>
          </cell>
          <cell r="D5922">
            <v>162</v>
          </cell>
          <cell r="E5922">
            <v>45</v>
          </cell>
          <cell r="F5922" t="str">
            <v>BT 18 MAR 2011</v>
          </cell>
          <cell r="G5922">
            <v>1</v>
          </cell>
          <cell r="H5922" t="str">
            <v>RBS</v>
          </cell>
          <cell r="I5922" t="str">
            <v xml:space="preserve">ROYAL BANK OF SCOTLA                 </v>
          </cell>
          <cell r="J5922">
            <v>2.4</v>
          </cell>
          <cell r="K5922">
            <v>40000</v>
          </cell>
          <cell r="L5922">
            <v>40000</v>
          </cell>
          <cell r="M5922">
            <v>0</v>
          </cell>
          <cell r="N5922">
            <v>98.71</v>
          </cell>
          <cell r="O5922">
            <v>0</v>
          </cell>
        </row>
        <row r="5923">
          <cell r="B5923">
            <v>40424</v>
          </cell>
          <cell r="C5923">
            <v>40422</v>
          </cell>
          <cell r="D5923">
            <v>162</v>
          </cell>
          <cell r="E5923">
            <v>46</v>
          </cell>
          <cell r="F5923" t="str">
            <v>BT 18 MAR 2011</v>
          </cell>
          <cell r="G5923">
            <v>2</v>
          </cell>
          <cell r="H5923" t="str">
            <v>SG</v>
          </cell>
          <cell r="I5923" t="str">
            <v xml:space="preserve">SOCIETE GENERALE                     </v>
          </cell>
          <cell r="J5923">
            <v>2.0699999999999998</v>
          </cell>
          <cell r="K5923">
            <v>8000</v>
          </cell>
          <cell r="L5923">
            <v>8000</v>
          </cell>
          <cell r="M5923">
            <v>8000</v>
          </cell>
          <cell r="N5923">
            <v>98.885999999999996</v>
          </cell>
          <cell r="O5923">
            <v>16560</v>
          </cell>
        </row>
        <row r="5924">
          <cell r="B5924">
            <v>40424</v>
          </cell>
          <cell r="C5924">
            <v>40422</v>
          </cell>
          <cell r="D5924">
            <v>162</v>
          </cell>
          <cell r="E5924">
            <v>47</v>
          </cell>
          <cell r="F5924" t="str">
            <v>BT 18 MAR 2011</v>
          </cell>
          <cell r="G5924">
            <v>2</v>
          </cell>
          <cell r="H5924" t="str">
            <v>MBCPI</v>
          </cell>
          <cell r="I5924" t="str">
            <v xml:space="preserve">MILLENNIUM BCP INVES                 </v>
          </cell>
          <cell r="J5924">
            <v>2.0699999999999998</v>
          </cell>
          <cell r="K5924">
            <v>20000</v>
          </cell>
          <cell r="L5924">
            <v>20000</v>
          </cell>
          <cell r="M5924">
            <v>20000</v>
          </cell>
          <cell r="N5924">
            <v>98.885999999999996</v>
          </cell>
          <cell r="O5924">
            <v>41400</v>
          </cell>
        </row>
        <row r="5925">
          <cell r="B5925">
            <v>40424</v>
          </cell>
          <cell r="C5925">
            <v>40422</v>
          </cell>
          <cell r="D5925">
            <v>162</v>
          </cell>
          <cell r="E5925">
            <v>48</v>
          </cell>
          <cell r="F5925" t="str">
            <v>BT 18 MAR 2011</v>
          </cell>
          <cell r="G5925">
            <v>2</v>
          </cell>
          <cell r="H5925" t="str">
            <v>HSBC France</v>
          </cell>
          <cell r="I5925" t="str">
            <v xml:space="preserve">HSBC FRANCE                          </v>
          </cell>
          <cell r="J5925">
            <v>2.0699999999999998</v>
          </cell>
          <cell r="K5925">
            <v>20000</v>
          </cell>
          <cell r="L5925">
            <v>20000</v>
          </cell>
          <cell r="M5925">
            <v>20000</v>
          </cell>
          <cell r="N5925">
            <v>98.885999999999996</v>
          </cell>
          <cell r="O5925">
            <v>41400</v>
          </cell>
        </row>
        <row r="5926">
          <cell r="B5926">
            <v>40424</v>
          </cell>
          <cell r="C5926">
            <v>40422</v>
          </cell>
          <cell r="D5926">
            <v>163</v>
          </cell>
          <cell r="E5926">
            <v>1</v>
          </cell>
          <cell r="F5926" t="str">
            <v>BT 19 AUG 2011</v>
          </cell>
          <cell r="G5926">
            <v>1</v>
          </cell>
          <cell r="H5926" t="str">
            <v>JEF</v>
          </cell>
          <cell r="I5926" t="str">
            <v xml:space="preserve">JEFFERIES INTERNATIO                 </v>
          </cell>
          <cell r="J5926">
            <v>2.7250000000000001</v>
          </cell>
          <cell r="K5926">
            <v>10000</v>
          </cell>
          <cell r="L5926">
            <v>10000</v>
          </cell>
          <cell r="M5926">
            <v>10000</v>
          </cell>
          <cell r="N5926">
            <v>97.418999999999997</v>
          </cell>
          <cell r="O5926">
            <v>27250</v>
          </cell>
        </row>
        <row r="5927">
          <cell r="B5927">
            <v>40424</v>
          </cell>
          <cell r="C5927">
            <v>40422</v>
          </cell>
          <cell r="D5927">
            <v>163</v>
          </cell>
          <cell r="E5927">
            <v>2</v>
          </cell>
          <cell r="F5927" t="str">
            <v>BT 19 AUG 2011</v>
          </cell>
          <cell r="G5927">
            <v>1</v>
          </cell>
          <cell r="H5927" t="str">
            <v>RBS</v>
          </cell>
          <cell r="I5927" t="str">
            <v xml:space="preserve">ROYAL BANK OF SCOTLA                 </v>
          </cell>
          <cell r="J5927">
            <v>2.73</v>
          </cell>
          <cell r="K5927">
            <v>40000</v>
          </cell>
          <cell r="L5927">
            <v>40000</v>
          </cell>
          <cell r="M5927">
            <v>40000</v>
          </cell>
          <cell r="N5927">
            <v>97.414000000000001</v>
          </cell>
          <cell r="O5927">
            <v>109200</v>
          </cell>
        </row>
        <row r="5928">
          <cell r="B5928">
            <v>40424</v>
          </cell>
          <cell r="C5928">
            <v>40422</v>
          </cell>
          <cell r="D5928">
            <v>163</v>
          </cell>
          <cell r="E5928">
            <v>3</v>
          </cell>
          <cell r="F5928" t="str">
            <v>BT 19 AUG 2011</v>
          </cell>
          <cell r="G5928">
            <v>1</v>
          </cell>
          <cell r="H5928" t="str">
            <v>JEF</v>
          </cell>
          <cell r="I5928" t="str">
            <v xml:space="preserve">JEFFERIES INTERNATIO                 </v>
          </cell>
          <cell r="J5928">
            <v>2.73</v>
          </cell>
          <cell r="K5928">
            <v>10000</v>
          </cell>
          <cell r="L5928">
            <v>10000</v>
          </cell>
          <cell r="M5928">
            <v>10000</v>
          </cell>
          <cell r="N5928">
            <v>97.414000000000001</v>
          </cell>
          <cell r="O5928">
            <v>27300</v>
          </cell>
        </row>
        <row r="5929">
          <cell r="B5929">
            <v>40424</v>
          </cell>
          <cell r="C5929">
            <v>40422</v>
          </cell>
          <cell r="D5929">
            <v>163</v>
          </cell>
          <cell r="E5929">
            <v>4</v>
          </cell>
          <cell r="F5929" t="str">
            <v>BT 19 AUG 2011</v>
          </cell>
          <cell r="G5929">
            <v>1</v>
          </cell>
          <cell r="H5929" t="str">
            <v>BNP-P</v>
          </cell>
          <cell r="I5929" t="str">
            <v xml:space="preserve">BNP PARIBAS                          </v>
          </cell>
          <cell r="J5929">
            <v>2.74</v>
          </cell>
          <cell r="K5929">
            <v>25000</v>
          </cell>
          <cell r="L5929">
            <v>25000</v>
          </cell>
          <cell r="M5929">
            <v>25000</v>
          </cell>
          <cell r="N5929">
            <v>97.405000000000001</v>
          </cell>
          <cell r="O5929">
            <v>68500</v>
          </cell>
        </row>
        <row r="5930">
          <cell r="B5930">
            <v>40424</v>
          </cell>
          <cell r="C5930">
            <v>40422</v>
          </cell>
          <cell r="D5930">
            <v>163</v>
          </cell>
          <cell r="E5930">
            <v>5</v>
          </cell>
          <cell r="F5930" t="str">
            <v>BT 19 AUG 2011</v>
          </cell>
          <cell r="G5930">
            <v>1</v>
          </cell>
          <cell r="H5930" t="str">
            <v>CGD</v>
          </cell>
          <cell r="I5930" t="str">
            <v xml:space="preserve">CAIXA GERAL DE DEPOS                 </v>
          </cell>
          <cell r="J5930">
            <v>2.74</v>
          </cell>
          <cell r="K5930">
            <v>2000</v>
          </cell>
          <cell r="L5930">
            <v>2000</v>
          </cell>
          <cell r="M5930">
            <v>2000</v>
          </cell>
          <cell r="N5930">
            <v>97.405000000000001</v>
          </cell>
          <cell r="O5930">
            <v>5480</v>
          </cell>
        </row>
        <row r="5931">
          <cell r="B5931">
            <v>40424</v>
          </cell>
          <cell r="C5931">
            <v>40422</v>
          </cell>
          <cell r="D5931">
            <v>163</v>
          </cell>
          <cell r="E5931">
            <v>6</v>
          </cell>
          <cell r="F5931" t="str">
            <v>BT 19 AUG 2011</v>
          </cell>
          <cell r="G5931">
            <v>1</v>
          </cell>
          <cell r="H5931" t="str">
            <v>JEF</v>
          </cell>
          <cell r="I5931" t="str">
            <v xml:space="preserve">JEFFERIES INTERNATIO                 </v>
          </cell>
          <cell r="J5931">
            <v>2.75</v>
          </cell>
          <cell r="K5931">
            <v>10000</v>
          </cell>
          <cell r="L5931">
            <v>10000</v>
          </cell>
          <cell r="M5931">
            <v>10000</v>
          </cell>
          <cell r="N5931">
            <v>97.396000000000001</v>
          </cell>
          <cell r="O5931">
            <v>27500</v>
          </cell>
        </row>
        <row r="5932">
          <cell r="B5932">
            <v>40424</v>
          </cell>
          <cell r="C5932">
            <v>40422</v>
          </cell>
          <cell r="D5932">
            <v>163</v>
          </cell>
          <cell r="E5932">
            <v>7</v>
          </cell>
          <cell r="F5932" t="str">
            <v>BT 19 AUG 2011</v>
          </cell>
          <cell r="G5932">
            <v>1</v>
          </cell>
          <cell r="H5932" t="str">
            <v>GS</v>
          </cell>
          <cell r="I5932" t="str">
            <v xml:space="preserve">GOLDMAN SACHS INTERN                 </v>
          </cell>
          <cell r="J5932">
            <v>2.75</v>
          </cell>
          <cell r="K5932">
            <v>10000</v>
          </cell>
          <cell r="L5932">
            <v>10000</v>
          </cell>
          <cell r="M5932">
            <v>10000</v>
          </cell>
          <cell r="N5932">
            <v>97.396000000000001</v>
          </cell>
          <cell r="O5932">
            <v>27500</v>
          </cell>
        </row>
        <row r="5933">
          <cell r="B5933">
            <v>40424</v>
          </cell>
          <cell r="C5933">
            <v>40422</v>
          </cell>
          <cell r="D5933">
            <v>163</v>
          </cell>
          <cell r="E5933">
            <v>8</v>
          </cell>
          <cell r="F5933" t="str">
            <v>BT 19 AUG 2011</v>
          </cell>
          <cell r="G5933">
            <v>1</v>
          </cell>
          <cell r="H5933" t="str">
            <v>CGD</v>
          </cell>
          <cell r="I5933" t="str">
            <v xml:space="preserve">CAIXA GERAL DE DEPOS                 </v>
          </cell>
          <cell r="J5933">
            <v>2.75</v>
          </cell>
          <cell r="K5933">
            <v>35000</v>
          </cell>
          <cell r="L5933">
            <v>35000</v>
          </cell>
          <cell r="M5933">
            <v>35000</v>
          </cell>
          <cell r="N5933">
            <v>97.396000000000001</v>
          </cell>
          <cell r="O5933">
            <v>96250</v>
          </cell>
        </row>
        <row r="5934">
          <cell r="B5934">
            <v>40424</v>
          </cell>
          <cell r="C5934">
            <v>40422</v>
          </cell>
          <cell r="D5934">
            <v>163</v>
          </cell>
          <cell r="E5934">
            <v>9</v>
          </cell>
          <cell r="F5934" t="str">
            <v>BT 19 AUG 2011</v>
          </cell>
          <cell r="G5934">
            <v>1</v>
          </cell>
          <cell r="H5934" t="str">
            <v>MBCPI</v>
          </cell>
          <cell r="I5934" t="str">
            <v xml:space="preserve">MILLENNIUM BCP INVES                 </v>
          </cell>
          <cell r="J5934">
            <v>2.754</v>
          </cell>
          <cell r="K5934">
            <v>50000</v>
          </cell>
          <cell r="L5934">
            <v>50000</v>
          </cell>
          <cell r="M5934">
            <v>50000</v>
          </cell>
          <cell r="N5934">
            <v>97.391999999999996</v>
          </cell>
          <cell r="O5934">
            <v>137700</v>
          </cell>
        </row>
        <row r="5935">
          <cell r="B5935">
            <v>40424</v>
          </cell>
          <cell r="C5935">
            <v>40422</v>
          </cell>
          <cell r="D5935">
            <v>163</v>
          </cell>
          <cell r="E5935">
            <v>10</v>
          </cell>
          <cell r="F5935" t="str">
            <v>BT 19 AUG 2011</v>
          </cell>
          <cell r="G5935">
            <v>1</v>
          </cell>
          <cell r="H5935" t="str">
            <v>BES</v>
          </cell>
          <cell r="I5935" t="str">
            <v xml:space="preserve">BANCO ESPIRITO SANTO                 </v>
          </cell>
          <cell r="J5935">
            <v>2.7570000000000001</v>
          </cell>
          <cell r="K5935">
            <v>20000</v>
          </cell>
          <cell r="L5935">
            <v>20000</v>
          </cell>
          <cell r="M5935">
            <v>20000</v>
          </cell>
          <cell r="N5935">
            <v>97.39</v>
          </cell>
          <cell r="O5935">
            <v>55140</v>
          </cell>
        </row>
        <row r="5936">
          <cell r="B5936">
            <v>40424</v>
          </cell>
          <cell r="C5936">
            <v>40422</v>
          </cell>
          <cell r="D5936">
            <v>163</v>
          </cell>
          <cell r="E5936">
            <v>11</v>
          </cell>
          <cell r="F5936" t="str">
            <v>BT 19 AUG 2011</v>
          </cell>
          <cell r="G5936">
            <v>1</v>
          </cell>
          <cell r="H5936" t="str">
            <v>BES</v>
          </cell>
          <cell r="I5936" t="str">
            <v xml:space="preserve">BANCO ESPIRITO SANTO                 </v>
          </cell>
          <cell r="J5936">
            <v>2.758</v>
          </cell>
          <cell r="K5936">
            <v>30000</v>
          </cell>
          <cell r="L5936">
            <v>30000</v>
          </cell>
          <cell r="M5936">
            <v>30000</v>
          </cell>
          <cell r="N5936">
            <v>97.388999999999996</v>
          </cell>
          <cell r="O5936">
            <v>82740</v>
          </cell>
        </row>
        <row r="5937">
          <cell r="B5937">
            <v>40424</v>
          </cell>
          <cell r="C5937">
            <v>40422</v>
          </cell>
          <cell r="D5937">
            <v>163</v>
          </cell>
          <cell r="E5937">
            <v>12</v>
          </cell>
          <cell r="F5937" t="str">
            <v>BT 19 AUG 2011</v>
          </cell>
          <cell r="G5937">
            <v>1</v>
          </cell>
          <cell r="H5937" t="str">
            <v>BES</v>
          </cell>
          <cell r="I5937" t="str">
            <v xml:space="preserve">BANCO ESPIRITO SANTO                 </v>
          </cell>
          <cell r="J5937">
            <v>2.7589999999999999</v>
          </cell>
          <cell r="K5937">
            <v>40000</v>
          </cell>
          <cell r="L5937">
            <v>40000</v>
          </cell>
          <cell r="M5937">
            <v>40000</v>
          </cell>
          <cell r="N5937">
            <v>97.388000000000005</v>
          </cell>
          <cell r="O5937">
            <v>110360</v>
          </cell>
        </row>
        <row r="5938">
          <cell r="B5938">
            <v>40424</v>
          </cell>
          <cell r="C5938">
            <v>40422</v>
          </cell>
          <cell r="D5938">
            <v>163</v>
          </cell>
          <cell r="E5938">
            <v>13</v>
          </cell>
          <cell r="F5938" t="str">
            <v>BT 19 AUG 2011</v>
          </cell>
          <cell r="G5938">
            <v>1</v>
          </cell>
          <cell r="H5938" t="str">
            <v>BARCLAYS</v>
          </cell>
          <cell r="I5938" t="str">
            <v xml:space="preserve">BARCLAYS CAPITAL                     </v>
          </cell>
          <cell r="J5938">
            <v>2.76</v>
          </cell>
          <cell r="K5938">
            <v>15000</v>
          </cell>
          <cell r="L5938">
            <v>15000</v>
          </cell>
          <cell r="M5938">
            <v>15000</v>
          </cell>
          <cell r="N5938">
            <v>97.387</v>
          </cell>
          <cell r="O5938">
            <v>41400</v>
          </cell>
        </row>
        <row r="5939">
          <cell r="B5939">
            <v>40424</v>
          </cell>
          <cell r="C5939">
            <v>40422</v>
          </cell>
          <cell r="D5939">
            <v>163</v>
          </cell>
          <cell r="E5939">
            <v>14</v>
          </cell>
          <cell r="F5939" t="str">
            <v>BT 19 AUG 2011</v>
          </cell>
          <cell r="G5939">
            <v>1</v>
          </cell>
          <cell r="H5939" t="str">
            <v>JEF</v>
          </cell>
          <cell r="I5939" t="str">
            <v xml:space="preserve">JEFFERIES INTERNATIO                 </v>
          </cell>
          <cell r="J5939">
            <v>2.76</v>
          </cell>
          <cell r="K5939">
            <v>10000</v>
          </cell>
          <cell r="L5939">
            <v>10000</v>
          </cell>
          <cell r="M5939">
            <v>10000</v>
          </cell>
          <cell r="N5939">
            <v>97.387</v>
          </cell>
          <cell r="O5939">
            <v>27599.999999999996</v>
          </cell>
        </row>
        <row r="5940">
          <cell r="B5940">
            <v>40424</v>
          </cell>
          <cell r="C5940">
            <v>40422</v>
          </cell>
          <cell r="D5940">
            <v>163</v>
          </cell>
          <cell r="E5940">
            <v>15</v>
          </cell>
          <cell r="F5940" t="str">
            <v>BT 19 AUG 2011</v>
          </cell>
          <cell r="G5940">
            <v>1</v>
          </cell>
          <cell r="H5940" t="str">
            <v>BES</v>
          </cell>
          <cell r="I5940" t="str">
            <v xml:space="preserve">BANCO ESPIRITO SANTO                 </v>
          </cell>
          <cell r="J5940">
            <v>2.76</v>
          </cell>
          <cell r="K5940">
            <v>40000</v>
          </cell>
          <cell r="L5940">
            <v>40000</v>
          </cell>
          <cell r="M5940">
            <v>40000</v>
          </cell>
          <cell r="N5940">
            <v>97.387</v>
          </cell>
          <cell r="O5940">
            <v>110399.99999999999</v>
          </cell>
        </row>
        <row r="5941">
          <cell r="B5941">
            <v>40424</v>
          </cell>
          <cell r="C5941">
            <v>40422</v>
          </cell>
          <cell r="D5941">
            <v>163</v>
          </cell>
          <cell r="E5941">
            <v>16</v>
          </cell>
          <cell r="F5941" t="str">
            <v>BT 19 AUG 2011</v>
          </cell>
          <cell r="G5941">
            <v>1</v>
          </cell>
          <cell r="H5941" t="str">
            <v>BES</v>
          </cell>
          <cell r="I5941" t="str">
            <v xml:space="preserve">BANCO ESPIRITO SANTO                 </v>
          </cell>
          <cell r="J5941">
            <v>2.7629999999999999</v>
          </cell>
          <cell r="K5941">
            <v>40000</v>
          </cell>
          <cell r="L5941">
            <v>40000</v>
          </cell>
          <cell r="M5941">
            <v>40000</v>
          </cell>
          <cell r="N5941">
            <v>97.384</v>
          </cell>
          <cell r="O5941">
            <v>110520</v>
          </cell>
        </row>
        <row r="5942">
          <cell r="B5942">
            <v>40424</v>
          </cell>
          <cell r="C5942">
            <v>40422</v>
          </cell>
          <cell r="D5942">
            <v>163</v>
          </cell>
          <cell r="E5942">
            <v>17</v>
          </cell>
          <cell r="F5942" t="str">
            <v>BT 19 AUG 2011</v>
          </cell>
          <cell r="G5942">
            <v>1</v>
          </cell>
          <cell r="H5942" t="str">
            <v>MBCPI</v>
          </cell>
          <cell r="I5942" t="str">
            <v xml:space="preserve">MILLENNIUM BCP INVES                 </v>
          </cell>
          <cell r="J5942">
            <v>2.766</v>
          </cell>
          <cell r="K5942">
            <v>50000</v>
          </cell>
          <cell r="L5942">
            <v>50000</v>
          </cell>
          <cell r="M5942">
            <v>50000</v>
          </cell>
          <cell r="N5942">
            <v>97.381</v>
          </cell>
          <cell r="O5942">
            <v>138300</v>
          </cell>
        </row>
        <row r="5943">
          <cell r="B5943">
            <v>40424</v>
          </cell>
          <cell r="C5943">
            <v>40422</v>
          </cell>
          <cell r="D5943">
            <v>163</v>
          </cell>
          <cell r="E5943">
            <v>18</v>
          </cell>
          <cell r="F5943" t="str">
            <v>BT 19 AUG 2011</v>
          </cell>
          <cell r="G5943">
            <v>1</v>
          </cell>
          <cell r="H5943" t="str">
            <v>BNP-P</v>
          </cell>
          <cell r="I5943" t="str">
            <v xml:space="preserve">BNP PARIBAS                          </v>
          </cell>
          <cell r="J5943">
            <v>2.7679999999999998</v>
          </cell>
          <cell r="K5943">
            <v>25000</v>
          </cell>
          <cell r="L5943">
            <v>25000</v>
          </cell>
          <cell r="M5943">
            <v>25000</v>
          </cell>
          <cell r="N5943">
            <v>97.379000000000005</v>
          </cell>
          <cell r="O5943">
            <v>69200</v>
          </cell>
        </row>
        <row r="5944">
          <cell r="B5944">
            <v>40424</v>
          </cell>
          <cell r="C5944">
            <v>40422</v>
          </cell>
          <cell r="D5944">
            <v>163</v>
          </cell>
          <cell r="E5944">
            <v>19</v>
          </cell>
          <cell r="F5944" t="str">
            <v>BT 19 AUG 2011</v>
          </cell>
          <cell r="G5944">
            <v>1</v>
          </cell>
          <cell r="H5944" t="str">
            <v>HSBC France</v>
          </cell>
          <cell r="I5944" t="str">
            <v xml:space="preserve">HSBC FRANCE                          </v>
          </cell>
          <cell r="J5944">
            <v>2.77</v>
          </cell>
          <cell r="K5944">
            <v>50000</v>
          </cell>
          <cell r="L5944">
            <v>50000</v>
          </cell>
          <cell r="M5944">
            <v>50000</v>
          </cell>
          <cell r="N5944">
            <v>97.378</v>
          </cell>
          <cell r="O5944">
            <v>138500</v>
          </cell>
        </row>
        <row r="5945">
          <cell r="B5945">
            <v>40424</v>
          </cell>
          <cell r="C5945">
            <v>40422</v>
          </cell>
          <cell r="D5945">
            <v>163</v>
          </cell>
          <cell r="E5945">
            <v>20</v>
          </cell>
          <cell r="F5945" t="str">
            <v>BT 19 AUG 2011</v>
          </cell>
          <cell r="G5945">
            <v>1</v>
          </cell>
          <cell r="H5945" t="str">
            <v>GS</v>
          </cell>
          <cell r="I5945" t="str">
            <v xml:space="preserve">GOLDMAN SACHS INTERN                 </v>
          </cell>
          <cell r="J5945">
            <v>2.7749999999999999</v>
          </cell>
          <cell r="K5945">
            <v>10000</v>
          </cell>
          <cell r="L5945">
            <v>10000</v>
          </cell>
          <cell r="M5945">
            <v>0</v>
          </cell>
          <cell r="N5945">
            <v>97.373000000000005</v>
          </cell>
          <cell r="O5945">
            <v>0</v>
          </cell>
        </row>
        <row r="5946">
          <cell r="B5946">
            <v>40424</v>
          </cell>
          <cell r="C5946">
            <v>40422</v>
          </cell>
          <cell r="D5946">
            <v>163</v>
          </cell>
          <cell r="E5946">
            <v>21</v>
          </cell>
          <cell r="F5946" t="str">
            <v>BT 19 AUG 2011</v>
          </cell>
          <cell r="G5946">
            <v>1</v>
          </cell>
          <cell r="H5946" t="str">
            <v>MBCPI</v>
          </cell>
          <cell r="I5946" t="str">
            <v xml:space="preserve">MILLENNIUM BCP INVES                 </v>
          </cell>
          <cell r="J5946">
            <v>2.7789999999999999</v>
          </cell>
          <cell r="K5946">
            <v>50000</v>
          </cell>
          <cell r="L5946">
            <v>50000</v>
          </cell>
          <cell r="M5946">
            <v>0</v>
          </cell>
          <cell r="N5946">
            <v>97.369</v>
          </cell>
          <cell r="O5946">
            <v>0</v>
          </cell>
        </row>
        <row r="5947">
          <cell r="B5947">
            <v>40424</v>
          </cell>
          <cell r="C5947">
            <v>40422</v>
          </cell>
          <cell r="D5947">
            <v>163</v>
          </cell>
          <cell r="E5947">
            <v>22</v>
          </cell>
          <cell r="F5947" t="str">
            <v>BT 19 AUG 2011</v>
          </cell>
          <cell r="G5947">
            <v>1</v>
          </cell>
          <cell r="H5947" t="str">
            <v>DB</v>
          </cell>
          <cell r="I5947" t="str">
            <v xml:space="preserve">DEUTSCHE BANK AG                     </v>
          </cell>
          <cell r="J5947">
            <v>2.78</v>
          </cell>
          <cell r="K5947">
            <v>50000</v>
          </cell>
          <cell r="L5947">
            <v>50000</v>
          </cell>
          <cell r="M5947">
            <v>0</v>
          </cell>
          <cell r="N5947">
            <v>97.367999999999995</v>
          </cell>
          <cell r="O5947">
            <v>0</v>
          </cell>
        </row>
        <row r="5948">
          <cell r="B5948">
            <v>40424</v>
          </cell>
          <cell r="C5948">
            <v>40422</v>
          </cell>
          <cell r="D5948">
            <v>163</v>
          </cell>
          <cell r="E5948">
            <v>23</v>
          </cell>
          <cell r="F5948" t="str">
            <v>BT 19 AUG 2011</v>
          </cell>
          <cell r="G5948">
            <v>1</v>
          </cell>
          <cell r="H5948" t="str">
            <v>BARCLAYS</v>
          </cell>
          <cell r="I5948" t="str">
            <v xml:space="preserve">BARCLAYS CAPITAL                     </v>
          </cell>
          <cell r="J5948">
            <v>2.78</v>
          </cell>
          <cell r="K5948">
            <v>10000</v>
          </cell>
          <cell r="L5948">
            <v>10000</v>
          </cell>
          <cell r="M5948">
            <v>0</v>
          </cell>
          <cell r="N5948">
            <v>97.367999999999995</v>
          </cell>
          <cell r="O5948">
            <v>0</v>
          </cell>
        </row>
        <row r="5949">
          <cell r="B5949">
            <v>40424</v>
          </cell>
          <cell r="C5949">
            <v>40422</v>
          </cell>
          <cell r="D5949">
            <v>163</v>
          </cell>
          <cell r="E5949">
            <v>24</v>
          </cell>
          <cell r="F5949" t="str">
            <v>BT 19 AUG 2011</v>
          </cell>
          <cell r="G5949">
            <v>1</v>
          </cell>
          <cell r="H5949" t="str">
            <v>CGD</v>
          </cell>
          <cell r="I5949" t="str">
            <v xml:space="preserve">CAIXA GERAL DE DEPOS                 </v>
          </cell>
          <cell r="J5949">
            <v>2.7890000000000001</v>
          </cell>
          <cell r="K5949">
            <v>50000</v>
          </cell>
          <cell r="L5949">
            <v>50000</v>
          </cell>
          <cell r="M5949">
            <v>0</v>
          </cell>
          <cell r="N5949">
            <v>97.36</v>
          </cell>
          <cell r="O5949">
            <v>0</v>
          </cell>
        </row>
        <row r="5950">
          <cell r="B5950">
            <v>40424</v>
          </cell>
          <cell r="C5950">
            <v>40422</v>
          </cell>
          <cell r="D5950">
            <v>163</v>
          </cell>
          <cell r="E5950">
            <v>25</v>
          </cell>
          <cell r="F5950" t="str">
            <v>BT 19 AUG 2011</v>
          </cell>
          <cell r="G5950">
            <v>1</v>
          </cell>
          <cell r="H5950" t="str">
            <v>MBCPI</v>
          </cell>
          <cell r="I5950" t="str">
            <v xml:space="preserve">MILLENNIUM BCP INVES                 </v>
          </cell>
          <cell r="J5950">
            <v>2.7890000000000001</v>
          </cell>
          <cell r="K5950">
            <v>50000</v>
          </cell>
          <cell r="L5950">
            <v>50000</v>
          </cell>
          <cell r="M5950">
            <v>0</v>
          </cell>
          <cell r="N5950">
            <v>97.36</v>
          </cell>
          <cell r="O5950">
            <v>0</v>
          </cell>
        </row>
        <row r="5951">
          <cell r="B5951">
            <v>40424</v>
          </cell>
          <cell r="C5951">
            <v>40422</v>
          </cell>
          <cell r="D5951">
            <v>163</v>
          </cell>
          <cell r="E5951">
            <v>26</v>
          </cell>
          <cell r="F5951" t="str">
            <v>BT 19 AUG 2011</v>
          </cell>
          <cell r="G5951">
            <v>1</v>
          </cell>
          <cell r="H5951" t="str">
            <v>CREDIT SUISSE</v>
          </cell>
          <cell r="I5951" t="str">
            <v xml:space="preserve">CREDIT SUISSE SECURI                 </v>
          </cell>
          <cell r="J5951">
            <v>2.79</v>
          </cell>
          <cell r="K5951">
            <v>10000</v>
          </cell>
          <cell r="L5951">
            <v>10000</v>
          </cell>
          <cell r="M5951">
            <v>0</v>
          </cell>
          <cell r="N5951">
            <v>97.358999999999995</v>
          </cell>
          <cell r="O5951">
            <v>0</v>
          </cell>
        </row>
        <row r="5952">
          <cell r="B5952">
            <v>40424</v>
          </cell>
          <cell r="C5952">
            <v>40422</v>
          </cell>
          <cell r="D5952">
            <v>163</v>
          </cell>
          <cell r="E5952">
            <v>27</v>
          </cell>
          <cell r="F5952" t="str">
            <v>BT 19 AUG 2011</v>
          </cell>
          <cell r="G5952">
            <v>1</v>
          </cell>
          <cell r="H5952" t="str">
            <v>BNP-P</v>
          </cell>
          <cell r="I5952" t="str">
            <v xml:space="preserve">BNP PARIBAS                          </v>
          </cell>
          <cell r="J5952">
            <v>2.7949999999999999</v>
          </cell>
          <cell r="K5952">
            <v>25000</v>
          </cell>
          <cell r="L5952">
            <v>25000</v>
          </cell>
          <cell r="M5952">
            <v>0</v>
          </cell>
          <cell r="N5952">
            <v>97.355000000000004</v>
          </cell>
          <cell r="O5952">
            <v>0</v>
          </cell>
        </row>
        <row r="5953">
          <cell r="B5953">
            <v>40424</v>
          </cell>
          <cell r="C5953">
            <v>40422</v>
          </cell>
          <cell r="D5953">
            <v>163</v>
          </cell>
          <cell r="E5953">
            <v>28</v>
          </cell>
          <cell r="F5953" t="str">
            <v>BT 19 AUG 2011</v>
          </cell>
          <cell r="G5953">
            <v>1</v>
          </cell>
          <cell r="H5953" t="str">
            <v>BARCLAYS</v>
          </cell>
          <cell r="I5953" t="str">
            <v xml:space="preserve">BARCLAYS CAPITAL                     </v>
          </cell>
          <cell r="J5953">
            <v>2.81</v>
          </cell>
          <cell r="K5953">
            <v>10000</v>
          </cell>
          <cell r="L5953">
            <v>10000</v>
          </cell>
          <cell r="M5953">
            <v>0</v>
          </cell>
          <cell r="N5953">
            <v>97.340999999999994</v>
          </cell>
          <cell r="O5953">
            <v>0</v>
          </cell>
        </row>
        <row r="5954">
          <cell r="B5954">
            <v>40424</v>
          </cell>
          <cell r="C5954">
            <v>40422</v>
          </cell>
          <cell r="D5954">
            <v>163</v>
          </cell>
          <cell r="E5954">
            <v>29</v>
          </cell>
          <cell r="F5954" t="str">
            <v>BT 19 AUG 2011</v>
          </cell>
          <cell r="G5954">
            <v>1</v>
          </cell>
          <cell r="H5954" t="str">
            <v>SG</v>
          </cell>
          <cell r="I5954" t="str">
            <v xml:space="preserve">SOCIETE GENERALE                     </v>
          </cell>
          <cell r="J5954">
            <v>2.81</v>
          </cell>
          <cell r="K5954">
            <v>20000</v>
          </cell>
          <cell r="L5954">
            <v>20000</v>
          </cell>
          <cell r="M5954">
            <v>0</v>
          </cell>
          <cell r="N5954">
            <v>97.340999999999994</v>
          </cell>
          <cell r="O5954">
            <v>0</v>
          </cell>
        </row>
        <row r="5955">
          <cell r="B5955">
            <v>40424</v>
          </cell>
          <cell r="C5955">
            <v>40422</v>
          </cell>
          <cell r="D5955">
            <v>163</v>
          </cell>
          <cell r="E5955">
            <v>30</v>
          </cell>
          <cell r="F5955" t="str">
            <v>BT 19 AUG 2011</v>
          </cell>
          <cell r="G5955">
            <v>1</v>
          </cell>
          <cell r="H5955" t="str">
            <v>CREDIT SUISSE</v>
          </cell>
          <cell r="I5955" t="str">
            <v xml:space="preserve">CREDIT SUISSE SECURI                 </v>
          </cell>
          <cell r="J5955">
            <v>2.81</v>
          </cell>
          <cell r="K5955">
            <v>20000</v>
          </cell>
          <cell r="L5955">
            <v>20000</v>
          </cell>
          <cell r="M5955">
            <v>0</v>
          </cell>
          <cell r="N5955">
            <v>97.340999999999994</v>
          </cell>
          <cell r="O5955">
            <v>0</v>
          </cell>
        </row>
        <row r="5956">
          <cell r="B5956">
            <v>40424</v>
          </cell>
          <cell r="C5956">
            <v>40422</v>
          </cell>
          <cell r="D5956">
            <v>163</v>
          </cell>
          <cell r="E5956">
            <v>31</v>
          </cell>
          <cell r="F5956" t="str">
            <v>BT 19 AUG 2011</v>
          </cell>
          <cell r="G5956">
            <v>1</v>
          </cell>
          <cell r="H5956" t="str">
            <v>DB</v>
          </cell>
          <cell r="I5956" t="str">
            <v xml:space="preserve">DEUTSCHE BANK AG                     </v>
          </cell>
          <cell r="J5956">
            <v>2.8250000000000002</v>
          </cell>
          <cell r="K5956">
            <v>10000</v>
          </cell>
          <cell r="L5956">
            <v>10000</v>
          </cell>
          <cell r="M5956">
            <v>0</v>
          </cell>
          <cell r="N5956">
            <v>97.326999999999998</v>
          </cell>
          <cell r="O5956">
            <v>0</v>
          </cell>
        </row>
        <row r="5957">
          <cell r="B5957">
            <v>40424</v>
          </cell>
          <cell r="C5957">
            <v>40422</v>
          </cell>
          <cell r="D5957">
            <v>163</v>
          </cell>
          <cell r="E5957">
            <v>32</v>
          </cell>
          <cell r="F5957" t="str">
            <v>BT 19 AUG 2011</v>
          </cell>
          <cell r="G5957">
            <v>1</v>
          </cell>
          <cell r="H5957" t="str">
            <v>Calyon</v>
          </cell>
          <cell r="I5957" t="str">
            <v xml:space="preserve">CREDIT AGRICOLE CIB                  </v>
          </cell>
          <cell r="J5957">
            <v>2.83</v>
          </cell>
          <cell r="K5957">
            <v>5000</v>
          </cell>
          <cell r="L5957">
            <v>5000</v>
          </cell>
          <cell r="M5957">
            <v>0</v>
          </cell>
          <cell r="N5957">
            <v>97.322000000000003</v>
          </cell>
          <cell r="O5957">
            <v>0</v>
          </cell>
        </row>
        <row r="5958">
          <cell r="B5958">
            <v>40424</v>
          </cell>
          <cell r="C5958">
            <v>40422</v>
          </cell>
          <cell r="D5958">
            <v>163</v>
          </cell>
          <cell r="E5958">
            <v>33</v>
          </cell>
          <cell r="F5958" t="str">
            <v>BT 19 AUG 2011</v>
          </cell>
          <cell r="G5958">
            <v>1</v>
          </cell>
          <cell r="H5958" t="str">
            <v>CREDIT SUISSE</v>
          </cell>
          <cell r="I5958" t="str">
            <v xml:space="preserve">CREDIT SUISSE SECURI                 </v>
          </cell>
          <cell r="J5958">
            <v>2.83</v>
          </cell>
          <cell r="K5958">
            <v>10000</v>
          </cell>
          <cell r="L5958">
            <v>10000</v>
          </cell>
          <cell r="M5958">
            <v>0</v>
          </cell>
          <cell r="N5958">
            <v>97.322000000000003</v>
          </cell>
          <cell r="O5958">
            <v>0</v>
          </cell>
        </row>
        <row r="5959">
          <cell r="B5959">
            <v>40424</v>
          </cell>
          <cell r="C5959">
            <v>40422</v>
          </cell>
          <cell r="D5959">
            <v>163</v>
          </cell>
          <cell r="E5959">
            <v>34</v>
          </cell>
          <cell r="F5959" t="str">
            <v>BT 19 AUG 2011</v>
          </cell>
          <cell r="G5959">
            <v>1</v>
          </cell>
          <cell r="H5959" t="str">
            <v>SG</v>
          </cell>
          <cell r="I5959" t="str">
            <v xml:space="preserve">SOCIETE GENERALE                     </v>
          </cell>
          <cell r="J5959">
            <v>2.84</v>
          </cell>
          <cell r="K5959">
            <v>30000</v>
          </cell>
          <cell r="L5959">
            <v>30000</v>
          </cell>
          <cell r="M5959">
            <v>0</v>
          </cell>
          <cell r="N5959">
            <v>97.313000000000002</v>
          </cell>
          <cell r="O5959">
            <v>0</v>
          </cell>
        </row>
        <row r="5960">
          <cell r="B5960">
            <v>40424</v>
          </cell>
          <cell r="C5960">
            <v>40422</v>
          </cell>
          <cell r="D5960">
            <v>163</v>
          </cell>
          <cell r="E5960">
            <v>35</v>
          </cell>
          <cell r="F5960" t="str">
            <v>BT 19 AUG 2011</v>
          </cell>
          <cell r="G5960">
            <v>1</v>
          </cell>
          <cell r="H5960" t="str">
            <v>Citigroup</v>
          </cell>
          <cell r="I5960" t="str">
            <v xml:space="preserve">CITIGROUP GLOBAL MAR                 </v>
          </cell>
          <cell r="J5960">
            <v>2.85</v>
          </cell>
          <cell r="K5960">
            <v>30000</v>
          </cell>
          <cell r="L5960">
            <v>30000</v>
          </cell>
          <cell r="M5960">
            <v>0</v>
          </cell>
          <cell r="N5960">
            <v>97.304000000000002</v>
          </cell>
          <cell r="O5960">
            <v>0</v>
          </cell>
        </row>
        <row r="5961">
          <cell r="B5961">
            <v>40424</v>
          </cell>
          <cell r="C5961">
            <v>40422</v>
          </cell>
          <cell r="D5961">
            <v>163</v>
          </cell>
          <cell r="E5961">
            <v>36</v>
          </cell>
          <cell r="F5961" t="str">
            <v>BT 19 AUG 2011</v>
          </cell>
          <cell r="G5961">
            <v>1</v>
          </cell>
          <cell r="H5961" t="str">
            <v>DB</v>
          </cell>
          <cell r="I5961" t="str">
            <v xml:space="preserve">DEUTSCHE BANK AG                     </v>
          </cell>
          <cell r="J5961">
            <v>2.85</v>
          </cell>
          <cell r="K5961">
            <v>10000</v>
          </cell>
          <cell r="L5961">
            <v>10000</v>
          </cell>
          <cell r="M5961">
            <v>0</v>
          </cell>
          <cell r="N5961">
            <v>97.304000000000002</v>
          </cell>
          <cell r="O5961">
            <v>0</v>
          </cell>
        </row>
        <row r="5962">
          <cell r="B5962">
            <v>40424</v>
          </cell>
          <cell r="C5962">
            <v>40422</v>
          </cell>
          <cell r="D5962">
            <v>163</v>
          </cell>
          <cell r="E5962">
            <v>37</v>
          </cell>
          <cell r="F5962" t="str">
            <v>BT 19 AUG 2011</v>
          </cell>
          <cell r="G5962">
            <v>1</v>
          </cell>
          <cell r="H5962" t="str">
            <v>SANTANDER</v>
          </cell>
          <cell r="I5962" t="str">
            <v xml:space="preserve">BANCO SANTANDER, S.A                 </v>
          </cell>
          <cell r="J5962">
            <v>2.85</v>
          </cell>
          <cell r="K5962">
            <v>10000</v>
          </cell>
          <cell r="L5962">
            <v>10000</v>
          </cell>
          <cell r="M5962">
            <v>0</v>
          </cell>
          <cell r="N5962">
            <v>97.304000000000002</v>
          </cell>
          <cell r="O5962">
            <v>0</v>
          </cell>
        </row>
        <row r="5963">
          <cell r="B5963">
            <v>40424</v>
          </cell>
          <cell r="C5963">
            <v>40422</v>
          </cell>
          <cell r="D5963">
            <v>163</v>
          </cell>
          <cell r="E5963">
            <v>38</v>
          </cell>
          <cell r="F5963" t="str">
            <v>BT 19 AUG 2011</v>
          </cell>
          <cell r="G5963">
            <v>1</v>
          </cell>
          <cell r="H5963" t="str">
            <v>Calyon</v>
          </cell>
          <cell r="I5963" t="str">
            <v xml:space="preserve">CREDIT AGRICOLE CIB                  </v>
          </cell>
          <cell r="J5963">
            <v>2.9</v>
          </cell>
          <cell r="K5963">
            <v>25000</v>
          </cell>
          <cell r="L5963">
            <v>25000</v>
          </cell>
          <cell r="M5963">
            <v>0</v>
          </cell>
          <cell r="N5963">
            <v>97.257999999999996</v>
          </cell>
          <cell r="O5963">
            <v>0</v>
          </cell>
        </row>
        <row r="5964">
          <cell r="B5964">
            <v>40424</v>
          </cell>
          <cell r="C5964">
            <v>40422</v>
          </cell>
          <cell r="D5964">
            <v>163</v>
          </cell>
          <cell r="E5964">
            <v>39</v>
          </cell>
          <cell r="F5964" t="str">
            <v>BT 19 AUG 2011</v>
          </cell>
          <cell r="G5964">
            <v>1</v>
          </cell>
          <cell r="H5964" t="str">
            <v>GS</v>
          </cell>
          <cell r="I5964" t="str">
            <v xml:space="preserve">GOLDMAN SACHS INTERN                 </v>
          </cell>
          <cell r="J5964">
            <v>2.9</v>
          </cell>
          <cell r="K5964">
            <v>10000</v>
          </cell>
          <cell r="L5964">
            <v>10000</v>
          </cell>
          <cell r="M5964">
            <v>0</v>
          </cell>
          <cell r="N5964">
            <v>97.257999999999996</v>
          </cell>
          <cell r="O5964">
            <v>0</v>
          </cell>
        </row>
        <row r="5965">
          <cell r="B5965">
            <v>40424</v>
          </cell>
          <cell r="C5965">
            <v>40422</v>
          </cell>
          <cell r="D5965">
            <v>163</v>
          </cell>
          <cell r="E5965">
            <v>40</v>
          </cell>
          <cell r="F5965" t="str">
            <v>BT 19 AUG 2011</v>
          </cell>
          <cell r="G5965">
            <v>1</v>
          </cell>
          <cell r="H5965" t="str">
            <v>SANTANDER</v>
          </cell>
          <cell r="I5965" t="str">
            <v xml:space="preserve">BANCO SANTANDER, S.A                 </v>
          </cell>
          <cell r="J5965">
            <v>2.9</v>
          </cell>
          <cell r="K5965">
            <v>10000</v>
          </cell>
          <cell r="L5965">
            <v>10000</v>
          </cell>
          <cell r="M5965">
            <v>0</v>
          </cell>
          <cell r="N5965">
            <v>97.257999999999996</v>
          </cell>
          <cell r="O5965">
            <v>0</v>
          </cell>
        </row>
        <row r="5966">
          <cell r="B5966">
            <v>40424</v>
          </cell>
          <cell r="C5966">
            <v>40422</v>
          </cell>
          <cell r="D5966">
            <v>163</v>
          </cell>
          <cell r="E5966">
            <v>41</v>
          </cell>
          <cell r="F5966" t="str">
            <v>BT 19 AUG 2011</v>
          </cell>
          <cell r="G5966">
            <v>1</v>
          </cell>
          <cell r="H5966" t="str">
            <v>RBS</v>
          </cell>
          <cell r="I5966" t="str">
            <v xml:space="preserve">ROYAL BANK OF SCOTLA                 </v>
          </cell>
          <cell r="J5966">
            <v>3</v>
          </cell>
          <cell r="K5966">
            <v>40000</v>
          </cell>
          <cell r="L5966">
            <v>40000</v>
          </cell>
          <cell r="M5966">
            <v>0</v>
          </cell>
          <cell r="N5966">
            <v>97.165999999999997</v>
          </cell>
          <cell r="O5966">
            <v>0</v>
          </cell>
        </row>
        <row r="5967">
          <cell r="B5967">
            <v>40424</v>
          </cell>
          <cell r="C5967">
            <v>40422</v>
          </cell>
          <cell r="D5967">
            <v>163</v>
          </cell>
          <cell r="E5967">
            <v>42</v>
          </cell>
          <cell r="F5967" t="str">
            <v>BT 19 AUG 2011</v>
          </cell>
          <cell r="G5967">
            <v>1</v>
          </cell>
          <cell r="H5967" t="str">
            <v>BARCLAYS</v>
          </cell>
          <cell r="I5967" t="str">
            <v xml:space="preserve">BARCLAYS CAPITAL                     </v>
          </cell>
          <cell r="J5967">
            <v>3</v>
          </cell>
          <cell r="K5967">
            <v>30000</v>
          </cell>
          <cell r="L5967">
            <v>30000</v>
          </cell>
          <cell r="M5967">
            <v>0</v>
          </cell>
          <cell r="N5967">
            <v>97.165999999999997</v>
          </cell>
          <cell r="O5967">
            <v>0</v>
          </cell>
        </row>
        <row r="5968">
          <cell r="B5968">
            <v>40424</v>
          </cell>
          <cell r="C5968">
            <v>40422</v>
          </cell>
          <cell r="D5968">
            <v>163</v>
          </cell>
          <cell r="E5968">
            <v>43</v>
          </cell>
          <cell r="F5968" t="str">
            <v>BT 19 AUG 2011</v>
          </cell>
          <cell r="G5968">
            <v>1</v>
          </cell>
          <cell r="H5968" t="str">
            <v>Calyon</v>
          </cell>
          <cell r="I5968" t="str">
            <v xml:space="preserve">CREDIT AGRICOLE CIB                  </v>
          </cell>
          <cell r="J5968">
            <v>3</v>
          </cell>
          <cell r="K5968">
            <v>25000</v>
          </cell>
          <cell r="L5968">
            <v>25000</v>
          </cell>
          <cell r="M5968">
            <v>0</v>
          </cell>
          <cell r="N5968">
            <v>97.165999999999997</v>
          </cell>
          <cell r="O5968">
            <v>0</v>
          </cell>
        </row>
        <row r="5969">
          <cell r="B5969">
            <v>40424</v>
          </cell>
          <cell r="C5969">
            <v>40422</v>
          </cell>
          <cell r="D5969">
            <v>163</v>
          </cell>
          <cell r="E5969">
            <v>44</v>
          </cell>
          <cell r="F5969" t="str">
            <v>BT 19 AUG 2011</v>
          </cell>
          <cell r="G5969">
            <v>2</v>
          </cell>
          <cell r="H5969" t="str">
            <v>MBCPI</v>
          </cell>
          <cell r="I5969" t="str">
            <v xml:space="preserve">MILLENNIUM BCP INVES                 </v>
          </cell>
          <cell r="J5969">
            <v>2.77</v>
          </cell>
          <cell r="K5969">
            <v>20000</v>
          </cell>
          <cell r="L5969">
            <v>20000</v>
          </cell>
          <cell r="M5969">
            <v>20000</v>
          </cell>
          <cell r="N5969">
            <v>97.378</v>
          </cell>
          <cell r="O5969">
            <v>55400</v>
          </cell>
        </row>
        <row r="5970">
          <cell r="B5970">
            <v>40424</v>
          </cell>
          <cell r="C5970">
            <v>40422</v>
          </cell>
          <cell r="D5970">
            <v>163</v>
          </cell>
          <cell r="E5970">
            <v>45</v>
          </cell>
          <cell r="F5970" t="str">
            <v>BT 19 AUG 2011</v>
          </cell>
          <cell r="G5970">
            <v>2</v>
          </cell>
          <cell r="H5970" t="str">
            <v>HSBC France</v>
          </cell>
          <cell r="I5970" t="str">
            <v xml:space="preserve">HSBC FRANCE                          </v>
          </cell>
          <cell r="J5970">
            <v>2.77</v>
          </cell>
          <cell r="K5970">
            <v>20000</v>
          </cell>
          <cell r="L5970">
            <v>20000</v>
          </cell>
          <cell r="M5970">
            <v>20000</v>
          </cell>
          <cell r="N5970">
            <v>97.378</v>
          </cell>
          <cell r="O5970">
            <v>55400</v>
          </cell>
        </row>
        <row r="5971">
          <cell r="B5971">
            <v>40438</v>
          </cell>
          <cell r="C5971">
            <v>40436</v>
          </cell>
          <cell r="D5971">
            <v>164</v>
          </cell>
          <cell r="E5971">
            <v>1</v>
          </cell>
          <cell r="F5971" t="str">
            <v>BT 23 SEP 2011</v>
          </cell>
          <cell r="G5971">
            <v>1</v>
          </cell>
          <cell r="H5971" t="str">
            <v>GS</v>
          </cell>
          <cell r="I5971" t="str">
            <v xml:space="preserve">GOLDMAN SACHS INTERN                 </v>
          </cell>
          <cell r="J5971">
            <v>3.25</v>
          </cell>
          <cell r="K5971">
            <v>15000</v>
          </cell>
          <cell r="L5971">
            <v>15000</v>
          </cell>
          <cell r="M5971">
            <v>15000</v>
          </cell>
          <cell r="N5971">
            <v>96.759</v>
          </cell>
          <cell r="O5971">
            <v>48750</v>
          </cell>
        </row>
        <row r="5972">
          <cell r="B5972">
            <v>40438</v>
          </cell>
          <cell r="C5972">
            <v>40436</v>
          </cell>
          <cell r="D5972">
            <v>164</v>
          </cell>
          <cell r="E5972">
            <v>2</v>
          </cell>
          <cell r="F5972" t="str">
            <v>BT 23 SEP 2011</v>
          </cell>
          <cell r="G5972">
            <v>1</v>
          </cell>
          <cell r="H5972" t="str">
            <v>BNP-P</v>
          </cell>
          <cell r="I5972" t="str">
            <v xml:space="preserve">BNP PARIBAS                          </v>
          </cell>
          <cell r="J5972">
            <v>3.28</v>
          </cell>
          <cell r="K5972">
            <v>15000</v>
          </cell>
          <cell r="L5972">
            <v>15000</v>
          </cell>
          <cell r="M5972">
            <v>15000</v>
          </cell>
          <cell r="N5972">
            <v>96.73</v>
          </cell>
          <cell r="O5972">
            <v>49200</v>
          </cell>
        </row>
        <row r="5973">
          <cell r="B5973">
            <v>40438</v>
          </cell>
          <cell r="C5973">
            <v>40436</v>
          </cell>
          <cell r="D5973">
            <v>164</v>
          </cell>
          <cell r="E5973">
            <v>3</v>
          </cell>
          <cell r="F5973" t="str">
            <v>BT 23 SEP 2011</v>
          </cell>
          <cell r="G5973">
            <v>1</v>
          </cell>
          <cell r="H5973" t="str">
            <v>JEF</v>
          </cell>
          <cell r="I5973" t="str">
            <v xml:space="preserve">JEFFERIES INTERNATIO                 </v>
          </cell>
          <cell r="J5973">
            <v>3.28</v>
          </cell>
          <cell r="K5973">
            <v>5000</v>
          </cell>
          <cell r="L5973">
            <v>5000</v>
          </cell>
          <cell r="M5973">
            <v>5000</v>
          </cell>
          <cell r="N5973">
            <v>96.73</v>
          </cell>
          <cell r="O5973">
            <v>16400</v>
          </cell>
        </row>
        <row r="5974">
          <cell r="B5974">
            <v>40438</v>
          </cell>
          <cell r="C5974">
            <v>40436</v>
          </cell>
          <cell r="D5974">
            <v>164</v>
          </cell>
          <cell r="E5974">
            <v>4</v>
          </cell>
          <cell r="F5974" t="str">
            <v>BT 23 SEP 2011</v>
          </cell>
          <cell r="G5974">
            <v>1</v>
          </cell>
          <cell r="H5974" t="str">
            <v>Calyon</v>
          </cell>
          <cell r="I5974" t="str">
            <v xml:space="preserve">CREDIT AGRICOLE CIB                  </v>
          </cell>
          <cell r="J5974">
            <v>3.298</v>
          </cell>
          <cell r="K5974">
            <v>40000</v>
          </cell>
          <cell r="L5974">
            <v>40000</v>
          </cell>
          <cell r="M5974">
            <v>40000</v>
          </cell>
          <cell r="N5974">
            <v>96.712999999999994</v>
          </cell>
          <cell r="O5974">
            <v>131920</v>
          </cell>
        </row>
        <row r="5975">
          <cell r="B5975">
            <v>40438</v>
          </cell>
          <cell r="C5975">
            <v>40436</v>
          </cell>
          <cell r="D5975">
            <v>164</v>
          </cell>
          <cell r="E5975">
            <v>5</v>
          </cell>
          <cell r="F5975" t="str">
            <v>BT 23 SEP 2011</v>
          </cell>
          <cell r="G5975">
            <v>1</v>
          </cell>
          <cell r="H5975" t="str">
            <v>BARCLAYS</v>
          </cell>
          <cell r="I5975" t="str">
            <v xml:space="preserve">BARCLAYS CAPITAL                     </v>
          </cell>
          <cell r="J5975">
            <v>3.3</v>
          </cell>
          <cell r="K5975">
            <v>15000</v>
          </cell>
          <cell r="L5975">
            <v>15000</v>
          </cell>
          <cell r="M5975">
            <v>15000</v>
          </cell>
          <cell r="N5975">
            <v>96.710999999999999</v>
          </cell>
          <cell r="O5975">
            <v>49500</v>
          </cell>
        </row>
        <row r="5976">
          <cell r="B5976">
            <v>40438</v>
          </cell>
          <cell r="C5976">
            <v>40436</v>
          </cell>
          <cell r="D5976">
            <v>164</v>
          </cell>
          <cell r="E5976">
            <v>6</v>
          </cell>
          <cell r="F5976" t="str">
            <v>BT 23 SEP 2011</v>
          </cell>
          <cell r="G5976">
            <v>1</v>
          </cell>
          <cell r="H5976" t="str">
            <v>GS</v>
          </cell>
          <cell r="I5976" t="str">
            <v xml:space="preserve">GOLDMAN SACHS INTERN                 </v>
          </cell>
          <cell r="J5976">
            <v>3.3</v>
          </cell>
          <cell r="K5976">
            <v>15000</v>
          </cell>
          <cell r="L5976">
            <v>15000</v>
          </cell>
          <cell r="M5976">
            <v>15000</v>
          </cell>
          <cell r="N5976">
            <v>96.710999999999999</v>
          </cell>
          <cell r="O5976">
            <v>49500</v>
          </cell>
        </row>
        <row r="5977">
          <cell r="B5977">
            <v>40438</v>
          </cell>
          <cell r="C5977">
            <v>40436</v>
          </cell>
          <cell r="D5977">
            <v>164</v>
          </cell>
          <cell r="E5977">
            <v>7</v>
          </cell>
          <cell r="F5977" t="str">
            <v>BT 23 SEP 2011</v>
          </cell>
          <cell r="G5977">
            <v>1</v>
          </cell>
          <cell r="H5977" t="str">
            <v>MBCPI</v>
          </cell>
          <cell r="I5977" t="str">
            <v xml:space="preserve">MILLENNIUM BCP INVES                 </v>
          </cell>
          <cell r="J5977">
            <v>3.3</v>
          </cell>
          <cell r="K5977">
            <v>50000</v>
          </cell>
          <cell r="L5977">
            <v>50000</v>
          </cell>
          <cell r="M5977">
            <v>50000</v>
          </cell>
          <cell r="N5977">
            <v>96.710999999999999</v>
          </cell>
          <cell r="O5977">
            <v>165000</v>
          </cell>
        </row>
        <row r="5978">
          <cell r="B5978">
            <v>40438</v>
          </cell>
          <cell r="C5978">
            <v>40436</v>
          </cell>
          <cell r="D5978">
            <v>164</v>
          </cell>
          <cell r="E5978">
            <v>8</v>
          </cell>
          <cell r="F5978" t="str">
            <v>BT 23 SEP 2011</v>
          </cell>
          <cell r="G5978">
            <v>1</v>
          </cell>
          <cell r="H5978" t="str">
            <v>SG</v>
          </cell>
          <cell r="I5978" t="str">
            <v xml:space="preserve">SOCIETE GENERALE                     </v>
          </cell>
          <cell r="J5978">
            <v>3.32</v>
          </cell>
          <cell r="K5978">
            <v>50000</v>
          </cell>
          <cell r="L5978">
            <v>50000</v>
          </cell>
          <cell r="M5978">
            <v>50000</v>
          </cell>
          <cell r="N5978">
            <v>96.691999999999993</v>
          </cell>
          <cell r="O5978">
            <v>166000</v>
          </cell>
        </row>
        <row r="5979">
          <cell r="B5979">
            <v>40438</v>
          </cell>
          <cell r="C5979">
            <v>40436</v>
          </cell>
          <cell r="D5979">
            <v>164</v>
          </cell>
          <cell r="E5979">
            <v>9</v>
          </cell>
          <cell r="F5979" t="str">
            <v>BT 23 SEP 2011</v>
          </cell>
          <cell r="G5979">
            <v>1</v>
          </cell>
          <cell r="H5979" t="str">
            <v>BNP-P</v>
          </cell>
          <cell r="I5979" t="str">
            <v xml:space="preserve">BNP PARIBAS                          </v>
          </cell>
          <cell r="J5979">
            <v>3.33</v>
          </cell>
          <cell r="K5979">
            <v>15000</v>
          </cell>
          <cell r="L5979">
            <v>15000</v>
          </cell>
          <cell r="M5979">
            <v>15000</v>
          </cell>
          <cell r="N5979">
            <v>96.682000000000002</v>
          </cell>
          <cell r="O5979">
            <v>49950</v>
          </cell>
        </row>
        <row r="5980">
          <cell r="B5980">
            <v>40438</v>
          </cell>
          <cell r="C5980">
            <v>40436</v>
          </cell>
          <cell r="D5980">
            <v>164</v>
          </cell>
          <cell r="E5980">
            <v>10</v>
          </cell>
          <cell r="F5980" t="str">
            <v>BT 23 SEP 2011</v>
          </cell>
          <cell r="G5980">
            <v>1</v>
          </cell>
          <cell r="H5980" t="str">
            <v>BARCLAYS</v>
          </cell>
          <cell r="I5980" t="str">
            <v xml:space="preserve">BARCLAYS CAPITAL                     </v>
          </cell>
          <cell r="J5980">
            <v>3.33</v>
          </cell>
          <cell r="K5980">
            <v>10000</v>
          </cell>
          <cell r="L5980">
            <v>10000</v>
          </cell>
          <cell r="M5980">
            <v>10000</v>
          </cell>
          <cell r="N5980">
            <v>96.682000000000002</v>
          </cell>
          <cell r="O5980">
            <v>33300</v>
          </cell>
        </row>
        <row r="5981">
          <cell r="B5981">
            <v>40438</v>
          </cell>
          <cell r="C5981">
            <v>40436</v>
          </cell>
          <cell r="D5981">
            <v>164</v>
          </cell>
          <cell r="E5981">
            <v>11</v>
          </cell>
          <cell r="F5981" t="str">
            <v>BT 23 SEP 2011</v>
          </cell>
          <cell r="G5981">
            <v>1</v>
          </cell>
          <cell r="H5981" t="str">
            <v>JEF</v>
          </cell>
          <cell r="I5981" t="str">
            <v xml:space="preserve">JEFFERIES INTERNATIO                 </v>
          </cell>
          <cell r="J5981">
            <v>3.33</v>
          </cell>
          <cell r="K5981">
            <v>15000</v>
          </cell>
          <cell r="L5981">
            <v>15000</v>
          </cell>
          <cell r="M5981">
            <v>15000</v>
          </cell>
          <cell r="N5981">
            <v>96.682000000000002</v>
          </cell>
          <cell r="O5981">
            <v>49950</v>
          </cell>
        </row>
        <row r="5982">
          <cell r="B5982">
            <v>40438</v>
          </cell>
          <cell r="C5982">
            <v>40436</v>
          </cell>
          <cell r="D5982">
            <v>164</v>
          </cell>
          <cell r="E5982">
            <v>12</v>
          </cell>
          <cell r="F5982" t="str">
            <v>BT 23 SEP 2011</v>
          </cell>
          <cell r="G5982">
            <v>1</v>
          </cell>
          <cell r="H5982" t="str">
            <v>Calyon</v>
          </cell>
          <cell r="I5982" t="str">
            <v xml:space="preserve">CREDIT AGRICOLE CIB                  </v>
          </cell>
          <cell r="J5982">
            <v>3.3479999999999999</v>
          </cell>
          <cell r="K5982">
            <v>10000</v>
          </cell>
          <cell r="L5982">
            <v>10000</v>
          </cell>
          <cell r="M5982">
            <v>10000</v>
          </cell>
          <cell r="N5982">
            <v>96.665000000000006</v>
          </cell>
          <cell r="O5982">
            <v>33480</v>
          </cell>
        </row>
        <row r="5983">
          <cell r="B5983">
            <v>40438</v>
          </cell>
          <cell r="C5983">
            <v>40436</v>
          </cell>
          <cell r="D5983">
            <v>164</v>
          </cell>
          <cell r="E5983">
            <v>13</v>
          </cell>
          <cell r="F5983" t="str">
            <v>BT 23 SEP 2011</v>
          </cell>
          <cell r="G5983">
            <v>1</v>
          </cell>
          <cell r="H5983" t="str">
            <v>GS</v>
          </cell>
          <cell r="I5983" t="str">
            <v xml:space="preserve">GOLDMAN SACHS INTERN                 </v>
          </cell>
          <cell r="J5983">
            <v>3.35</v>
          </cell>
          <cell r="K5983">
            <v>15000</v>
          </cell>
          <cell r="L5983">
            <v>15000</v>
          </cell>
          <cell r="M5983">
            <v>15000</v>
          </cell>
          <cell r="N5983">
            <v>96.662999999999997</v>
          </cell>
          <cell r="O5983">
            <v>50250</v>
          </cell>
        </row>
        <row r="5984">
          <cell r="B5984">
            <v>40438</v>
          </cell>
          <cell r="C5984">
            <v>40436</v>
          </cell>
          <cell r="D5984">
            <v>164</v>
          </cell>
          <cell r="E5984">
            <v>14</v>
          </cell>
          <cell r="F5984" t="str">
            <v>BT 23 SEP 2011</v>
          </cell>
          <cell r="G5984">
            <v>1</v>
          </cell>
          <cell r="H5984" t="str">
            <v>BNP-P</v>
          </cell>
          <cell r="I5984" t="str">
            <v xml:space="preserve">BNP PARIBAS                          </v>
          </cell>
          <cell r="J5984">
            <v>3.37</v>
          </cell>
          <cell r="K5984">
            <v>20000</v>
          </cell>
          <cell r="L5984">
            <v>20000</v>
          </cell>
          <cell r="M5984">
            <v>20000</v>
          </cell>
          <cell r="N5984">
            <v>96.644000000000005</v>
          </cell>
          <cell r="O5984">
            <v>67400</v>
          </cell>
        </row>
        <row r="5985">
          <cell r="B5985">
            <v>40438</v>
          </cell>
          <cell r="C5985">
            <v>40436</v>
          </cell>
          <cell r="D5985">
            <v>164</v>
          </cell>
          <cell r="E5985">
            <v>15</v>
          </cell>
          <cell r="F5985" t="str">
            <v>BT 23 SEP 2011</v>
          </cell>
          <cell r="G5985">
            <v>1</v>
          </cell>
          <cell r="H5985" t="str">
            <v>BARCLAYS</v>
          </cell>
          <cell r="I5985" t="str">
            <v xml:space="preserve">BARCLAYS CAPITAL                     </v>
          </cell>
          <cell r="J5985">
            <v>3.37</v>
          </cell>
          <cell r="K5985">
            <v>10000</v>
          </cell>
          <cell r="L5985">
            <v>10000</v>
          </cell>
          <cell r="M5985">
            <v>10000</v>
          </cell>
          <cell r="N5985">
            <v>96.644000000000005</v>
          </cell>
          <cell r="O5985">
            <v>33700</v>
          </cell>
        </row>
        <row r="5986">
          <cell r="B5986">
            <v>40438</v>
          </cell>
          <cell r="C5986">
            <v>40436</v>
          </cell>
          <cell r="D5986">
            <v>164</v>
          </cell>
          <cell r="E5986">
            <v>16</v>
          </cell>
          <cell r="F5986" t="str">
            <v>BT 23 SEP 2011</v>
          </cell>
          <cell r="G5986">
            <v>1</v>
          </cell>
          <cell r="H5986" t="str">
            <v>JEF</v>
          </cell>
          <cell r="I5986" t="str">
            <v xml:space="preserve">JEFFERIES INTERNATIO                 </v>
          </cell>
          <cell r="J5986">
            <v>3.38</v>
          </cell>
          <cell r="K5986">
            <v>10000</v>
          </cell>
          <cell r="L5986">
            <v>10000</v>
          </cell>
          <cell r="M5986">
            <v>10000</v>
          </cell>
          <cell r="N5986">
            <v>96.634</v>
          </cell>
          <cell r="O5986">
            <v>33800</v>
          </cell>
        </row>
        <row r="5987">
          <cell r="B5987">
            <v>40438</v>
          </cell>
          <cell r="C5987">
            <v>40436</v>
          </cell>
          <cell r="D5987">
            <v>164</v>
          </cell>
          <cell r="E5987">
            <v>17</v>
          </cell>
          <cell r="F5987" t="str">
            <v>BT 23 SEP 2011</v>
          </cell>
          <cell r="G5987">
            <v>1</v>
          </cell>
          <cell r="H5987" t="str">
            <v>Calyon</v>
          </cell>
          <cell r="I5987" t="str">
            <v xml:space="preserve">CREDIT AGRICOLE CIB                  </v>
          </cell>
          <cell r="J5987">
            <v>3.3980000000000001</v>
          </cell>
          <cell r="K5987">
            <v>25000</v>
          </cell>
          <cell r="L5987">
            <v>25000</v>
          </cell>
          <cell r="M5987">
            <v>25000</v>
          </cell>
          <cell r="N5987">
            <v>96.617000000000004</v>
          </cell>
          <cell r="O5987">
            <v>84950</v>
          </cell>
        </row>
        <row r="5988">
          <cell r="B5988">
            <v>40438</v>
          </cell>
          <cell r="C5988">
            <v>40436</v>
          </cell>
          <cell r="D5988">
            <v>164</v>
          </cell>
          <cell r="E5988">
            <v>18</v>
          </cell>
          <cell r="F5988" t="str">
            <v>BT 23 SEP 2011</v>
          </cell>
          <cell r="G5988">
            <v>1</v>
          </cell>
          <cell r="H5988" t="str">
            <v>MBCPI</v>
          </cell>
          <cell r="I5988" t="str">
            <v xml:space="preserve">MILLENNIUM BCP INVES                 </v>
          </cell>
          <cell r="J5988">
            <v>3.3980000000000001</v>
          </cell>
          <cell r="K5988">
            <v>100000</v>
          </cell>
          <cell r="L5988">
            <v>100000</v>
          </cell>
          <cell r="M5988">
            <v>100000</v>
          </cell>
          <cell r="N5988">
            <v>96.617000000000004</v>
          </cell>
          <cell r="O5988">
            <v>339800</v>
          </cell>
        </row>
        <row r="5989">
          <cell r="B5989">
            <v>40438</v>
          </cell>
          <cell r="C5989">
            <v>40436</v>
          </cell>
          <cell r="D5989">
            <v>164</v>
          </cell>
          <cell r="E5989">
            <v>19</v>
          </cell>
          <cell r="F5989" t="str">
            <v>BT 23 SEP 2011</v>
          </cell>
          <cell r="G5989">
            <v>1</v>
          </cell>
          <cell r="H5989" t="str">
            <v>CGD</v>
          </cell>
          <cell r="I5989" t="str">
            <v xml:space="preserve">CAIXA GERAL DE DEPOS                 </v>
          </cell>
          <cell r="J5989">
            <v>3.399</v>
          </cell>
          <cell r="K5989">
            <v>50000</v>
          </cell>
          <cell r="L5989">
            <v>50000</v>
          </cell>
          <cell r="M5989">
            <v>50000</v>
          </cell>
          <cell r="N5989">
            <v>96.616</v>
          </cell>
          <cell r="O5989">
            <v>169950</v>
          </cell>
        </row>
        <row r="5990">
          <cell r="B5990">
            <v>40438</v>
          </cell>
          <cell r="C5990">
            <v>40436</v>
          </cell>
          <cell r="D5990">
            <v>164</v>
          </cell>
          <cell r="E5990">
            <v>20</v>
          </cell>
          <cell r="F5990" t="str">
            <v>BT 23 SEP 2011</v>
          </cell>
          <cell r="G5990">
            <v>1</v>
          </cell>
          <cell r="H5990" t="str">
            <v>DB</v>
          </cell>
          <cell r="I5990" t="str">
            <v xml:space="preserve">DEUTSCHE BANK AG                     </v>
          </cell>
          <cell r="J5990">
            <v>3.4</v>
          </cell>
          <cell r="K5990">
            <v>5000</v>
          </cell>
          <cell r="L5990">
            <v>5000</v>
          </cell>
          <cell r="M5990">
            <v>5000</v>
          </cell>
          <cell r="N5990">
            <v>96.614999999999995</v>
          </cell>
          <cell r="O5990">
            <v>17000</v>
          </cell>
        </row>
        <row r="5991">
          <cell r="B5991">
            <v>40438</v>
          </cell>
          <cell r="C5991">
            <v>40436</v>
          </cell>
          <cell r="D5991">
            <v>164</v>
          </cell>
          <cell r="E5991">
            <v>21</v>
          </cell>
          <cell r="F5991" t="str">
            <v>BT 23 SEP 2011</v>
          </cell>
          <cell r="G5991">
            <v>1</v>
          </cell>
          <cell r="H5991" t="str">
            <v>RBS</v>
          </cell>
          <cell r="I5991" t="str">
            <v xml:space="preserve">ROYAL BANK OF SCOTLA                 </v>
          </cell>
          <cell r="J5991">
            <v>3.4</v>
          </cell>
          <cell r="K5991">
            <v>38000</v>
          </cell>
          <cell r="L5991">
            <v>38000</v>
          </cell>
          <cell r="M5991">
            <v>38000</v>
          </cell>
          <cell r="N5991">
            <v>96.614999999999995</v>
          </cell>
          <cell r="O5991">
            <v>129200</v>
          </cell>
        </row>
        <row r="5992">
          <cell r="B5992">
            <v>40438</v>
          </cell>
          <cell r="C5992">
            <v>40436</v>
          </cell>
          <cell r="D5992">
            <v>164</v>
          </cell>
          <cell r="E5992">
            <v>22</v>
          </cell>
          <cell r="F5992" t="str">
            <v>BT 23 SEP 2011</v>
          </cell>
          <cell r="G5992">
            <v>1</v>
          </cell>
          <cell r="H5992" t="str">
            <v>SG</v>
          </cell>
          <cell r="I5992" t="str">
            <v xml:space="preserve">SOCIETE GENERALE                     </v>
          </cell>
          <cell r="J5992">
            <v>3.4</v>
          </cell>
          <cell r="K5992">
            <v>50000</v>
          </cell>
          <cell r="L5992">
            <v>50000</v>
          </cell>
          <cell r="M5992">
            <v>50000</v>
          </cell>
          <cell r="N5992">
            <v>96.614999999999995</v>
          </cell>
          <cell r="O5992">
            <v>170000</v>
          </cell>
        </row>
        <row r="5993">
          <cell r="B5993">
            <v>40438</v>
          </cell>
          <cell r="C5993">
            <v>40436</v>
          </cell>
          <cell r="D5993">
            <v>164</v>
          </cell>
          <cell r="E5993">
            <v>23</v>
          </cell>
          <cell r="F5993" t="str">
            <v>BT 23 SEP 2011</v>
          </cell>
          <cell r="G5993">
            <v>1</v>
          </cell>
          <cell r="H5993" t="str">
            <v>CREDIT SUISSE</v>
          </cell>
          <cell r="I5993" t="str">
            <v xml:space="preserve">CREDIT SUISSE SECURI                 </v>
          </cell>
          <cell r="J5993">
            <v>3.4</v>
          </cell>
          <cell r="K5993">
            <v>10000</v>
          </cell>
          <cell r="L5993">
            <v>10000</v>
          </cell>
          <cell r="M5993">
            <v>10000</v>
          </cell>
          <cell r="N5993">
            <v>96.614999999999995</v>
          </cell>
          <cell r="O5993">
            <v>34000</v>
          </cell>
        </row>
        <row r="5994">
          <cell r="B5994">
            <v>40438</v>
          </cell>
          <cell r="C5994">
            <v>40436</v>
          </cell>
          <cell r="D5994">
            <v>164</v>
          </cell>
          <cell r="E5994">
            <v>24</v>
          </cell>
          <cell r="F5994" t="str">
            <v>BT 23 SEP 2011</v>
          </cell>
          <cell r="G5994">
            <v>1</v>
          </cell>
          <cell r="H5994" t="str">
            <v>SANTANDER</v>
          </cell>
          <cell r="I5994" t="str">
            <v xml:space="preserve">BANCO SANTANDER, S.A                 </v>
          </cell>
          <cell r="J5994">
            <v>3.4</v>
          </cell>
          <cell r="K5994">
            <v>50000</v>
          </cell>
          <cell r="L5994">
            <v>50000</v>
          </cell>
          <cell r="M5994">
            <v>50000</v>
          </cell>
          <cell r="N5994">
            <v>96.614999999999995</v>
          </cell>
          <cell r="O5994">
            <v>170000</v>
          </cell>
        </row>
        <row r="5995">
          <cell r="B5995">
            <v>40438</v>
          </cell>
          <cell r="C5995">
            <v>40436</v>
          </cell>
          <cell r="D5995">
            <v>164</v>
          </cell>
          <cell r="E5995">
            <v>25</v>
          </cell>
          <cell r="F5995" t="str">
            <v>BT 23 SEP 2011</v>
          </cell>
          <cell r="G5995">
            <v>1</v>
          </cell>
          <cell r="H5995" t="str">
            <v>HSBC France</v>
          </cell>
          <cell r="I5995" t="str">
            <v xml:space="preserve">HSBC FRANCE                          </v>
          </cell>
          <cell r="J5995">
            <v>3.4</v>
          </cell>
          <cell r="K5995">
            <v>10000</v>
          </cell>
          <cell r="L5995">
            <v>10000</v>
          </cell>
          <cell r="M5995">
            <v>10000</v>
          </cell>
          <cell r="N5995">
            <v>96.614999999999995</v>
          </cell>
          <cell r="O5995">
            <v>34000</v>
          </cell>
        </row>
        <row r="5996">
          <cell r="B5996">
            <v>40438</v>
          </cell>
          <cell r="C5996">
            <v>40436</v>
          </cell>
          <cell r="D5996">
            <v>164</v>
          </cell>
          <cell r="E5996">
            <v>26</v>
          </cell>
          <cell r="F5996" t="str">
            <v>BT 23 SEP 2011</v>
          </cell>
          <cell r="G5996">
            <v>1</v>
          </cell>
          <cell r="H5996" t="str">
            <v>CGD</v>
          </cell>
          <cell r="I5996" t="str">
            <v xml:space="preserve">CAIXA GERAL DE DEPOS                 </v>
          </cell>
          <cell r="J5996">
            <v>3.419</v>
          </cell>
          <cell r="K5996">
            <v>25000</v>
          </cell>
          <cell r="L5996">
            <v>25000</v>
          </cell>
          <cell r="M5996">
            <v>25000</v>
          </cell>
          <cell r="N5996">
            <v>96.596000000000004</v>
          </cell>
          <cell r="O5996">
            <v>85475</v>
          </cell>
        </row>
        <row r="5997">
          <cell r="B5997">
            <v>40438</v>
          </cell>
          <cell r="C5997">
            <v>40436</v>
          </cell>
          <cell r="D5997">
            <v>164</v>
          </cell>
          <cell r="E5997">
            <v>27</v>
          </cell>
          <cell r="F5997" t="str">
            <v>BT 23 SEP 2011</v>
          </cell>
          <cell r="G5997">
            <v>1</v>
          </cell>
          <cell r="H5997" t="str">
            <v>CREDIT SUISSE</v>
          </cell>
          <cell r="I5997" t="str">
            <v xml:space="preserve">CREDIT SUISSE SECURI                 </v>
          </cell>
          <cell r="J5997">
            <v>3.42</v>
          </cell>
          <cell r="K5997">
            <v>20000</v>
          </cell>
          <cell r="L5997">
            <v>20000</v>
          </cell>
          <cell r="M5997">
            <v>20000</v>
          </cell>
          <cell r="N5997">
            <v>96.594999999999999</v>
          </cell>
          <cell r="O5997">
            <v>68400</v>
          </cell>
        </row>
        <row r="5998">
          <cell r="B5998">
            <v>40438</v>
          </cell>
          <cell r="C5998">
            <v>40436</v>
          </cell>
          <cell r="D5998">
            <v>164</v>
          </cell>
          <cell r="E5998">
            <v>28</v>
          </cell>
          <cell r="F5998" t="str">
            <v>BT 23 SEP 2011</v>
          </cell>
          <cell r="G5998">
            <v>1</v>
          </cell>
          <cell r="H5998" t="str">
            <v>JEF</v>
          </cell>
          <cell r="I5998" t="str">
            <v xml:space="preserve">JEFFERIES INTERNATIO                 </v>
          </cell>
          <cell r="J5998">
            <v>3.43</v>
          </cell>
          <cell r="K5998">
            <v>5000</v>
          </cell>
          <cell r="L5998">
            <v>5000</v>
          </cell>
          <cell r="M5998">
            <v>5000</v>
          </cell>
          <cell r="N5998">
            <v>96.585999999999999</v>
          </cell>
          <cell r="O5998">
            <v>17150</v>
          </cell>
        </row>
        <row r="5999">
          <cell r="B5999">
            <v>40438</v>
          </cell>
          <cell r="C5999">
            <v>40436</v>
          </cell>
          <cell r="D5999">
            <v>164</v>
          </cell>
          <cell r="E5999">
            <v>29</v>
          </cell>
          <cell r="F5999" t="str">
            <v>BT 23 SEP 2011</v>
          </cell>
          <cell r="G5999">
            <v>1</v>
          </cell>
          <cell r="H5999" t="str">
            <v>CREDIT SUISSE</v>
          </cell>
          <cell r="I5999" t="str">
            <v xml:space="preserve">CREDIT SUISSE SECURI                 </v>
          </cell>
          <cell r="J5999">
            <v>3.44</v>
          </cell>
          <cell r="K5999">
            <v>20000</v>
          </cell>
          <cell r="L5999">
            <v>20000</v>
          </cell>
          <cell r="M5999">
            <v>20000</v>
          </cell>
          <cell r="N5999">
            <v>96.575999999999993</v>
          </cell>
          <cell r="O5999">
            <v>68800</v>
          </cell>
        </row>
        <row r="6000">
          <cell r="B6000">
            <v>40438</v>
          </cell>
          <cell r="C6000">
            <v>40436</v>
          </cell>
          <cell r="D6000">
            <v>164</v>
          </cell>
          <cell r="E6000">
            <v>30</v>
          </cell>
          <cell r="F6000" t="str">
            <v>BT 23 SEP 2011</v>
          </cell>
          <cell r="G6000">
            <v>1</v>
          </cell>
          <cell r="H6000" t="str">
            <v>CGD</v>
          </cell>
          <cell r="I6000" t="str">
            <v xml:space="preserve">CAIXA GERAL DE DEPOS                 </v>
          </cell>
          <cell r="J6000">
            <v>3.44</v>
          </cell>
          <cell r="K6000">
            <v>25000</v>
          </cell>
          <cell r="L6000">
            <v>25000</v>
          </cell>
          <cell r="M6000">
            <v>25000</v>
          </cell>
          <cell r="N6000">
            <v>96.575999999999993</v>
          </cell>
          <cell r="O6000">
            <v>86000</v>
          </cell>
        </row>
        <row r="6001">
          <cell r="B6001">
            <v>40438</v>
          </cell>
          <cell r="C6001">
            <v>40436</v>
          </cell>
          <cell r="D6001">
            <v>164</v>
          </cell>
          <cell r="E6001">
            <v>31</v>
          </cell>
          <cell r="F6001" t="str">
            <v>BT 23 SEP 2011</v>
          </cell>
          <cell r="G6001">
            <v>1</v>
          </cell>
          <cell r="H6001" t="str">
            <v>DB</v>
          </cell>
          <cell r="I6001" t="str">
            <v xml:space="preserve">DEUTSCHE BANK AG                     </v>
          </cell>
          <cell r="J6001">
            <v>3.45</v>
          </cell>
          <cell r="K6001">
            <v>5000</v>
          </cell>
          <cell r="L6001">
            <v>5000</v>
          </cell>
          <cell r="M6001">
            <v>2333</v>
          </cell>
          <cell r="N6001">
            <v>96.566999999999993</v>
          </cell>
          <cell r="O6001">
            <v>8048.85</v>
          </cell>
        </row>
        <row r="6002">
          <cell r="B6002">
            <v>40438</v>
          </cell>
          <cell r="C6002">
            <v>40436</v>
          </cell>
          <cell r="D6002">
            <v>164</v>
          </cell>
          <cell r="E6002">
            <v>32</v>
          </cell>
          <cell r="F6002" t="str">
            <v>BT 23 SEP 2011</v>
          </cell>
          <cell r="G6002">
            <v>1</v>
          </cell>
          <cell r="H6002" t="str">
            <v>HSBC France</v>
          </cell>
          <cell r="I6002" t="str">
            <v xml:space="preserve">HSBC FRANCE                          </v>
          </cell>
          <cell r="J6002">
            <v>3.45</v>
          </cell>
          <cell r="K6002">
            <v>10000</v>
          </cell>
          <cell r="L6002">
            <v>10000</v>
          </cell>
          <cell r="M6002">
            <v>4667</v>
          </cell>
          <cell r="N6002">
            <v>96.566999999999993</v>
          </cell>
          <cell r="O6002">
            <v>16101.150000000001</v>
          </cell>
        </row>
        <row r="6003">
          <cell r="B6003">
            <v>40438</v>
          </cell>
          <cell r="C6003">
            <v>40436</v>
          </cell>
          <cell r="D6003">
            <v>164</v>
          </cell>
          <cell r="E6003">
            <v>33</v>
          </cell>
          <cell r="F6003" t="str">
            <v>BT 23 SEP 2011</v>
          </cell>
          <cell r="G6003">
            <v>1</v>
          </cell>
          <cell r="H6003" t="str">
            <v>MBCPI</v>
          </cell>
          <cell r="I6003" t="str">
            <v xml:space="preserve">MILLENNIUM BCP INVES                 </v>
          </cell>
          <cell r="J6003">
            <v>3.4670000000000001</v>
          </cell>
          <cell r="K6003">
            <v>75000</v>
          </cell>
          <cell r="L6003">
            <v>75000</v>
          </cell>
          <cell r="M6003">
            <v>0</v>
          </cell>
          <cell r="N6003">
            <v>96.55</v>
          </cell>
          <cell r="O6003">
            <v>0</v>
          </cell>
        </row>
        <row r="6004">
          <cell r="B6004">
            <v>40438</v>
          </cell>
          <cell r="C6004">
            <v>40436</v>
          </cell>
          <cell r="D6004">
            <v>164</v>
          </cell>
          <cell r="E6004">
            <v>34</v>
          </cell>
          <cell r="F6004" t="str">
            <v>BT 23 SEP 2011</v>
          </cell>
          <cell r="G6004">
            <v>1</v>
          </cell>
          <cell r="H6004" t="str">
            <v>CGD</v>
          </cell>
          <cell r="I6004" t="str">
            <v xml:space="preserve">CAIXA GERAL DE DEPOS                 </v>
          </cell>
          <cell r="J6004">
            <v>3.47</v>
          </cell>
          <cell r="K6004">
            <v>22000</v>
          </cell>
          <cell r="L6004">
            <v>22000</v>
          </cell>
          <cell r="M6004">
            <v>0</v>
          </cell>
          <cell r="N6004">
            <v>96.546999999999997</v>
          </cell>
          <cell r="O6004">
            <v>0</v>
          </cell>
        </row>
        <row r="6005">
          <cell r="B6005">
            <v>40438</v>
          </cell>
          <cell r="C6005">
            <v>40436</v>
          </cell>
          <cell r="D6005">
            <v>164</v>
          </cell>
          <cell r="E6005">
            <v>35</v>
          </cell>
          <cell r="F6005" t="str">
            <v>BT 23 SEP 2011</v>
          </cell>
          <cell r="G6005">
            <v>1</v>
          </cell>
          <cell r="H6005" t="str">
            <v>BNP-P</v>
          </cell>
          <cell r="I6005" t="str">
            <v xml:space="preserve">BNP PARIBAS                          </v>
          </cell>
          <cell r="J6005">
            <v>3.48</v>
          </cell>
          <cell r="K6005">
            <v>15000</v>
          </cell>
          <cell r="L6005">
            <v>15000</v>
          </cell>
          <cell r="M6005">
            <v>0</v>
          </cell>
          <cell r="N6005">
            <v>96.537999999999997</v>
          </cell>
          <cell r="O6005">
            <v>0</v>
          </cell>
        </row>
        <row r="6006">
          <cell r="B6006">
            <v>40438</v>
          </cell>
          <cell r="C6006">
            <v>40436</v>
          </cell>
          <cell r="D6006">
            <v>164</v>
          </cell>
          <cell r="E6006">
            <v>36</v>
          </cell>
          <cell r="F6006" t="str">
            <v>BT 23 SEP 2011</v>
          </cell>
          <cell r="G6006">
            <v>1</v>
          </cell>
          <cell r="H6006" t="str">
            <v>Citigroup</v>
          </cell>
          <cell r="I6006" t="str">
            <v xml:space="preserve">CITIGROUP GLOBAL MAR                 </v>
          </cell>
          <cell r="J6006">
            <v>3.48</v>
          </cell>
          <cell r="K6006">
            <v>25000</v>
          </cell>
          <cell r="L6006">
            <v>25000</v>
          </cell>
          <cell r="M6006">
            <v>0</v>
          </cell>
          <cell r="N6006">
            <v>96.537999999999997</v>
          </cell>
          <cell r="O6006">
            <v>0</v>
          </cell>
        </row>
        <row r="6007">
          <cell r="B6007">
            <v>40438</v>
          </cell>
          <cell r="C6007">
            <v>40436</v>
          </cell>
          <cell r="D6007">
            <v>164</v>
          </cell>
          <cell r="E6007">
            <v>37</v>
          </cell>
          <cell r="F6007" t="str">
            <v>BT 23 SEP 2011</v>
          </cell>
          <cell r="G6007">
            <v>1</v>
          </cell>
          <cell r="H6007" t="str">
            <v>CREDIT SUISSE</v>
          </cell>
          <cell r="I6007" t="str">
            <v xml:space="preserve">CREDIT SUISSE SECURI                 </v>
          </cell>
          <cell r="J6007">
            <v>3.48</v>
          </cell>
          <cell r="K6007">
            <v>10000</v>
          </cell>
          <cell r="L6007">
            <v>10000</v>
          </cell>
          <cell r="M6007">
            <v>0</v>
          </cell>
          <cell r="N6007">
            <v>96.537999999999997</v>
          </cell>
          <cell r="O6007">
            <v>0</v>
          </cell>
        </row>
        <row r="6008">
          <cell r="B6008">
            <v>40438</v>
          </cell>
          <cell r="C6008">
            <v>40436</v>
          </cell>
          <cell r="D6008">
            <v>164</v>
          </cell>
          <cell r="E6008">
            <v>38</v>
          </cell>
          <cell r="F6008" t="str">
            <v>BT 23 SEP 2011</v>
          </cell>
          <cell r="G6008">
            <v>1</v>
          </cell>
          <cell r="H6008" t="str">
            <v>CGD</v>
          </cell>
          <cell r="I6008" t="str">
            <v xml:space="preserve">CAIXA GERAL DE DEPOS                 </v>
          </cell>
          <cell r="J6008">
            <v>3.48</v>
          </cell>
          <cell r="K6008">
            <v>1000</v>
          </cell>
          <cell r="L6008">
            <v>1000</v>
          </cell>
          <cell r="M6008">
            <v>0</v>
          </cell>
          <cell r="N6008">
            <v>96.537999999999997</v>
          </cell>
          <cell r="O6008">
            <v>0</v>
          </cell>
        </row>
        <row r="6009">
          <cell r="B6009">
            <v>40438</v>
          </cell>
          <cell r="C6009">
            <v>40436</v>
          </cell>
          <cell r="D6009">
            <v>164</v>
          </cell>
          <cell r="E6009">
            <v>39</v>
          </cell>
          <cell r="F6009" t="str">
            <v>BT 23 SEP 2011</v>
          </cell>
          <cell r="G6009">
            <v>1</v>
          </cell>
          <cell r="H6009" t="str">
            <v>BES</v>
          </cell>
          <cell r="I6009" t="str">
            <v xml:space="preserve">BANCO ESPIRITO SANTO                 </v>
          </cell>
          <cell r="J6009">
            <v>3.49</v>
          </cell>
          <cell r="K6009">
            <v>10000</v>
          </cell>
          <cell r="L6009">
            <v>10000</v>
          </cell>
          <cell r="M6009">
            <v>0</v>
          </cell>
          <cell r="N6009">
            <v>96.528000000000006</v>
          </cell>
          <cell r="O6009">
            <v>0</v>
          </cell>
        </row>
        <row r="6010">
          <cell r="B6010">
            <v>40438</v>
          </cell>
          <cell r="C6010">
            <v>40436</v>
          </cell>
          <cell r="D6010">
            <v>164</v>
          </cell>
          <cell r="E6010">
            <v>40</v>
          </cell>
          <cell r="F6010" t="str">
            <v>BT 23 SEP 2011</v>
          </cell>
          <cell r="G6010">
            <v>1</v>
          </cell>
          <cell r="H6010" t="str">
            <v>BES</v>
          </cell>
          <cell r="I6010" t="str">
            <v xml:space="preserve">BANCO ESPIRITO SANTO                 </v>
          </cell>
          <cell r="J6010">
            <v>3.4929999999999999</v>
          </cell>
          <cell r="K6010">
            <v>10000</v>
          </cell>
          <cell r="L6010">
            <v>10000</v>
          </cell>
          <cell r="M6010">
            <v>0</v>
          </cell>
          <cell r="N6010">
            <v>96.525000000000006</v>
          </cell>
          <cell r="O6010">
            <v>0</v>
          </cell>
        </row>
        <row r="6011">
          <cell r="B6011">
            <v>40438</v>
          </cell>
          <cell r="C6011">
            <v>40436</v>
          </cell>
          <cell r="D6011">
            <v>164</v>
          </cell>
          <cell r="E6011">
            <v>41</v>
          </cell>
          <cell r="F6011" t="str">
            <v>BT 23 SEP 2011</v>
          </cell>
          <cell r="G6011">
            <v>1</v>
          </cell>
          <cell r="H6011" t="str">
            <v>BES</v>
          </cell>
          <cell r="I6011" t="str">
            <v xml:space="preserve">BANCO ESPIRITO SANTO                 </v>
          </cell>
          <cell r="J6011">
            <v>3.4950000000000001</v>
          </cell>
          <cell r="K6011">
            <v>10000</v>
          </cell>
          <cell r="L6011">
            <v>10000</v>
          </cell>
          <cell r="M6011">
            <v>0</v>
          </cell>
          <cell r="N6011">
            <v>96.522999999999996</v>
          </cell>
          <cell r="O6011">
            <v>0</v>
          </cell>
        </row>
        <row r="6012">
          <cell r="B6012">
            <v>40438</v>
          </cell>
          <cell r="C6012">
            <v>40436</v>
          </cell>
          <cell r="D6012">
            <v>164</v>
          </cell>
          <cell r="E6012">
            <v>42</v>
          </cell>
          <cell r="F6012" t="str">
            <v>BT 23 SEP 2011</v>
          </cell>
          <cell r="G6012">
            <v>1</v>
          </cell>
          <cell r="H6012" t="str">
            <v>MBCPI</v>
          </cell>
          <cell r="I6012" t="str">
            <v xml:space="preserve">MILLENNIUM BCP INVES                 </v>
          </cell>
          <cell r="J6012">
            <v>3.4950000000000001</v>
          </cell>
          <cell r="K6012">
            <v>25000</v>
          </cell>
          <cell r="L6012">
            <v>25000</v>
          </cell>
          <cell r="M6012">
            <v>0</v>
          </cell>
          <cell r="N6012">
            <v>96.522999999999996</v>
          </cell>
          <cell r="O6012">
            <v>0</v>
          </cell>
        </row>
        <row r="6013">
          <cell r="B6013">
            <v>40438</v>
          </cell>
          <cell r="C6013">
            <v>40436</v>
          </cell>
          <cell r="D6013">
            <v>164</v>
          </cell>
          <cell r="E6013">
            <v>43</v>
          </cell>
          <cell r="F6013" t="str">
            <v>BT 23 SEP 2011</v>
          </cell>
          <cell r="G6013">
            <v>1</v>
          </cell>
          <cell r="H6013" t="str">
            <v>BES</v>
          </cell>
          <cell r="I6013" t="str">
            <v xml:space="preserve">BANCO ESPIRITO SANTO                 </v>
          </cell>
          <cell r="J6013">
            <v>3.4969999999999999</v>
          </cell>
          <cell r="K6013">
            <v>10000</v>
          </cell>
          <cell r="L6013">
            <v>10000</v>
          </cell>
          <cell r="M6013">
            <v>0</v>
          </cell>
          <cell r="N6013">
            <v>96.522000000000006</v>
          </cell>
          <cell r="O6013">
            <v>0</v>
          </cell>
        </row>
        <row r="6014">
          <cell r="B6014">
            <v>40438</v>
          </cell>
          <cell r="C6014">
            <v>40436</v>
          </cell>
          <cell r="D6014">
            <v>164</v>
          </cell>
          <cell r="E6014">
            <v>44</v>
          </cell>
          <cell r="F6014" t="str">
            <v>BT 23 SEP 2011</v>
          </cell>
          <cell r="G6014">
            <v>1</v>
          </cell>
          <cell r="H6014" t="str">
            <v>DB</v>
          </cell>
          <cell r="I6014" t="str">
            <v xml:space="preserve">DEUTSCHE BANK AG                     </v>
          </cell>
          <cell r="J6014">
            <v>3.5</v>
          </cell>
          <cell r="K6014">
            <v>10000</v>
          </cell>
          <cell r="L6014">
            <v>10000</v>
          </cell>
          <cell r="M6014">
            <v>0</v>
          </cell>
          <cell r="N6014">
            <v>96.519000000000005</v>
          </cell>
          <cell r="O6014">
            <v>0</v>
          </cell>
        </row>
        <row r="6015">
          <cell r="B6015">
            <v>40438</v>
          </cell>
          <cell r="C6015">
            <v>40436</v>
          </cell>
          <cell r="D6015">
            <v>164</v>
          </cell>
          <cell r="E6015">
            <v>45</v>
          </cell>
          <cell r="F6015" t="str">
            <v>BT 23 SEP 2011</v>
          </cell>
          <cell r="G6015">
            <v>1</v>
          </cell>
          <cell r="H6015" t="str">
            <v>JEF</v>
          </cell>
          <cell r="I6015" t="str">
            <v xml:space="preserve">JEFFERIES INTERNATIO                 </v>
          </cell>
          <cell r="J6015">
            <v>3.5</v>
          </cell>
          <cell r="K6015">
            <v>5000</v>
          </cell>
          <cell r="L6015">
            <v>5000</v>
          </cell>
          <cell r="M6015">
            <v>0</v>
          </cell>
          <cell r="N6015">
            <v>96.519000000000005</v>
          </cell>
          <cell r="O6015">
            <v>0</v>
          </cell>
        </row>
        <row r="6016">
          <cell r="B6016">
            <v>40438</v>
          </cell>
          <cell r="C6016">
            <v>40436</v>
          </cell>
          <cell r="D6016">
            <v>164</v>
          </cell>
          <cell r="E6016">
            <v>46</v>
          </cell>
          <cell r="F6016" t="str">
            <v>BT 23 SEP 2011</v>
          </cell>
          <cell r="G6016">
            <v>1</v>
          </cell>
          <cell r="H6016" t="str">
            <v>GS</v>
          </cell>
          <cell r="I6016" t="str">
            <v xml:space="preserve">GOLDMAN SACHS INTERN                 </v>
          </cell>
          <cell r="J6016">
            <v>3.5</v>
          </cell>
          <cell r="K6016">
            <v>3000</v>
          </cell>
          <cell r="L6016">
            <v>3000</v>
          </cell>
          <cell r="M6016">
            <v>0</v>
          </cell>
          <cell r="N6016">
            <v>96.519000000000005</v>
          </cell>
          <cell r="O6016">
            <v>0</v>
          </cell>
        </row>
        <row r="6017">
          <cell r="B6017">
            <v>40438</v>
          </cell>
          <cell r="C6017">
            <v>40436</v>
          </cell>
          <cell r="D6017">
            <v>164</v>
          </cell>
          <cell r="E6017">
            <v>47</v>
          </cell>
          <cell r="F6017" t="str">
            <v>BT 23 SEP 2011</v>
          </cell>
          <cell r="G6017">
            <v>1</v>
          </cell>
          <cell r="H6017" t="str">
            <v>BES</v>
          </cell>
          <cell r="I6017" t="str">
            <v xml:space="preserve">BANCO ESPIRITO SANTO                 </v>
          </cell>
          <cell r="J6017">
            <v>3.5</v>
          </cell>
          <cell r="K6017">
            <v>10000</v>
          </cell>
          <cell r="L6017">
            <v>10000</v>
          </cell>
          <cell r="M6017">
            <v>0</v>
          </cell>
          <cell r="N6017">
            <v>96.519000000000005</v>
          </cell>
          <cell r="O6017">
            <v>0</v>
          </cell>
        </row>
        <row r="6018">
          <cell r="B6018">
            <v>40438</v>
          </cell>
          <cell r="C6018">
            <v>40436</v>
          </cell>
          <cell r="D6018">
            <v>164</v>
          </cell>
          <cell r="E6018">
            <v>48</v>
          </cell>
          <cell r="F6018" t="str">
            <v>BT 23 SEP 2011</v>
          </cell>
          <cell r="G6018">
            <v>1</v>
          </cell>
          <cell r="H6018" t="str">
            <v>MBCPI</v>
          </cell>
          <cell r="I6018" t="str">
            <v xml:space="preserve">MILLENNIUM BCP INVES                 </v>
          </cell>
          <cell r="J6018">
            <v>3.5</v>
          </cell>
          <cell r="K6018">
            <v>2000</v>
          </cell>
          <cell r="L6018">
            <v>2000</v>
          </cell>
          <cell r="M6018">
            <v>0</v>
          </cell>
          <cell r="N6018">
            <v>96.519000000000005</v>
          </cell>
          <cell r="O6018">
            <v>0</v>
          </cell>
        </row>
        <row r="6019">
          <cell r="B6019">
            <v>40438</v>
          </cell>
          <cell r="C6019">
            <v>40436</v>
          </cell>
          <cell r="D6019">
            <v>164</v>
          </cell>
          <cell r="E6019">
            <v>49</v>
          </cell>
          <cell r="F6019" t="str">
            <v>BT 23 SEP 2011</v>
          </cell>
          <cell r="G6019">
            <v>1</v>
          </cell>
          <cell r="H6019" t="str">
            <v>HSBC France</v>
          </cell>
          <cell r="I6019" t="str">
            <v xml:space="preserve">HSBC FRANCE                          </v>
          </cell>
          <cell r="J6019">
            <v>3.5</v>
          </cell>
          <cell r="K6019">
            <v>10000</v>
          </cell>
          <cell r="L6019">
            <v>10000</v>
          </cell>
          <cell r="M6019">
            <v>0</v>
          </cell>
          <cell r="N6019">
            <v>96.519000000000005</v>
          </cell>
          <cell r="O6019">
            <v>0</v>
          </cell>
        </row>
        <row r="6020">
          <cell r="B6020">
            <v>40438</v>
          </cell>
          <cell r="C6020">
            <v>40436</v>
          </cell>
          <cell r="D6020">
            <v>164</v>
          </cell>
          <cell r="E6020">
            <v>50</v>
          </cell>
          <cell r="F6020" t="str">
            <v>BT 23 SEP 2011</v>
          </cell>
          <cell r="G6020">
            <v>1</v>
          </cell>
          <cell r="H6020" t="str">
            <v>DB</v>
          </cell>
          <cell r="I6020" t="str">
            <v xml:space="preserve">DEUTSCHE BANK AG                     </v>
          </cell>
          <cell r="J6020">
            <v>3.55</v>
          </cell>
          <cell r="K6020">
            <v>10000</v>
          </cell>
          <cell r="L6020">
            <v>10000</v>
          </cell>
          <cell r="M6020">
            <v>0</v>
          </cell>
          <cell r="N6020">
            <v>96.471000000000004</v>
          </cell>
          <cell r="O6020">
            <v>0</v>
          </cell>
        </row>
        <row r="6021">
          <cell r="B6021">
            <v>40438</v>
          </cell>
          <cell r="C6021">
            <v>40436</v>
          </cell>
          <cell r="D6021">
            <v>164</v>
          </cell>
          <cell r="E6021">
            <v>51</v>
          </cell>
          <cell r="F6021" t="str">
            <v>BT 23 SEP 2011</v>
          </cell>
          <cell r="G6021">
            <v>1</v>
          </cell>
          <cell r="H6021" t="str">
            <v>Calyon</v>
          </cell>
          <cell r="I6021" t="str">
            <v xml:space="preserve">CREDIT AGRICOLE CIB                  </v>
          </cell>
          <cell r="J6021">
            <v>3.55</v>
          </cell>
          <cell r="K6021">
            <v>10000</v>
          </cell>
          <cell r="L6021">
            <v>10000</v>
          </cell>
          <cell r="M6021">
            <v>0</v>
          </cell>
          <cell r="N6021">
            <v>96.471000000000004</v>
          </cell>
          <cell r="O6021">
            <v>0</v>
          </cell>
        </row>
        <row r="6022">
          <cell r="B6022">
            <v>40438</v>
          </cell>
          <cell r="C6022">
            <v>40436</v>
          </cell>
          <cell r="D6022">
            <v>164</v>
          </cell>
          <cell r="E6022">
            <v>52</v>
          </cell>
          <cell r="F6022" t="str">
            <v>BT 23 SEP 2011</v>
          </cell>
          <cell r="G6022">
            <v>1</v>
          </cell>
          <cell r="H6022" t="str">
            <v>Citigroup</v>
          </cell>
          <cell r="I6022" t="str">
            <v xml:space="preserve">CITIGROUP GLOBAL MAR                 </v>
          </cell>
          <cell r="J6022">
            <v>3.6</v>
          </cell>
          <cell r="K6022">
            <v>25000</v>
          </cell>
          <cell r="L6022">
            <v>25000</v>
          </cell>
          <cell r="M6022">
            <v>0</v>
          </cell>
          <cell r="N6022">
            <v>96.423000000000002</v>
          </cell>
          <cell r="O6022">
            <v>0</v>
          </cell>
        </row>
        <row r="6023">
          <cell r="B6023">
            <v>40438</v>
          </cell>
          <cell r="C6023">
            <v>40436</v>
          </cell>
          <cell r="D6023">
            <v>164</v>
          </cell>
          <cell r="E6023">
            <v>53</v>
          </cell>
          <cell r="F6023" t="str">
            <v>BT 23 SEP 2011</v>
          </cell>
          <cell r="G6023">
            <v>1</v>
          </cell>
          <cell r="H6023" t="str">
            <v>BARCLAYS</v>
          </cell>
          <cell r="I6023" t="str">
            <v xml:space="preserve">BARCLAYS CAPITAL                     </v>
          </cell>
          <cell r="J6023">
            <v>3.6</v>
          </cell>
          <cell r="K6023">
            <v>20000</v>
          </cell>
          <cell r="L6023">
            <v>20000</v>
          </cell>
          <cell r="M6023">
            <v>0</v>
          </cell>
          <cell r="N6023">
            <v>96.423000000000002</v>
          </cell>
          <cell r="O6023">
            <v>0</v>
          </cell>
        </row>
        <row r="6024">
          <cell r="B6024">
            <v>40438</v>
          </cell>
          <cell r="C6024">
            <v>40436</v>
          </cell>
          <cell r="D6024">
            <v>164</v>
          </cell>
          <cell r="E6024">
            <v>54</v>
          </cell>
          <cell r="F6024" t="str">
            <v>BT 23 SEP 2011</v>
          </cell>
          <cell r="G6024">
            <v>1</v>
          </cell>
          <cell r="H6024" t="str">
            <v>HSBC France</v>
          </cell>
          <cell r="I6024" t="str">
            <v xml:space="preserve">HSBC FRANCE                          </v>
          </cell>
          <cell r="J6024">
            <v>3.6</v>
          </cell>
          <cell r="K6024">
            <v>25000</v>
          </cell>
          <cell r="L6024">
            <v>25000</v>
          </cell>
          <cell r="M6024">
            <v>0</v>
          </cell>
          <cell r="N6024">
            <v>96.423000000000002</v>
          </cell>
          <cell r="O6024">
            <v>0</v>
          </cell>
        </row>
        <row r="6025">
          <cell r="B6025">
            <v>40438</v>
          </cell>
          <cell r="C6025">
            <v>40436</v>
          </cell>
          <cell r="D6025">
            <v>164</v>
          </cell>
          <cell r="E6025">
            <v>55</v>
          </cell>
          <cell r="F6025" t="str">
            <v>BT 23 SEP 2011</v>
          </cell>
          <cell r="G6025">
            <v>1</v>
          </cell>
          <cell r="H6025" t="str">
            <v>DB</v>
          </cell>
          <cell r="I6025" t="str">
            <v xml:space="preserve">DEUTSCHE BANK AG                     </v>
          </cell>
          <cell r="J6025">
            <v>3.65</v>
          </cell>
          <cell r="K6025">
            <v>10000</v>
          </cell>
          <cell r="L6025">
            <v>10000</v>
          </cell>
          <cell r="M6025">
            <v>0</v>
          </cell>
          <cell r="N6025">
            <v>96.375</v>
          </cell>
          <cell r="O6025">
            <v>0</v>
          </cell>
        </row>
        <row r="6026">
          <cell r="B6026">
            <v>40438</v>
          </cell>
          <cell r="C6026">
            <v>40436</v>
          </cell>
          <cell r="D6026">
            <v>164</v>
          </cell>
          <cell r="E6026">
            <v>56</v>
          </cell>
          <cell r="F6026" t="str">
            <v>BT 23 SEP 2011</v>
          </cell>
          <cell r="G6026">
            <v>1</v>
          </cell>
          <cell r="H6026" t="str">
            <v>GS</v>
          </cell>
          <cell r="I6026" t="str">
            <v xml:space="preserve">GOLDMAN SACHS INTERN                 </v>
          </cell>
          <cell r="J6026">
            <v>3.65</v>
          </cell>
          <cell r="K6026">
            <v>1000</v>
          </cell>
          <cell r="L6026">
            <v>1000</v>
          </cell>
          <cell r="M6026">
            <v>0</v>
          </cell>
          <cell r="N6026">
            <v>96.375</v>
          </cell>
          <cell r="O6026">
            <v>0</v>
          </cell>
        </row>
        <row r="6027">
          <cell r="B6027">
            <v>40438</v>
          </cell>
          <cell r="C6027">
            <v>40436</v>
          </cell>
          <cell r="D6027">
            <v>164</v>
          </cell>
          <cell r="E6027">
            <v>57</v>
          </cell>
          <cell r="F6027" t="str">
            <v>BT 23 SEP 2011</v>
          </cell>
          <cell r="G6027">
            <v>1</v>
          </cell>
          <cell r="H6027" t="str">
            <v>SG</v>
          </cell>
          <cell r="I6027" t="str">
            <v xml:space="preserve">SOCIETE GENERALE                     </v>
          </cell>
          <cell r="J6027">
            <v>3.75</v>
          </cell>
          <cell r="K6027">
            <v>50000</v>
          </cell>
          <cell r="L6027">
            <v>50000</v>
          </cell>
          <cell r="M6027">
            <v>0</v>
          </cell>
          <cell r="N6027">
            <v>96.278999999999996</v>
          </cell>
          <cell r="O6027">
            <v>0</v>
          </cell>
        </row>
        <row r="6028">
          <cell r="B6028">
            <v>40438</v>
          </cell>
          <cell r="C6028">
            <v>40436</v>
          </cell>
          <cell r="D6028">
            <v>164</v>
          </cell>
          <cell r="E6028">
            <v>58</v>
          </cell>
          <cell r="F6028" t="str">
            <v>BT 23 SEP 2011</v>
          </cell>
          <cell r="G6028">
            <v>1</v>
          </cell>
          <cell r="H6028" t="str">
            <v>HSBC France</v>
          </cell>
          <cell r="I6028" t="str">
            <v xml:space="preserve">HSBC FRANCE                          </v>
          </cell>
          <cell r="J6028">
            <v>3.8</v>
          </cell>
          <cell r="K6028">
            <v>25000</v>
          </cell>
          <cell r="L6028">
            <v>25000</v>
          </cell>
          <cell r="M6028">
            <v>0</v>
          </cell>
          <cell r="N6028">
            <v>96.230999999999995</v>
          </cell>
          <cell r="O6028">
            <v>0</v>
          </cell>
        </row>
        <row r="6029">
          <cell r="B6029">
            <v>40438</v>
          </cell>
          <cell r="C6029">
            <v>40436</v>
          </cell>
          <cell r="D6029">
            <v>164</v>
          </cell>
          <cell r="E6029">
            <v>59</v>
          </cell>
          <cell r="F6029" t="str">
            <v>BT 23 SEP 2011</v>
          </cell>
          <cell r="G6029">
            <v>2</v>
          </cell>
          <cell r="H6029" t="str">
            <v>BNP-P</v>
          </cell>
          <cell r="I6029" t="str">
            <v xml:space="preserve">BNP PARIBAS                          </v>
          </cell>
          <cell r="J6029">
            <v>3.45</v>
          </cell>
          <cell r="K6029">
            <v>9238</v>
          </cell>
          <cell r="L6029">
            <v>9238</v>
          </cell>
          <cell r="M6029">
            <v>9238</v>
          </cell>
          <cell r="N6029">
            <v>96.566999999999993</v>
          </cell>
          <cell r="O6029">
            <v>31871.100000000002</v>
          </cell>
        </row>
        <row r="6030">
          <cell r="B6030">
            <v>40438</v>
          </cell>
          <cell r="C6030">
            <v>40436</v>
          </cell>
          <cell r="D6030">
            <v>164</v>
          </cell>
          <cell r="E6030">
            <v>60</v>
          </cell>
          <cell r="F6030" t="str">
            <v>BT 23 SEP 2011</v>
          </cell>
          <cell r="G6030">
            <v>2</v>
          </cell>
          <cell r="H6030" t="str">
            <v>DB</v>
          </cell>
          <cell r="I6030" t="str">
            <v xml:space="preserve">DEUTSCHE BANK AG                     </v>
          </cell>
          <cell r="J6030">
            <v>3.45</v>
          </cell>
          <cell r="K6030">
            <v>10015</v>
          </cell>
          <cell r="L6030">
            <v>10015</v>
          </cell>
          <cell r="M6030">
            <v>10015</v>
          </cell>
          <cell r="N6030">
            <v>96.566999999999993</v>
          </cell>
          <cell r="O6030">
            <v>34551.75</v>
          </cell>
        </row>
        <row r="6031">
          <cell r="B6031">
            <v>40438</v>
          </cell>
          <cell r="C6031">
            <v>40436</v>
          </cell>
          <cell r="D6031">
            <v>164</v>
          </cell>
          <cell r="E6031">
            <v>61</v>
          </cell>
          <cell r="F6031" t="str">
            <v>BT 23 SEP 2011</v>
          </cell>
          <cell r="G6031">
            <v>2</v>
          </cell>
          <cell r="H6031" t="str">
            <v>BARCLAYS</v>
          </cell>
          <cell r="I6031" t="str">
            <v xml:space="preserve">BARCLAYS CAPITAL                     </v>
          </cell>
          <cell r="J6031">
            <v>3.45</v>
          </cell>
          <cell r="K6031">
            <v>6282</v>
          </cell>
          <cell r="L6031">
            <v>6282</v>
          </cell>
          <cell r="M6031">
            <v>6282</v>
          </cell>
          <cell r="N6031">
            <v>96.566999999999993</v>
          </cell>
          <cell r="O6031">
            <v>21672.9</v>
          </cell>
        </row>
        <row r="6032">
          <cell r="B6032">
            <v>40438</v>
          </cell>
          <cell r="C6032">
            <v>40436</v>
          </cell>
          <cell r="D6032">
            <v>164</v>
          </cell>
          <cell r="E6032">
            <v>62</v>
          </cell>
          <cell r="F6032" t="str">
            <v>BT 23 SEP 2011</v>
          </cell>
          <cell r="G6032">
            <v>2</v>
          </cell>
          <cell r="H6032" t="str">
            <v>SG</v>
          </cell>
          <cell r="I6032" t="str">
            <v xml:space="preserve">SOCIETE GENERALE                     </v>
          </cell>
          <cell r="J6032">
            <v>3.45</v>
          </cell>
          <cell r="K6032">
            <v>7000</v>
          </cell>
          <cell r="L6032">
            <v>7000</v>
          </cell>
          <cell r="M6032">
            <v>7000</v>
          </cell>
          <cell r="N6032">
            <v>96.566999999999993</v>
          </cell>
          <cell r="O6032">
            <v>24150</v>
          </cell>
        </row>
        <row r="6033">
          <cell r="B6033">
            <v>40438</v>
          </cell>
          <cell r="C6033">
            <v>40436</v>
          </cell>
          <cell r="D6033">
            <v>164</v>
          </cell>
          <cell r="E6033">
            <v>63</v>
          </cell>
          <cell r="F6033" t="str">
            <v>BT 23 SEP 2011</v>
          </cell>
          <cell r="G6033">
            <v>2</v>
          </cell>
          <cell r="H6033" t="str">
            <v>JEF</v>
          </cell>
          <cell r="I6033" t="str">
            <v xml:space="preserve">JEFFERIES INTERNATIO                 </v>
          </cell>
          <cell r="J6033">
            <v>3.45</v>
          </cell>
          <cell r="K6033">
            <v>6000</v>
          </cell>
          <cell r="L6033">
            <v>6000</v>
          </cell>
          <cell r="M6033">
            <v>6000</v>
          </cell>
          <cell r="N6033">
            <v>96.566999999999993</v>
          </cell>
          <cell r="O6033">
            <v>20700</v>
          </cell>
        </row>
        <row r="6034">
          <cell r="B6034">
            <v>40438</v>
          </cell>
          <cell r="C6034">
            <v>40436</v>
          </cell>
          <cell r="D6034">
            <v>164</v>
          </cell>
          <cell r="E6034">
            <v>64</v>
          </cell>
          <cell r="F6034" t="str">
            <v>BT 23 SEP 2011</v>
          </cell>
          <cell r="G6034">
            <v>2</v>
          </cell>
          <cell r="H6034" t="str">
            <v>MBCPI</v>
          </cell>
          <cell r="I6034" t="str">
            <v xml:space="preserve">MILLENNIUM BCP INVES                 </v>
          </cell>
          <cell r="J6034">
            <v>3.45</v>
          </cell>
          <cell r="K6034">
            <v>25000</v>
          </cell>
          <cell r="L6034">
            <v>25000</v>
          </cell>
          <cell r="M6034">
            <v>25000</v>
          </cell>
          <cell r="N6034">
            <v>96.566999999999993</v>
          </cell>
          <cell r="O6034">
            <v>86250</v>
          </cell>
        </row>
        <row r="6035">
          <cell r="B6035">
            <v>40438</v>
          </cell>
          <cell r="C6035">
            <v>40436</v>
          </cell>
          <cell r="D6035">
            <v>164</v>
          </cell>
          <cell r="E6035">
            <v>65</v>
          </cell>
          <cell r="F6035" t="str">
            <v>BT 23 SEP 2011</v>
          </cell>
          <cell r="G6035">
            <v>2</v>
          </cell>
          <cell r="H6035" t="str">
            <v>HSBC France</v>
          </cell>
          <cell r="I6035" t="str">
            <v xml:space="preserve">HSBC FRANCE                          </v>
          </cell>
          <cell r="J6035">
            <v>3.45</v>
          </cell>
          <cell r="K6035">
            <v>54000</v>
          </cell>
          <cell r="L6035">
            <v>54000</v>
          </cell>
          <cell r="M6035">
            <v>54000</v>
          </cell>
          <cell r="N6035">
            <v>96.566999999999993</v>
          </cell>
          <cell r="O6035">
            <v>186300</v>
          </cell>
        </row>
        <row r="6036">
          <cell r="B6036">
            <v>40459</v>
          </cell>
          <cell r="C6036">
            <v>40457</v>
          </cell>
          <cell r="D6036">
            <v>165</v>
          </cell>
          <cell r="E6036">
            <v>1</v>
          </cell>
          <cell r="F6036" t="str">
            <v>BT 21 JAN 2011</v>
          </cell>
          <cell r="G6036">
            <v>1</v>
          </cell>
          <cell r="H6036" t="str">
            <v>GS</v>
          </cell>
          <cell r="I6036" t="str">
            <v xml:space="preserve">GOLDMAN SACHS INTERN                 </v>
          </cell>
          <cell r="J6036">
            <v>1.55</v>
          </cell>
          <cell r="K6036">
            <v>10000</v>
          </cell>
          <cell r="L6036">
            <v>10000</v>
          </cell>
          <cell r="M6036">
            <v>10000</v>
          </cell>
          <cell r="N6036">
            <v>99.55</v>
          </cell>
          <cell r="O6036">
            <v>15500</v>
          </cell>
        </row>
        <row r="6037">
          <cell r="B6037">
            <v>40459</v>
          </cell>
          <cell r="C6037">
            <v>40457</v>
          </cell>
          <cell r="D6037">
            <v>165</v>
          </cell>
          <cell r="E6037">
            <v>2</v>
          </cell>
          <cell r="F6037" t="str">
            <v>BT 21 JAN 2011</v>
          </cell>
          <cell r="G6037">
            <v>1</v>
          </cell>
          <cell r="H6037" t="str">
            <v>HSBC France</v>
          </cell>
          <cell r="I6037" t="str">
            <v xml:space="preserve">HSBC FRANCE                          </v>
          </cell>
          <cell r="J6037">
            <v>1.58</v>
          </cell>
          <cell r="K6037">
            <v>100000</v>
          </cell>
          <cell r="L6037">
            <v>100000</v>
          </cell>
          <cell r="M6037">
            <v>100000</v>
          </cell>
          <cell r="N6037">
            <v>99.540999999999997</v>
          </cell>
          <cell r="O6037">
            <v>158000</v>
          </cell>
        </row>
        <row r="6038">
          <cell r="B6038">
            <v>40459</v>
          </cell>
          <cell r="C6038">
            <v>40457</v>
          </cell>
          <cell r="D6038">
            <v>165</v>
          </cell>
          <cell r="E6038">
            <v>3</v>
          </cell>
          <cell r="F6038" t="str">
            <v>BT 21 JAN 2011</v>
          </cell>
          <cell r="G6038">
            <v>1</v>
          </cell>
          <cell r="H6038" t="str">
            <v>Citigroup</v>
          </cell>
          <cell r="I6038" t="str">
            <v xml:space="preserve">CITIGROUP GLOBAL MAR                 </v>
          </cell>
          <cell r="J6038">
            <v>1.59</v>
          </cell>
          <cell r="K6038">
            <v>25000</v>
          </cell>
          <cell r="L6038">
            <v>25000</v>
          </cell>
          <cell r="M6038">
            <v>25000</v>
          </cell>
          <cell r="N6038">
            <v>99.537999999999997</v>
          </cell>
          <cell r="O6038">
            <v>39750</v>
          </cell>
        </row>
        <row r="6039">
          <cell r="B6039">
            <v>40459</v>
          </cell>
          <cell r="C6039">
            <v>40457</v>
          </cell>
          <cell r="D6039">
            <v>165</v>
          </cell>
          <cell r="E6039">
            <v>4</v>
          </cell>
          <cell r="F6039" t="str">
            <v>BT 21 JAN 2011</v>
          </cell>
          <cell r="G6039">
            <v>1</v>
          </cell>
          <cell r="H6039" t="str">
            <v>Calyon</v>
          </cell>
          <cell r="I6039" t="str">
            <v xml:space="preserve">CREDIT AGRICOLE CIB                  </v>
          </cell>
          <cell r="J6039">
            <v>1.59</v>
          </cell>
          <cell r="K6039">
            <v>100000</v>
          </cell>
          <cell r="L6039">
            <v>100000</v>
          </cell>
          <cell r="M6039">
            <v>100000</v>
          </cell>
          <cell r="N6039">
            <v>99.537999999999997</v>
          </cell>
          <cell r="O6039">
            <v>159000</v>
          </cell>
        </row>
        <row r="6040">
          <cell r="B6040">
            <v>40459</v>
          </cell>
          <cell r="C6040">
            <v>40457</v>
          </cell>
          <cell r="D6040">
            <v>165</v>
          </cell>
          <cell r="E6040">
            <v>5</v>
          </cell>
          <cell r="F6040" t="str">
            <v>BT 21 JAN 2011</v>
          </cell>
          <cell r="G6040">
            <v>1</v>
          </cell>
          <cell r="H6040" t="str">
            <v>SG</v>
          </cell>
          <cell r="I6040" t="str">
            <v xml:space="preserve">SOCIETE GENERALE                     </v>
          </cell>
          <cell r="J6040">
            <v>1.59</v>
          </cell>
          <cell r="K6040">
            <v>50000</v>
          </cell>
          <cell r="L6040">
            <v>50000</v>
          </cell>
          <cell r="M6040">
            <v>50000</v>
          </cell>
          <cell r="N6040">
            <v>99.537999999999997</v>
          </cell>
          <cell r="O6040">
            <v>79500</v>
          </cell>
        </row>
        <row r="6041">
          <cell r="B6041">
            <v>40459</v>
          </cell>
          <cell r="C6041">
            <v>40457</v>
          </cell>
          <cell r="D6041">
            <v>165</v>
          </cell>
          <cell r="E6041">
            <v>6</v>
          </cell>
          <cell r="F6041" t="str">
            <v>BT 21 JAN 2011</v>
          </cell>
          <cell r="G6041">
            <v>1</v>
          </cell>
          <cell r="H6041" t="str">
            <v>BNP-P</v>
          </cell>
          <cell r="I6041" t="str">
            <v xml:space="preserve">BNP PARIBAS                          </v>
          </cell>
          <cell r="J6041">
            <v>1.595</v>
          </cell>
          <cell r="K6041">
            <v>50000</v>
          </cell>
          <cell r="L6041">
            <v>50000</v>
          </cell>
          <cell r="M6041">
            <v>50000</v>
          </cell>
          <cell r="N6041">
            <v>99.537000000000006</v>
          </cell>
          <cell r="O6041">
            <v>79750</v>
          </cell>
        </row>
        <row r="6042">
          <cell r="B6042">
            <v>40459</v>
          </cell>
          <cell r="C6042">
            <v>40457</v>
          </cell>
          <cell r="D6042">
            <v>165</v>
          </cell>
          <cell r="E6042">
            <v>7</v>
          </cell>
          <cell r="F6042" t="str">
            <v>BT 21 JAN 2011</v>
          </cell>
          <cell r="G6042">
            <v>1</v>
          </cell>
          <cell r="H6042" t="str">
            <v>BARCLAYS</v>
          </cell>
          <cell r="I6042" t="str">
            <v xml:space="preserve">BARCLAYS CAPITAL                     </v>
          </cell>
          <cell r="J6042">
            <v>1.6</v>
          </cell>
          <cell r="K6042">
            <v>50000</v>
          </cell>
          <cell r="L6042">
            <v>50000</v>
          </cell>
          <cell r="M6042">
            <v>50000</v>
          </cell>
          <cell r="N6042">
            <v>99.536000000000001</v>
          </cell>
          <cell r="O6042">
            <v>80000</v>
          </cell>
        </row>
        <row r="6043">
          <cell r="B6043">
            <v>40459</v>
          </cell>
          <cell r="C6043">
            <v>40457</v>
          </cell>
          <cell r="D6043">
            <v>165</v>
          </cell>
          <cell r="E6043">
            <v>8</v>
          </cell>
          <cell r="F6043" t="str">
            <v>BT 21 JAN 2011</v>
          </cell>
          <cell r="G6043">
            <v>1</v>
          </cell>
          <cell r="H6043" t="str">
            <v>GS</v>
          </cell>
          <cell r="I6043" t="str">
            <v xml:space="preserve">GOLDMAN SACHS INTERN                 </v>
          </cell>
          <cell r="J6043">
            <v>1.6</v>
          </cell>
          <cell r="K6043">
            <v>10000</v>
          </cell>
          <cell r="L6043">
            <v>10000</v>
          </cell>
          <cell r="M6043">
            <v>10000</v>
          </cell>
          <cell r="N6043">
            <v>99.536000000000001</v>
          </cell>
          <cell r="O6043">
            <v>16000</v>
          </cell>
        </row>
        <row r="6044">
          <cell r="B6044">
            <v>40459</v>
          </cell>
          <cell r="C6044">
            <v>40457</v>
          </cell>
          <cell r="D6044">
            <v>165</v>
          </cell>
          <cell r="E6044">
            <v>9</v>
          </cell>
          <cell r="F6044" t="str">
            <v>BT 21 JAN 2011</v>
          </cell>
          <cell r="G6044">
            <v>1</v>
          </cell>
          <cell r="H6044" t="str">
            <v>SG</v>
          </cell>
          <cell r="I6044" t="str">
            <v xml:space="preserve">SOCIETE GENERALE                     </v>
          </cell>
          <cell r="J6044">
            <v>1.62</v>
          </cell>
          <cell r="K6044">
            <v>100000</v>
          </cell>
          <cell r="L6044">
            <v>100000</v>
          </cell>
          <cell r="M6044">
            <v>100000</v>
          </cell>
          <cell r="N6044">
            <v>99.53</v>
          </cell>
          <cell r="O6044">
            <v>162000</v>
          </cell>
        </row>
        <row r="6045">
          <cell r="B6045">
            <v>40459</v>
          </cell>
          <cell r="C6045">
            <v>40457</v>
          </cell>
          <cell r="D6045">
            <v>165</v>
          </cell>
          <cell r="E6045">
            <v>10</v>
          </cell>
          <cell r="F6045" t="str">
            <v>BT 21 JAN 2011</v>
          </cell>
          <cell r="G6045">
            <v>1</v>
          </cell>
          <cell r="H6045" t="str">
            <v>BNP-P</v>
          </cell>
          <cell r="I6045" t="str">
            <v xml:space="preserve">BNP PARIBAS                          </v>
          </cell>
          <cell r="J6045">
            <v>1.63</v>
          </cell>
          <cell r="K6045">
            <v>10000</v>
          </cell>
          <cell r="L6045">
            <v>10000</v>
          </cell>
          <cell r="M6045">
            <v>5000</v>
          </cell>
          <cell r="N6045">
            <v>99.527000000000001</v>
          </cell>
          <cell r="O6045">
            <v>8149.9999999999991</v>
          </cell>
        </row>
        <row r="6046">
          <cell r="B6046">
            <v>40459</v>
          </cell>
          <cell r="C6046">
            <v>40457</v>
          </cell>
          <cell r="D6046">
            <v>165</v>
          </cell>
          <cell r="E6046">
            <v>11</v>
          </cell>
          <cell r="F6046" t="str">
            <v>BT 21 JAN 2011</v>
          </cell>
          <cell r="G6046">
            <v>1</v>
          </cell>
          <cell r="H6046" t="str">
            <v>SG</v>
          </cell>
          <cell r="I6046" t="str">
            <v xml:space="preserve">SOCIETE GENERALE                     </v>
          </cell>
          <cell r="J6046">
            <v>1.6339999999999999</v>
          </cell>
          <cell r="K6046">
            <v>100000</v>
          </cell>
          <cell r="L6046">
            <v>100000</v>
          </cell>
          <cell r="M6046">
            <v>0</v>
          </cell>
          <cell r="N6046">
            <v>99.525999999999996</v>
          </cell>
          <cell r="O6046">
            <v>0</v>
          </cell>
        </row>
        <row r="6047">
          <cell r="B6047">
            <v>40459</v>
          </cell>
          <cell r="C6047">
            <v>40457</v>
          </cell>
          <cell r="D6047">
            <v>165</v>
          </cell>
          <cell r="E6047">
            <v>12</v>
          </cell>
          <cell r="F6047" t="str">
            <v>BT 21 JAN 2011</v>
          </cell>
          <cell r="G6047">
            <v>1</v>
          </cell>
          <cell r="H6047" t="str">
            <v>BARCLAYS</v>
          </cell>
          <cell r="I6047" t="str">
            <v xml:space="preserve">BARCLAYS CAPITAL                     </v>
          </cell>
          <cell r="J6047">
            <v>1.65</v>
          </cell>
          <cell r="K6047">
            <v>50000</v>
          </cell>
          <cell r="L6047">
            <v>50000</v>
          </cell>
          <cell r="M6047">
            <v>0</v>
          </cell>
          <cell r="N6047">
            <v>99.521000000000001</v>
          </cell>
          <cell r="O6047">
            <v>0</v>
          </cell>
        </row>
        <row r="6048">
          <cell r="B6048">
            <v>40459</v>
          </cell>
          <cell r="C6048">
            <v>40457</v>
          </cell>
          <cell r="D6048">
            <v>165</v>
          </cell>
          <cell r="E6048">
            <v>13</v>
          </cell>
          <cell r="F6048" t="str">
            <v>BT 21 JAN 2011</v>
          </cell>
          <cell r="G6048">
            <v>1</v>
          </cell>
          <cell r="H6048" t="str">
            <v>GS</v>
          </cell>
          <cell r="I6048" t="str">
            <v xml:space="preserve">GOLDMAN SACHS INTERN                 </v>
          </cell>
          <cell r="J6048">
            <v>1.65</v>
          </cell>
          <cell r="K6048">
            <v>10000</v>
          </cell>
          <cell r="L6048">
            <v>10000</v>
          </cell>
          <cell r="M6048">
            <v>0</v>
          </cell>
          <cell r="N6048">
            <v>99.521000000000001</v>
          </cell>
          <cell r="O6048">
            <v>0</v>
          </cell>
        </row>
        <row r="6049">
          <cell r="B6049">
            <v>40459</v>
          </cell>
          <cell r="C6049">
            <v>40457</v>
          </cell>
          <cell r="D6049">
            <v>165</v>
          </cell>
          <cell r="E6049">
            <v>14</v>
          </cell>
          <cell r="F6049" t="str">
            <v>BT 21 JAN 2011</v>
          </cell>
          <cell r="G6049">
            <v>1</v>
          </cell>
          <cell r="H6049" t="str">
            <v>BNP-P</v>
          </cell>
          <cell r="I6049" t="str">
            <v xml:space="preserve">BNP PARIBAS                          </v>
          </cell>
          <cell r="J6049">
            <v>1.67</v>
          </cell>
          <cell r="K6049">
            <v>10000</v>
          </cell>
          <cell r="L6049">
            <v>10000</v>
          </cell>
          <cell r="M6049">
            <v>0</v>
          </cell>
          <cell r="N6049">
            <v>99.515000000000001</v>
          </cell>
          <cell r="O6049">
            <v>0</v>
          </cell>
        </row>
        <row r="6050">
          <cell r="B6050">
            <v>40459</v>
          </cell>
          <cell r="C6050">
            <v>40457</v>
          </cell>
          <cell r="D6050">
            <v>165</v>
          </cell>
          <cell r="E6050">
            <v>15</v>
          </cell>
          <cell r="F6050" t="str">
            <v>BT 21 JAN 2011</v>
          </cell>
          <cell r="G6050">
            <v>1</v>
          </cell>
          <cell r="H6050" t="str">
            <v>DB</v>
          </cell>
          <cell r="I6050" t="str">
            <v xml:space="preserve">DEUTSCHE BANK AG                     </v>
          </cell>
          <cell r="J6050">
            <v>1.68</v>
          </cell>
          <cell r="K6050">
            <v>20000</v>
          </cell>
          <cell r="L6050">
            <v>20000</v>
          </cell>
          <cell r="M6050">
            <v>0</v>
          </cell>
          <cell r="N6050">
            <v>99.512</v>
          </cell>
          <cell r="O6050">
            <v>0</v>
          </cell>
        </row>
        <row r="6051">
          <cell r="B6051">
            <v>40459</v>
          </cell>
          <cell r="C6051">
            <v>40457</v>
          </cell>
          <cell r="D6051">
            <v>165</v>
          </cell>
          <cell r="E6051">
            <v>16</v>
          </cell>
          <cell r="F6051" t="str">
            <v>BT 21 JAN 2011</v>
          </cell>
          <cell r="G6051">
            <v>1</v>
          </cell>
          <cell r="H6051" t="str">
            <v>MBCPI</v>
          </cell>
          <cell r="I6051" t="str">
            <v xml:space="preserve">MILLENNIUM BCP INVES                 </v>
          </cell>
          <cell r="J6051">
            <v>1.6930000000000001</v>
          </cell>
          <cell r="K6051">
            <v>25000</v>
          </cell>
          <cell r="L6051">
            <v>25000</v>
          </cell>
          <cell r="M6051">
            <v>0</v>
          </cell>
          <cell r="N6051">
            <v>99.509</v>
          </cell>
          <cell r="O6051">
            <v>0</v>
          </cell>
        </row>
        <row r="6052">
          <cell r="B6052">
            <v>40459</v>
          </cell>
          <cell r="C6052">
            <v>40457</v>
          </cell>
          <cell r="D6052">
            <v>165</v>
          </cell>
          <cell r="E6052">
            <v>17</v>
          </cell>
          <cell r="F6052" t="str">
            <v>BT 21 JAN 2011</v>
          </cell>
          <cell r="G6052">
            <v>1</v>
          </cell>
          <cell r="H6052" t="str">
            <v>BNP-P</v>
          </cell>
          <cell r="I6052" t="str">
            <v xml:space="preserve">BNP PARIBAS                          </v>
          </cell>
          <cell r="J6052">
            <v>1.6990000000000001</v>
          </cell>
          <cell r="K6052">
            <v>15000</v>
          </cell>
          <cell r="L6052">
            <v>15000</v>
          </cell>
          <cell r="M6052">
            <v>0</v>
          </cell>
          <cell r="N6052">
            <v>99.507000000000005</v>
          </cell>
          <cell r="O6052">
            <v>0</v>
          </cell>
        </row>
        <row r="6053">
          <cell r="B6053">
            <v>40459</v>
          </cell>
          <cell r="C6053">
            <v>40457</v>
          </cell>
          <cell r="D6053">
            <v>165</v>
          </cell>
          <cell r="E6053">
            <v>18</v>
          </cell>
          <cell r="F6053" t="str">
            <v>BT 21 JAN 2011</v>
          </cell>
          <cell r="G6053">
            <v>1</v>
          </cell>
          <cell r="H6053" t="str">
            <v>DB</v>
          </cell>
          <cell r="I6053" t="str">
            <v xml:space="preserve">DEUTSCHE BANK AG                     </v>
          </cell>
          <cell r="J6053">
            <v>1.7</v>
          </cell>
          <cell r="K6053">
            <v>100000</v>
          </cell>
          <cell r="L6053">
            <v>100000</v>
          </cell>
          <cell r="M6053">
            <v>0</v>
          </cell>
          <cell r="N6053">
            <v>99.507000000000005</v>
          </cell>
          <cell r="O6053">
            <v>0</v>
          </cell>
        </row>
        <row r="6054">
          <cell r="B6054">
            <v>40459</v>
          </cell>
          <cell r="C6054">
            <v>40457</v>
          </cell>
          <cell r="D6054">
            <v>165</v>
          </cell>
          <cell r="E6054">
            <v>19</v>
          </cell>
          <cell r="F6054" t="str">
            <v>BT 21 JAN 2011</v>
          </cell>
          <cell r="G6054">
            <v>1</v>
          </cell>
          <cell r="H6054" t="str">
            <v>CGD</v>
          </cell>
          <cell r="I6054" t="str">
            <v xml:space="preserve">CAIXA GERAL DE DEPOS                 </v>
          </cell>
          <cell r="J6054">
            <v>1.71</v>
          </cell>
          <cell r="K6054">
            <v>50000</v>
          </cell>
          <cell r="L6054">
            <v>50000</v>
          </cell>
          <cell r="M6054">
            <v>0</v>
          </cell>
          <cell r="N6054">
            <v>99.504000000000005</v>
          </cell>
          <cell r="O6054">
            <v>0</v>
          </cell>
        </row>
        <row r="6055">
          <cell r="B6055">
            <v>40459</v>
          </cell>
          <cell r="C6055">
            <v>40457</v>
          </cell>
          <cell r="D6055">
            <v>165</v>
          </cell>
          <cell r="E6055">
            <v>20</v>
          </cell>
          <cell r="F6055" t="str">
            <v>BT 21 JAN 2011</v>
          </cell>
          <cell r="G6055">
            <v>1</v>
          </cell>
          <cell r="H6055" t="str">
            <v>DB</v>
          </cell>
          <cell r="I6055" t="str">
            <v xml:space="preserve">DEUTSCHE BANK AG                     </v>
          </cell>
          <cell r="J6055">
            <v>1.72</v>
          </cell>
          <cell r="K6055">
            <v>20000</v>
          </cell>
          <cell r="L6055">
            <v>20000</v>
          </cell>
          <cell r="M6055">
            <v>0</v>
          </cell>
          <cell r="N6055">
            <v>99.501000000000005</v>
          </cell>
          <cell r="O6055">
            <v>0</v>
          </cell>
        </row>
        <row r="6056">
          <cell r="B6056">
            <v>40459</v>
          </cell>
          <cell r="C6056">
            <v>40457</v>
          </cell>
          <cell r="D6056">
            <v>165</v>
          </cell>
          <cell r="E6056">
            <v>21</v>
          </cell>
          <cell r="F6056" t="str">
            <v>BT 21 JAN 2011</v>
          </cell>
          <cell r="G6056">
            <v>1</v>
          </cell>
          <cell r="H6056" t="str">
            <v>JEF</v>
          </cell>
          <cell r="I6056" t="str">
            <v xml:space="preserve">JEFFERIES INTERNATIO                 </v>
          </cell>
          <cell r="J6056">
            <v>1.72</v>
          </cell>
          <cell r="K6056">
            <v>10000</v>
          </cell>
          <cell r="L6056">
            <v>10000</v>
          </cell>
          <cell r="M6056">
            <v>0</v>
          </cell>
          <cell r="N6056">
            <v>99.501000000000005</v>
          </cell>
          <cell r="O6056">
            <v>0</v>
          </cell>
        </row>
        <row r="6057">
          <cell r="B6057">
            <v>40459</v>
          </cell>
          <cell r="C6057">
            <v>40457</v>
          </cell>
          <cell r="D6057">
            <v>165</v>
          </cell>
          <cell r="E6057">
            <v>22</v>
          </cell>
          <cell r="F6057" t="str">
            <v>BT 21 JAN 2011</v>
          </cell>
          <cell r="G6057">
            <v>1</v>
          </cell>
          <cell r="H6057" t="str">
            <v>CREDIT SUISSE</v>
          </cell>
          <cell r="I6057" t="str">
            <v xml:space="preserve">CREDIT SUISSE SECURI                 </v>
          </cell>
          <cell r="J6057">
            <v>1.72</v>
          </cell>
          <cell r="K6057">
            <v>20000</v>
          </cell>
          <cell r="L6057">
            <v>20000</v>
          </cell>
          <cell r="M6057">
            <v>0</v>
          </cell>
          <cell r="N6057">
            <v>99.501000000000005</v>
          </cell>
          <cell r="O6057">
            <v>0</v>
          </cell>
        </row>
        <row r="6058">
          <cell r="B6058">
            <v>40459</v>
          </cell>
          <cell r="C6058">
            <v>40457</v>
          </cell>
          <cell r="D6058">
            <v>165</v>
          </cell>
          <cell r="E6058">
            <v>23</v>
          </cell>
          <cell r="F6058" t="str">
            <v>BT 21 JAN 2011</v>
          </cell>
          <cell r="G6058">
            <v>1</v>
          </cell>
          <cell r="H6058" t="str">
            <v>MBCPI</v>
          </cell>
          <cell r="I6058" t="str">
            <v xml:space="preserve">MILLENNIUM BCP INVES                 </v>
          </cell>
          <cell r="J6058">
            <v>1.7350000000000001</v>
          </cell>
          <cell r="K6058">
            <v>50000</v>
          </cell>
          <cell r="L6058">
            <v>50000</v>
          </cell>
          <cell r="M6058">
            <v>0</v>
          </cell>
          <cell r="N6058">
            <v>99.497</v>
          </cell>
          <cell r="O6058">
            <v>0</v>
          </cell>
        </row>
        <row r="6059">
          <cell r="B6059">
            <v>40459</v>
          </cell>
          <cell r="C6059">
            <v>40457</v>
          </cell>
          <cell r="D6059">
            <v>165</v>
          </cell>
          <cell r="E6059">
            <v>24</v>
          </cell>
          <cell r="F6059" t="str">
            <v>BT 21 JAN 2011</v>
          </cell>
          <cell r="G6059">
            <v>1</v>
          </cell>
          <cell r="H6059" t="str">
            <v>CREDIT SUISSE</v>
          </cell>
          <cell r="I6059" t="str">
            <v xml:space="preserve">CREDIT SUISSE SECURI                 </v>
          </cell>
          <cell r="J6059">
            <v>1.74</v>
          </cell>
          <cell r="K6059">
            <v>40000</v>
          </cell>
          <cell r="L6059">
            <v>40000</v>
          </cell>
          <cell r="M6059">
            <v>0</v>
          </cell>
          <cell r="N6059">
            <v>99.495000000000005</v>
          </cell>
          <cell r="O6059">
            <v>0</v>
          </cell>
        </row>
        <row r="6060">
          <cell r="B6060">
            <v>40459</v>
          </cell>
          <cell r="C6060">
            <v>40457</v>
          </cell>
          <cell r="D6060">
            <v>165</v>
          </cell>
          <cell r="E6060">
            <v>25</v>
          </cell>
          <cell r="F6060" t="str">
            <v>BT 21 JAN 2011</v>
          </cell>
          <cell r="G6060">
            <v>1</v>
          </cell>
          <cell r="H6060" t="str">
            <v>DB</v>
          </cell>
          <cell r="I6060" t="str">
            <v xml:space="preserve">DEUTSCHE BANK AG                     </v>
          </cell>
          <cell r="J6060">
            <v>1.75</v>
          </cell>
          <cell r="K6060">
            <v>10000</v>
          </cell>
          <cell r="L6060">
            <v>10000</v>
          </cell>
          <cell r="M6060">
            <v>0</v>
          </cell>
          <cell r="N6060">
            <v>99.492000000000004</v>
          </cell>
          <cell r="O6060">
            <v>0</v>
          </cell>
        </row>
        <row r="6061">
          <cell r="B6061">
            <v>40459</v>
          </cell>
          <cell r="C6061">
            <v>40457</v>
          </cell>
          <cell r="D6061">
            <v>165</v>
          </cell>
          <cell r="E6061">
            <v>26</v>
          </cell>
          <cell r="F6061" t="str">
            <v>BT 21 JAN 2011</v>
          </cell>
          <cell r="G6061">
            <v>1</v>
          </cell>
          <cell r="H6061" t="str">
            <v>BARCLAYS</v>
          </cell>
          <cell r="I6061" t="str">
            <v xml:space="preserve">BARCLAYS CAPITAL                     </v>
          </cell>
          <cell r="J6061">
            <v>1.75</v>
          </cell>
          <cell r="K6061">
            <v>50000</v>
          </cell>
          <cell r="L6061">
            <v>50000</v>
          </cell>
          <cell r="M6061">
            <v>0</v>
          </cell>
          <cell r="N6061">
            <v>99.492000000000004</v>
          </cell>
          <cell r="O6061">
            <v>0</v>
          </cell>
        </row>
        <row r="6062">
          <cell r="B6062">
            <v>40459</v>
          </cell>
          <cell r="C6062">
            <v>40457</v>
          </cell>
          <cell r="D6062">
            <v>165</v>
          </cell>
          <cell r="E6062">
            <v>27</v>
          </cell>
          <cell r="F6062" t="str">
            <v>BT 21 JAN 2011</v>
          </cell>
          <cell r="G6062">
            <v>1</v>
          </cell>
          <cell r="H6062" t="str">
            <v>MBCPI</v>
          </cell>
          <cell r="I6062" t="str">
            <v xml:space="preserve">MILLENNIUM BCP INVES                 </v>
          </cell>
          <cell r="J6062">
            <v>1.7649999999999999</v>
          </cell>
          <cell r="K6062">
            <v>50000</v>
          </cell>
          <cell r="L6062">
            <v>50000</v>
          </cell>
          <cell r="M6062">
            <v>0</v>
          </cell>
          <cell r="N6062">
            <v>99.488</v>
          </cell>
          <cell r="O6062">
            <v>0</v>
          </cell>
        </row>
        <row r="6063">
          <cell r="B6063">
            <v>40459</v>
          </cell>
          <cell r="C6063">
            <v>40457</v>
          </cell>
          <cell r="D6063">
            <v>165</v>
          </cell>
          <cell r="E6063">
            <v>28</v>
          </cell>
          <cell r="F6063" t="str">
            <v>BT 21 JAN 2011</v>
          </cell>
          <cell r="G6063">
            <v>1</v>
          </cell>
          <cell r="H6063" t="str">
            <v>CREDIT SUISSE</v>
          </cell>
          <cell r="I6063" t="str">
            <v xml:space="preserve">CREDIT SUISSE SECURI                 </v>
          </cell>
          <cell r="J6063">
            <v>1.77</v>
          </cell>
          <cell r="K6063">
            <v>25000</v>
          </cell>
          <cell r="L6063">
            <v>25000</v>
          </cell>
          <cell r="M6063">
            <v>0</v>
          </cell>
          <cell r="N6063">
            <v>99.486000000000004</v>
          </cell>
          <cell r="O6063">
            <v>0</v>
          </cell>
        </row>
        <row r="6064">
          <cell r="B6064">
            <v>40459</v>
          </cell>
          <cell r="C6064">
            <v>40457</v>
          </cell>
          <cell r="D6064">
            <v>165</v>
          </cell>
          <cell r="E6064">
            <v>29</v>
          </cell>
          <cell r="F6064" t="str">
            <v>BT 21 JAN 2011</v>
          </cell>
          <cell r="G6064">
            <v>1</v>
          </cell>
          <cell r="H6064" t="str">
            <v>JEF</v>
          </cell>
          <cell r="I6064" t="str">
            <v xml:space="preserve">JEFFERIES INTERNATIO                 </v>
          </cell>
          <cell r="J6064">
            <v>1.78</v>
          </cell>
          <cell r="K6064">
            <v>10000</v>
          </cell>
          <cell r="L6064">
            <v>10000</v>
          </cell>
          <cell r="M6064">
            <v>0</v>
          </cell>
          <cell r="N6064">
            <v>99.483999999999995</v>
          </cell>
          <cell r="O6064">
            <v>0</v>
          </cell>
        </row>
        <row r="6065">
          <cell r="B6065">
            <v>40459</v>
          </cell>
          <cell r="C6065">
            <v>40457</v>
          </cell>
          <cell r="D6065">
            <v>165</v>
          </cell>
          <cell r="E6065">
            <v>30</v>
          </cell>
          <cell r="F6065" t="str">
            <v>BT 21 JAN 2011</v>
          </cell>
          <cell r="G6065">
            <v>1</v>
          </cell>
          <cell r="H6065" t="str">
            <v>CREDIT SUISSE</v>
          </cell>
          <cell r="I6065" t="str">
            <v xml:space="preserve">CREDIT SUISSE SECURI                 </v>
          </cell>
          <cell r="J6065">
            <v>1.79</v>
          </cell>
          <cell r="K6065">
            <v>25000</v>
          </cell>
          <cell r="L6065">
            <v>25000</v>
          </cell>
          <cell r="M6065">
            <v>0</v>
          </cell>
          <cell r="N6065">
            <v>99.480999999999995</v>
          </cell>
          <cell r="O6065">
            <v>0</v>
          </cell>
        </row>
        <row r="6066">
          <cell r="B6066">
            <v>40459</v>
          </cell>
          <cell r="C6066">
            <v>40457</v>
          </cell>
          <cell r="D6066">
            <v>165</v>
          </cell>
          <cell r="E6066">
            <v>31</v>
          </cell>
          <cell r="F6066" t="str">
            <v>BT 21 JAN 2011</v>
          </cell>
          <cell r="G6066">
            <v>1</v>
          </cell>
          <cell r="H6066" t="str">
            <v>BES</v>
          </cell>
          <cell r="I6066" t="str">
            <v xml:space="preserve">BANCO ESPIRITO SANTO                 </v>
          </cell>
          <cell r="J6066">
            <v>1.7989999999999999</v>
          </cell>
          <cell r="K6066">
            <v>10000</v>
          </cell>
          <cell r="L6066">
            <v>10000</v>
          </cell>
          <cell r="M6066">
            <v>0</v>
          </cell>
          <cell r="N6066">
            <v>99.477999999999994</v>
          </cell>
          <cell r="O6066">
            <v>0</v>
          </cell>
        </row>
        <row r="6067">
          <cell r="B6067">
            <v>40459</v>
          </cell>
          <cell r="C6067">
            <v>40457</v>
          </cell>
          <cell r="D6067">
            <v>165</v>
          </cell>
          <cell r="E6067">
            <v>32</v>
          </cell>
          <cell r="F6067" t="str">
            <v>BT 21 JAN 2011</v>
          </cell>
          <cell r="G6067">
            <v>1</v>
          </cell>
          <cell r="H6067" t="str">
            <v>JEF</v>
          </cell>
          <cell r="I6067" t="str">
            <v xml:space="preserve">JEFFERIES INTERNATIO                 </v>
          </cell>
          <cell r="J6067">
            <v>1.8</v>
          </cell>
          <cell r="K6067">
            <v>10000</v>
          </cell>
          <cell r="L6067">
            <v>10000</v>
          </cell>
          <cell r="M6067">
            <v>0</v>
          </cell>
          <cell r="N6067">
            <v>99.477999999999994</v>
          </cell>
          <cell r="O6067">
            <v>0</v>
          </cell>
        </row>
        <row r="6068">
          <cell r="B6068">
            <v>40459</v>
          </cell>
          <cell r="C6068">
            <v>40457</v>
          </cell>
          <cell r="D6068">
            <v>165</v>
          </cell>
          <cell r="E6068">
            <v>33</v>
          </cell>
          <cell r="F6068" t="str">
            <v>BT 21 JAN 2011</v>
          </cell>
          <cell r="G6068">
            <v>1</v>
          </cell>
          <cell r="H6068" t="str">
            <v>BES</v>
          </cell>
          <cell r="I6068" t="str">
            <v xml:space="preserve">BANCO ESPIRITO SANTO                 </v>
          </cell>
          <cell r="J6068">
            <v>1.8</v>
          </cell>
          <cell r="K6068">
            <v>20000</v>
          </cell>
          <cell r="L6068">
            <v>20000</v>
          </cell>
          <cell r="M6068">
            <v>0</v>
          </cell>
          <cell r="N6068">
            <v>99.477999999999994</v>
          </cell>
          <cell r="O6068">
            <v>0</v>
          </cell>
        </row>
        <row r="6069">
          <cell r="B6069">
            <v>40459</v>
          </cell>
          <cell r="C6069">
            <v>40457</v>
          </cell>
          <cell r="D6069">
            <v>165</v>
          </cell>
          <cell r="E6069">
            <v>34</v>
          </cell>
          <cell r="F6069" t="str">
            <v>BT 21 JAN 2011</v>
          </cell>
          <cell r="G6069">
            <v>1</v>
          </cell>
          <cell r="H6069" t="str">
            <v>BES</v>
          </cell>
          <cell r="I6069" t="str">
            <v xml:space="preserve">BANCO ESPIRITO SANTO                 </v>
          </cell>
          <cell r="J6069">
            <v>1.8029999999999999</v>
          </cell>
          <cell r="K6069">
            <v>30000</v>
          </cell>
          <cell r="L6069">
            <v>30000</v>
          </cell>
          <cell r="M6069">
            <v>0</v>
          </cell>
          <cell r="N6069">
            <v>99.477000000000004</v>
          </cell>
          <cell r="O6069">
            <v>0</v>
          </cell>
        </row>
        <row r="6070">
          <cell r="B6070">
            <v>40459</v>
          </cell>
          <cell r="C6070">
            <v>40457</v>
          </cell>
          <cell r="D6070">
            <v>165</v>
          </cell>
          <cell r="E6070">
            <v>35</v>
          </cell>
          <cell r="F6070" t="str">
            <v>BT 21 JAN 2011</v>
          </cell>
          <cell r="G6070">
            <v>1</v>
          </cell>
          <cell r="H6070" t="str">
            <v>BES</v>
          </cell>
          <cell r="I6070" t="str">
            <v xml:space="preserve">BANCO ESPIRITO SANTO                 </v>
          </cell>
          <cell r="J6070">
            <v>1.8049999999999999</v>
          </cell>
          <cell r="K6070">
            <v>40000</v>
          </cell>
          <cell r="L6070">
            <v>40000</v>
          </cell>
          <cell r="M6070">
            <v>0</v>
          </cell>
          <cell r="N6070">
            <v>99.475999999999999</v>
          </cell>
          <cell r="O6070">
            <v>0</v>
          </cell>
        </row>
        <row r="6071">
          <cell r="B6071">
            <v>40459</v>
          </cell>
          <cell r="C6071">
            <v>40457</v>
          </cell>
          <cell r="D6071">
            <v>165</v>
          </cell>
          <cell r="E6071">
            <v>36</v>
          </cell>
          <cell r="F6071" t="str">
            <v>BT 21 JAN 2011</v>
          </cell>
          <cell r="G6071">
            <v>1</v>
          </cell>
          <cell r="H6071" t="str">
            <v>BES</v>
          </cell>
          <cell r="I6071" t="str">
            <v xml:space="preserve">BANCO ESPIRITO SANTO                 </v>
          </cell>
          <cell r="J6071">
            <v>1.8069999999999999</v>
          </cell>
          <cell r="K6071">
            <v>50000</v>
          </cell>
          <cell r="L6071">
            <v>50000</v>
          </cell>
          <cell r="M6071">
            <v>0</v>
          </cell>
          <cell r="N6071">
            <v>99.475999999999999</v>
          </cell>
          <cell r="O6071">
            <v>0</v>
          </cell>
        </row>
        <row r="6072">
          <cell r="B6072">
            <v>40459</v>
          </cell>
          <cell r="C6072">
            <v>40457</v>
          </cell>
          <cell r="D6072">
            <v>165</v>
          </cell>
          <cell r="E6072">
            <v>37</v>
          </cell>
          <cell r="F6072" t="str">
            <v>BT 21 JAN 2011</v>
          </cell>
          <cell r="G6072">
            <v>1</v>
          </cell>
          <cell r="H6072" t="str">
            <v>MBCPI</v>
          </cell>
          <cell r="I6072" t="str">
            <v xml:space="preserve">MILLENNIUM BCP INVES                 </v>
          </cell>
          <cell r="J6072">
            <v>1.8260000000000001</v>
          </cell>
          <cell r="K6072">
            <v>50000</v>
          </cell>
          <cell r="L6072">
            <v>50000</v>
          </cell>
          <cell r="M6072">
            <v>0</v>
          </cell>
          <cell r="N6072">
            <v>99.47</v>
          </cell>
          <cell r="O6072">
            <v>0</v>
          </cell>
        </row>
        <row r="6073">
          <cell r="B6073">
            <v>40459</v>
          </cell>
          <cell r="C6073">
            <v>40457</v>
          </cell>
          <cell r="D6073">
            <v>165</v>
          </cell>
          <cell r="E6073">
            <v>38</v>
          </cell>
          <cell r="F6073" t="str">
            <v>BT 21 JAN 2011</v>
          </cell>
          <cell r="G6073">
            <v>1</v>
          </cell>
          <cell r="H6073" t="str">
            <v>DB</v>
          </cell>
          <cell r="I6073" t="str">
            <v xml:space="preserve">DEUTSCHE BANK AG                     </v>
          </cell>
          <cell r="J6073">
            <v>1.85</v>
          </cell>
          <cell r="K6073">
            <v>10000</v>
          </cell>
          <cell r="L6073">
            <v>10000</v>
          </cell>
          <cell r="M6073">
            <v>0</v>
          </cell>
          <cell r="N6073">
            <v>99.462999999999994</v>
          </cell>
          <cell r="O6073">
            <v>0</v>
          </cell>
        </row>
        <row r="6074">
          <cell r="B6074">
            <v>40459</v>
          </cell>
          <cell r="C6074">
            <v>40457</v>
          </cell>
          <cell r="D6074">
            <v>165</v>
          </cell>
          <cell r="E6074">
            <v>39</v>
          </cell>
          <cell r="F6074" t="str">
            <v>BT 21 JAN 2011</v>
          </cell>
          <cell r="G6074">
            <v>1</v>
          </cell>
          <cell r="H6074" t="str">
            <v>SANTANDER</v>
          </cell>
          <cell r="I6074" t="str">
            <v xml:space="preserve">BANCO SANTANDER, S.A                 </v>
          </cell>
          <cell r="J6074">
            <v>1.85</v>
          </cell>
          <cell r="K6074">
            <v>25000</v>
          </cell>
          <cell r="L6074">
            <v>25000</v>
          </cell>
          <cell r="M6074">
            <v>0</v>
          </cell>
          <cell r="N6074">
            <v>99.462999999999994</v>
          </cell>
          <cell r="O6074">
            <v>0</v>
          </cell>
        </row>
        <row r="6075">
          <cell r="B6075">
            <v>40459</v>
          </cell>
          <cell r="C6075">
            <v>40457</v>
          </cell>
          <cell r="D6075">
            <v>165</v>
          </cell>
          <cell r="E6075">
            <v>40</v>
          </cell>
          <cell r="F6075" t="str">
            <v>BT 21 JAN 2011</v>
          </cell>
          <cell r="G6075">
            <v>1</v>
          </cell>
          <cell r="H6075" t="str">
            <v>SANTANDER</v>
          </cell>
          <cell r="I6075" t="str">
            <v xml:space="preserve">BANCO SANTANDER, S.A                 </v>
          </cell>
          <cell r="J6075">
            <v>1.95</v>
          </cell>
          <cell r="K6075">
            <v>25000</v>
          </cell>
          <cell r="L6075">
            <v>25000</v>
          </cell>
          <cell r="M6075">
            <v>0</v>
          </cell>
          <cell r="N6075">
            <v>99.433999999999997</v>
          </cell>
          <cell r="O6075">
            <v>0</v>
          </cell>
        </row>
        <row r="6076">
          <cell r="B6076">
            <v>40459</v>
          </cell>
          <cell r="C6076">
            <v>40457</v>
          </cell>
          <cell r="D6076">
            <v>165</v>
          </cell>
          <cell r="E6076">
            <v>41</v>
          </cell>
          <cell r="F6076" t="str">
            <v>BT 21 JAN 2011</v>
          </cell>
          <cell r="G6076">
            <v>1</v>
          </cell>
          <cell r="H6076" t="str">
            <v>Calyon</v>
          </cell>
          <cell r="I6076" t="str">
            <v xml:space="preserve">CREDIT AGRICOLE CIB                  </v>
          </cell>
          <cell r="J6076">
            <v>1.99</v>
          </cell>
          <cell r="K6076">
            <v>10000</v>
          </cell>
          <cell r="L6076">
            <v>10000</v>
          </cell>
          <cell r="M6076">
            <v>0</v>
          </cell>
          <cell r="N6076">
            <v>99.423000000000002</v>
          </cell>
          <cell r="O6076">
            <v>0</v>
          </cell>
        </row>
        <row r="6077">
          <cell r="B6077">
            <v>40459</v>
          </cell>
          <cell r="C6077">
            <v>40457</v>
          </cell>
          <cell r="D6077">
            <v>165</v>
          </cell>
          <cell r="E6077">
            <v>42</v>
          </cell>
          <cell r="F6077" t="str">
            <v>BT 21 JAN 2011</v>
          </cell>
          <cell r="G6077">
            <v>2</v>
          </cell>
          <cell r="H6077" t="str">
            <v>DB</v>
          </cell>
          <cell r="I6077" t="str">
            <v xml:space="preserve">DEUTSCHE BANK AG                     </v>
          </cell>
          <cell r="J6077">
            <v>1.63</v>
          </cell>
          <cell r="K6077">
            <v>6941</v>
          </cell>
          <cell r="L6077">
            <v>6941</v>
          </cell>
          <cell r="M6077">
            <v>6941</v>
          </cell>
          <cell r="N6077">
            <v>99.527000000000001</v>
          </cell>
          <cell r="O6077">
            <v>11313.83</v>
          </cell>
        </row>
        <row r="6078">
          <cell r="B6078">
            <v>40459</v>
          </cell>
          <cell r="C6078">
            <v>40457</v>
          </cell>
          <cell r="D6078">
            <v>165</v>
          </cell>
          <cell r="E6078">
            <v>43</v>
          </cell>
          <cell r="F6078" t="str">
            <v>BT 21 JAN 2011</v>
          </cell>
          <cell r="G6078">
            <v>2</v>
          </cell>
          <cell r="H6078" t="str">
            <v>BARCLAYS</v>
          </cell>
          <cell r="I6078" t="str">
            <v xml:space="preserve">BARCLAYS CAPITAL                     </v>
          </cell>
          <cell r="J6078">
            <v>1.63</v>
          </cell>
          <cell r="K6078">
            <v>4256</v>
          </cell>
          <cell r="L6078">
            <v>4256</v>
          </cell>
          <cell r="M6078">
            <v>4256</v>
          </cell>
          <cell r="N6078">
            <v>99.527000000000001</v>
          </cell>
          <cell r="O6078">
            <v>6937.28</v>
          </cell>
        </row>
        <row r="6079">
          <cell r="B6079">
            <v>40459</v>
          </cell>
          <cell r="C6079">
            <v>40457</v>
          </cell>
          <cell r="D6079">
            <v>165</v>
          </cell>
          <cell r="E6079">
            <v>44</v>
          </cell>
          <cell r="F6079" t="str">
            <v>BT 21 JAN 2011</v>
          </cell>
          <cell r="G6079">
            <v>2</v>
          </cell>
          <cell r="H6079" t="str">
            <v>JEF</v>
          </cell>
          <cell r="I6079" t="str">
            <v xml:space="preserve">JEFFERIES INTERNATIO                 </v>
          </cell>
          <cell r="J6079">
            <v>1.63</v>
          </cell>
          <cell r="K6079">
            <v>7448</v>
          </cell>
          <cell r="L6079">
            <v>7448</v>
          </cell>
          <cell r="M6079">
            <v>7448</v>
          </cell>
          <cell r="N6079">
            <v>99.527000000000001</v>
          </cell>
          <cell r="O6079">
            <v>12140.24</v>
          </cell>
        </row>
        <row r="6080">
          <cell r="B6080">
            <v>40459</v>
          </cell>
          <cell r="C6080">
            <v>40457</v>
          </cell>
          <cell r="D6080">
            <v>165</v>
          </cell>
          <cell r="E6080">
            <v>45</v>
          </cell>
          <cell r="F6080" t="str">
            <v>BT 21 JAN 2011</v>
          </cell>
          <cell r="G6080">
            <v>2</v>
          </cell>
          <cell r="H6080" t="str">
            <v>CREDIT SUISSE</v>
          </cell>
          <cell r="I6080" t="str">
            <v xml:space="preserve">CREDIT SUISSE SECURI                 </v>
          </cell>
          <cell r="J6080">
            <v>1.63</v>
          </cell>
          <cell r="K6080">
            <v>3547</v>
          </cell>
          <cell r="L6080">
            <v>3547</v>
          </cell>
          <cell r="M6080">
            <v>3547</v>
          </cell>
          <cell r="N6080">
            <v>99.527000000000001</v>
          </cell>
          <cell r="O6080">
            <v>5781.61</v>
          </cell>
        </row>
        <row r="6081">
          <cell r="B6081">
            <v>40459</v>
          </cell>
          <cell r="C6081">
            <v>40457</v>
          </cell>
          <cell r="D6081">
            <v>165</v>
          </cell>
          <cell r="E6081">
            <v>46</v>
          </cell>
          <cell r="F6081" t="str">
            <v>BT 21 JAN 2011</v>
          </cell>
          <cell r="G6081">
            <v>2</v>
          </cell>
          <cell r="H6081" t="str">
            <v>MBCPI</v>
          </cell>
          <cell r="I6081" t="str">
            <v xml:space="preserve">MILLENNIUM BCP INVES                 </v>
          </cell>
          <cell r="J6081">
            <v>1.63</v>
          </cell>
          <cell r="K6081">
            <v>20000</v>
          </cell>
          <cell r="L6081">
            <v>20000</v>
          </cell>
          <cell r="M6081">
            <v>20000</v>
          </cell>
          <cell r="N6081">
            <v>99.527000000000001</v>
          </cell>
          <cell r="O6081">
            <v>32599.999999999996</v>
          </cell>
        </row>
        <row r="6082">
          <cell r="B6082">
            <v>40459</v>
          </cell>
          <cell r="C6082">
            <v>40457</v>
          </cell>
          <cell r="D6082">
            <v>166</v>
          </cell>
          <cell r="E6082">
            <v>1</v>
          </cell>
          <cell r="F6082" t="str">
            <v>BT 23 SEP 2011</v>
          </cell>
          <cell r="G6082">
            <v>1</v>
          </cell>
          <cell r="H6082" t="str">
            <v>Calyon</v>
          </cell>
          <cell r="I6082" t="str">
            <v xml:space="preserve">CREDIT AGRICOLE CIB                  </v>
          </cell>
          <cell r="J6082">
            <v>3.24</v>
          </cell>
          <cell r="K6082">
            <v>25000</v>
          </cell>
          <cell r="L6082">
            <v>25000</v>
          </cell>
          <cell r="M6082">
            <v>25000</v>
          </cell>
          <cell r="N6082">
            <v>96.945999999999998</v>
          </cell>
          <cell r="O6082">
            <v>81000</v>
          </cell>
        </row>
        <row r="6083">
          <cell r="B6083">
            <v>40459</v>
          </cell>
          <cell r="C6083">
            <v>40457</v>
          </cell>
          <cell r="D6083">
            <v>166</v>
          </cell>
          <cell r="E6083">
            <v>2</v>
          </cell>
          <cell r="F6083" t="str">
            <v>BT 23 SEP 2011</v>
          </cell>
          <cell r="G6083">
            <v>1</v>
          </cell>
          <cell r="H6083" t="str">
            <v>SG</v>
          </cell>
          <cell r="I6083" t="str">
            <v xml:space="preserve">SOCIETE GENERALE                     </v>
          </cell>
          <cell r="J6083">
            <v>3.25</v>
          </cell>
          <cell r="K6083">
            <v>20000</v>
          </cell>
          <cell r="L6083">
            <v>20000</v>
          </cell>
          <cell r="M6083">
            <v>20000</v>
          </cell>
          <cell r="N6083">
            <v>96.936999999999998</v>
          </cell>
          <cell r="O6083">
            <v>65000</v>
          </cell>
        </row>
        <row r="6084">
          <cell r="B6084">
            <v>40459</v>
          </cell>
          <cell r="C6084">
            <v>40457</v>
          </cell>
          <cell r="D6084">
            <v>166</v>
          </cell>
          <cell r="E6084">
            <v>3</v>
          </cell>
          <cell r="F6084" t="str">
            <v>BT 23 SEP 2011</v>
          </cell>
          <cell r="G6084">
            <v>1</v>
          </cell>
          <cell r="H6084" t="str">
            <v>BNP-P</v>
          </cell>
          <cell r="I6084" t="str">
            <v xml:space="preserve">BNP PARIBAS                          </v>
          </cell>
          <cell r="J6084">
            <v>3.28</v>
          </cell>
          <cell r="K6084">
            <v>10000</v>
          </cell>
          <cell r="L6084">
            <v>10000</v>
          </cell>
          <cell r="M6084">
            <v>10000</v>
          </cell>
          <cell r="N6084">
            <v>96.91</v>
          </cell>
          <cell r="O6084">
            <v>32800</v>
          </cell>
        </row>
        <row r="6085">
          <cell r="B6085">
            <v>40459</v>
          </cell>
          <cell r="C6085">
            <v>40457</v>
          </cell>
          <cell r="D6085">
            <v>166</v>
          </cell>
          <cell r="E6085">
            <v>4</v>
          </cell>
          <cell r="F6085" t="str">
            <v>BT 23 SEP 2011</v>
          </cell>
          <cell r="G6085">
            <v>1</v>
          </cell>
          <cell r="H6085" t="str">
            <v>SG</v>
          </cell>
          <cell r="I6085" t="str">
            <v xml:space="preserve">SOCIETE GENERALE                     </v>
          </cell>
          <cell r="J6085">
            <v>3.2949999999999999</v>
          </cell>
          <cell r="K6085">
            <v>20000</v>
          </cell>
          <cell r="L6085">
            <v>20000</v>
          </cell>
          <cell r="M6085">
            <v>20000</v>
          </cell>
          <cell r="N6085">
            <v>96.896000000000001</v>
          </cell>
          <cell r="O6085">
            <v>65900</v>
          </cell>
        </row>
        <row r="6086">
          <cell r="B6086">
            <v>40459</v>
          </cell>
          <cell r="C6086">
            <v>40457</v>
          </cell>
          <cell r="D6086">
            <v>166</v>
          </cell>
          <cell r="E6086">
            <v>5</v>
          </cell>
          <cell r="F6086" t="str">
            <v>BT 23 SEP 2011</v>
          </cell>
          <cell r="G6086">
            <v>1</v>
          </cell>
          <cell r="H6086" t="str">
            <v>GS</v>
          </cell>
          <cell r="I6086" t="str">
            <v xml:space="preserve">GOLDMAN SACHS INTERN                 </v>
          </cell>
          <cell r="J6086">
            <v>3.3</v>
          </cell>
          <cell r="K6086">
            <v>10000</v>
          </cell>
          <cell r="L6086">
            <v>10000</v>
          </cell>
          <cell r="M6086">
            <v>10000</v>
          </cell>
          <cell r="N6086">
            <v>96.891000000000005</v>
          </cell>
          <cell r="O6086">
            <v>33000</v>
          </cell>
        </row>
        <row r="6087">
          <cell r="B6087">
            <v>40459</v>
          </cell>
          <cell r="C6087">
            <v>40457</v>
          </cell>
          <cell r="D6087">
            <v>166</v>
          </cell>
          <cell r="E6087">
            <v>6</v>
          </cell>
          <cell r="F6087" t="str">
            <v>BT 23 SEP 2011</v>
          </cell>
          <cell r="G6087">
            <v>1</v>
          </cell>
          <cell r="H6087" t="str">
            <v>CGD</v>
          </cell>
          <cell r="I6087" t="str">
            <v xml:space="preserve">CAIXA GERAL DE DEPOS                 </v>
          </cell>
          <cell r="J6087">
            <v>3.3</v>
          </cell>
          <cell r="K6087">
            <v>1000</v>
          </cell>
          <cell r="L6087">
            <v>1000</v>
          </cell>
          <cell r="M6087">
            <v>1000</v>
          </cell>
          <cell r="N6087">
            <v>96.891000000000005</v>
          </cell>
          <cell r="O6087">
            <v>3300</v>
          </cell>
        </row>
        <row r="6088">
          <cell r="B6088">
            <v>40459</v>
          </cell>
          <cell r="C6088">
            <v>40457</v>
          </cell>
          <cell r="D6088">
            <v>166</v>
          </cell>
          <cell r="E6088">
            <v>7</v>
          </cell>
          <cell r="F6088" t="str">
            <v>BT 23 SEP 2011</v>
          </cell>
          <cell r="G6088">
            <v>1</v>
          </cell>
          <cell r="H6088" t="str">
            <v>BNP-P</v>
          </cell>
          <cell r="I6088" t="str">
            <v xml:space="preserve">BNP PARIBAS                          </v>
          </cell>
          <cell r="J6088">
            <v>3.31</v>
          </cell>
          <cell r="K6088">
            <v>10000</v>
          </cell>
          <cell r="L6088">
            <v>10000</v>
          </cell>
          <cell r="M6088">
            <v>10000</v>
          </cell>
          <cell r="N6088">
            <v>96.882000000000005</v>
          </cell>
          <cell r="O6088">
            <v>33100</v>
          </cell>
        </row>
        <row r="6089">
          <cell r="B6089">
            <v>40459</v>
          </cell>
          <cell r="C6089">
            <v>40457</v>
          </cell>
          <cell r="D6089">
            <v>166</v>
          </cell>
          <cell r="E6089">
            <v>8</v>
          </cell>
          <cell r="F6089" t="str">
            <v>BT 23 SEP 2011</v>
          </cell>
          <cell r="G6089">
            <v>1</v>
          </cell>
          <cell r="H6089" t="str">
            <v>Citigroup</v>
          </cell>
          <cell r="I6089" t="str">
            <v xml:space="preserve">CITIGROUP GLOBAL MAR                 </v>
          </cell>
          <cell r="J6089">
            <v>3.32</v>
          </cell>
          <cell r="K6089">
            <v>25000</v>
          </cell>
          <cell r="L6089">
            <v>25000</v>
          </cell>
          <cell r="M6089">
            <v>25000</v>
          </cell>
          <cell r="N6089">
            <v>96.873000000000005</v>
          </cell>
          <cell r="O6089">
            <v>83000</v>
          </cell>
        </row>
        <row r="6090">
          <cell r="B6090">
            <v>40459</v>
          </cell>
          <cell r="C6090">
            <v>40457</v>
          </cell>
          <cell r="D6090">
            <v>166</v>
          </cell>
          <cell r="E6090">
            <v>9</v>
          </cell>
          <cell r="F6090" t="str">
            <v>BT 23 SEP 2011</v>
          </cell>
          <cell r="G6090">
            <v>1</v>
          </cell>
          <cell r="H6090" t="str">
            <v>BARCLAYS</v>
          </cell>
          <cell r="I6090" t="str">
            <v xml:space="preserve">BARCLAYS CAPITAL                     </v>
          </cell>
          <cell r="J6090">
            <v>3.32</v>
          </cell>
          <cell r="K6090">
            <v>25000</v>
          </cell>
          <cell r="L6090">
            <v>25000</v>
          </cell>
          <cell r="M6090">
            <v>25000</v>
          </cell>
          <cell r="N6090">
            <v>96.873000000000005</v>
          </cell>
          <cell r="O6090">
            <v>83000</v>
          </cell>
        </row>
        <row r="6091">
          <cell r="B6091">
            <v>40459</v>
          </cell>
          <cell r="C6091">
            <v>40457</v>
          </cell>
          <cell r="D6091">
            <v>166</v>
          </cell>
          <cell r="E6091">
            <v>10</v>
          </cell>
          <cell r="F6091" t="str">
            <v>BT 23 SEP 2011</v>
          </cell>
          <cell r="G6091">
            <v>1</v>
          </cell>
          <cell r="H6091" t="str">
            <v>JEF</v>
          </cell>
          <cell r="I6091" t="str">
            <v xml:space="preserve">JEFFERIES INTERNATIO                 </v>
          </cell>
          <cell r="J6091">
            <v>3.32</v>
          </cell>
          <cell r="K6091">
            <v>20000</v>
          </cell>
          <cell r="L6091">
            <v>20000</v>
          </cell>
          <cell r="M6091">
            <v>20000</v>
          </cell>
          <cell r="N6091">
            <v>96.873000000000005</v>
          </cell>
          <cell r="O6091">
            <v>66400</v>
          </cell>
        </row>
        <row r="6092">
          <cell r="B6092">
            <v>40459</v>
          </cell>
          <cell r="C6092">
            <v>40457</v>
          </cell>
          <cell r="D6092">
            <v>166</v>
          </cell>
          <cell r="E6092">
            <v>11</v>
          </cell>
          <cell r="F6092" t="str">
            <v>BT 23 SEP 2011</v>
          </cell>
          <cell r="G6092">
            <v>1</v>
          </cell>
          <cell r="H6092" t="str">
            <v>SANTANDER</v>
          </cell>
          <cell r="I6092" t="str">
            <v xml:space="preserve">BANCO SANTANDER, S.A                 </v>
          </cell>
          <cell r="J6092">
            <v>3.32</v>
          </cell>
          <cell r="K6092">
            <v>50000</v>
          </cell>
          <cell r="L6092">
            <v>50000</v>
          </cell>
          <cell r="M6092">
            <v>50000</v>
          </cell>
          <cell r="N6092">
            <v>96.873000000000005</v>
          </cell>
          <cell r="O6092">
            <v>166000</v>
          </cell>
        </row>
        <row r="6093">
          <cell r="B6093">
            <v>40459</v>
          </cell>
          <cell r="C6093">
            <v>40457</v>
          </cell>
          <cell r="D6093">
            <v>166</v>
          </cell>
          <cell r="E6093">
            <v>12</v>
          </cell>
          <cell r="F6093" t="str">
            <v>BT 23 SEP 2011</v>
          </cell>
          <cell r="G6093">
            <v>1</v>
          </cell>
          <cell r="H6093" t="str">
            <v>SG</v>
          </cell>
          <cell r="I6093" t="str">
            <v xml:space="preserve">SOCIETE GENERALE                     </v>
          </cell>
          <cell r="J6093">
            <v>3.3250000000000002</v>
          </cell>
          <cell r="K6093">
            <v>20000</v>
          </cell>
          <cell r="L6093">
            <v>20000</v>
          </cell>
          <cell r="M6093">
            <v>20000</v>
          </cell>
          <cell r="N6093">
            <v>96.869</v>
          </cell>
          <cell r="O6093">
            <v>66500</v>
          </cell>
        </row>
        <row r="6094">
          <cell r="B6094">
            <v>40459</v>
          </cell>
          <cell r="C6094">
            <v>40457</v>
          </cell>
          <cell r="D6094">
            <v>166</v>
          </cell>
          <cell r="E6094">
            <v>13</v>
          </cell>
          <cell r="F6094" t="str">
            <v>BT 23 SEP 2011</v>
          </cell>
          <cell r="G6094">
            <v>1</v>
          </cell>
          <cell r="H6094" t="str">
            <v>GS</v>
          </cell>
          <cell r="I6094" t="str">
            <v xml:space="preserve">GOLDMAN SACHS INTERN                 </v>
          </cell>
          <cell r="J6094">
            <v>3.34</v>
          </cell>
          <cell r="K6094">
            <v>10000</v>
          </cell>
          <cell r="L6094">
            <v>10000</v>
          </cell>
          <cell r="M6094">
            <v>10000</v>
          </cell>
          <cell r="N6094">
            <v>96.855000000000004</v>
          </cell>
          <cell r="O6094">
            <v>33400</v>
          </cell>
        </row>
        <row r="6095">
          <cell r="B6095">
            <v>40459</v>
          </cell>
          <cell r="C6095">
            <v>40457</v>
          </cell>
          <cell r="D6095">
            <v>166</v>
          </cell>
          <cell r="E6095">
            <v>14</v>
          </cell>
          <cell r="F6095" t="str">
            <v>BT 23 SEP 2011</v>
          </cell>
          <cell r="G6095">
            <v>1</v>
          </cell>
          <cell r="H6095" t="str">
            <v>SG</v>
          </cell>
          <cell r="I6095" t="str">
            <v xml:space="preserve">SOCIETE GENERALE                     </v>
          </cell>
          <cell r="J6095">
            <v>3.3450000000000002</v>
          </cell>
          <cell r="K6095">
            <v>20000</v>
          </cell>
          <cell r="L6095">
            <v>20000</v>
          </cell>
          <cell r="M6095">
            <v>20000</v>
          </cell>
          <cell r="N6095">
            <v>96.85</v>
          </cell>
          <cell r="O6095">
            <v>66900</v>
          </cell>
        </row>
        <row r="6096">
          <cell r="B6096">
            <v>40459</v>
          </cell>
          <cell r="C6096">
            <v>40457</v>
          </cell>
          <cell r="D6096">
            <v>166</v>
          </cell>
          <cell r="E6096">
            <v>15</v>
          </cell>
          <cell r="F6096" t="str">
            <v>BT 23 SEP 2011</v>
          </cell>
          <cell r="G6096">
            <v>1</v>
          </cell>
          <cell r="H6096" t="str">
            <v>BNP-P</v>
          </cell>
          <cell r="I6096" t="str">
            <v xml:space="preserve">BNP PARIBAS                          </v>
          </cell>
          <cell r="J6096">
            <v>3.35</v>
          </cell>
          <cell r="K6096">
            <v>10000</v>
          </cell>
          <cell r="L6096">
            <v>10000</v>
          </cell>
          <cell r="M6096">
            <v>10000</v>
          </cell>
          <cell r="N6096">
            <v>96.846000000000004</v>
          </cell>
          <cell r="O6096">
            <v>33500</v>
          </cell>
        </row>
        <row r="6097">
          <cell r="B6097">
            <v>40459</v>
          </cell>
          <cell r="C6097">
            <v>40457</v>
          </cell>
          <cell r="D6097">
            <v>166</v>
          </cell>
          <cell r="E6097">
            <v>16</v>
          </cell>
          <cell r="F6097" t="str">
            <v>BT 23 SEP 2011</v>
          </cell>
          <cell r="G6097">
            <v>1</v>
          </cell>
          <cell r="H6097" t="str">
            <v>DB</v>
          </cell>
          <cell r="I6097" t="str">
            <v xml:space="preserve">DEUTSCHE BANK AG                     </v>
          </cell>
          <cell r="J6097">
            <v>3.35</v>
          </cell>
          <cell r="K6097">
            <v>30000</v>
          </cell>
          <cell r="L6097">
            <v>30000</v>
          </cell>
          <cell r="M6097">
            <v>30000</v>
          </cell>
          <cell r="N6097">
            <v>96.846000000000004</v>
          </cell>
          <cell r="O6097">
            <v>100500</v>
          </cell>
        </row>
        <row r="6098">
          <cell r="B6098">
            <v>40459</v>
          </cell>
          <cell r="C6098">
            <v>40457</v>
          </cell>
          <cell r="D6098">
            <v>166</v>
          </cell>
          <cell r="E6098">
            <v>17</v>
          </cell>
          <cell r="F6098" t="str">
            <v>BT 23 SEP 2011</v>
          </cell>
          <cell r="G6098">
            <v>1</v>
          </cell>
          <cell r="H6098" t="str">
            <v>JEF</v>
          </cell>
          <cell r="I6098" t="str">
            <v xml:space="preserve">JEFFERIES INTERNATIO                 </v>
          </cell>
          <cell r="J6098">
            <v>3.35</v>
          </cell>
          <cell r="K6098">
            <v>45000</v>
          </cell>
          <cell r="L6098">
            <v>45000</v>
          </cell>
          <cell r="M6098">
            <v>45000</v>
          </cell>
          <cell r="N6098">
            <v>96.846000000000004</v>
          </cell>
          <cell r="O6098">
            <v>150750</v>
          </cell>
        </row>
        <row r="6099">
          <cell r="B6099">
            <v>40459</v>
          </cell>
          <cell r="C6099">
            <v>40457</v>
          </cell>
          <cell r="D6099">
            <v>166</v>
          </cell>
          <cell r="E6099">
            <v>18</v>
          </cell>
          <cell r="F6099" t="str">
            <v>BT 23 SEP 2011</v>
          </cell>
          <cell r="G6099">
            <v>1</v>
          </cell>
          <cell r="H6099" t="str">
            <v>CREDIT SUISSE</v>
          </cell>
          <cell r="I6099" t="str">
            <v xml:space="preserve">CREDIT SUISSE SECURI                 </v>
          </cell>
          <cell r="J6099">
            <v>3.35</v>
          </cell>
          <cell r="K6099">
            <v>35000</v>
          </cell>
          <cell r="L6099">
            <v>35000</v>
          </cell>
          <cell r="M6099">
            <v>35000</v>
          </cell>
          <cell r="N6099">
            <v>96.846000000000004</v>
          </cell>
          <cell r="O6099">
            <v>117250</v>
          </cell>
        </row>
        <row r="6100">
          <cell r="B6100">
            <v>40459</v>
          </cell>
          <cell r="C6100">
            <v>40457</v>
          </cell>
          <cell r="D6100">
            <v>166</v>
          </cell>
          <cell r="E6100">
            <v>19</v>
          </cell>
          <cell r="F6100" t="str">
            <v>BT 23 SEP 2011</v>
          </cell>
          <cell r="G6100">
            <v>1</v>
          </cell>
          <cell r="H6100" t="str">
            <v>MBCPI</v>
          </cell>
          <cell r="I6100" t="str">
            <v xml:space="preserve">MILLENNIUM BCP INVES                 </v>
          </cell>
          <cell r="J6100">
            <v>3.3639999999999999</v>
          </cell>
          <cell r="K6100">
            <v>25000</v>
          </cell>
          <cell r="L6100">
            <v>25000</v>
          </cell>
          <cell r="M6100">
            <v>25000</v>
          </cell>
          <cell r="N6100">
            <v>96.832999999999998</v>
          </cell>
          <cell r="O6100">
            <v>84100</v>
          </cell>
        </row>
        <row r="6101">
          <cell r="B6101">
            <v>40459</v>
          </cell>
          <cell r="C6101">
            <v>40457</v>
          </cell>
          <cell r="D6101">
            <v>166</v>
          </cell>
          <cell r="E6101">
            <v>20</v>
          </cell>
          <cell r="F6101" t="str">
            <v>BT 23 SEP 2011</v>
          </cell>
          <cell r="G6101">
            <v>1</v>
          </cell>
          <cell r="H6101" t="str">
            <v>Citigroup</v>
          </cell>
          <cell r="I6101" t="str">
            <v xml:space="preserve">CITIGROUP GLOBAL MAR                 </v>
          </cell>
          <cell r="J6101">
            <v>3.37</v>
          </cell>
          <cell r="K6101">
            <v>7000</v>
          </cell>
          <cell r="L6101">
            <v>7000</v>
          </cell>
          <cell r="M6101">
            <v>7000</v>
          </cell>
          <cell r="N6101">
            <v>96.828000000000003</v>
          </cell>
          <cell r="O6101">
            <v>23590</v>
          </cell>
        </row>
        <row r="6102">
          <cell r="B6102">
            <v>40459</v>
          </cell>
          <cell r="C6102">
            <v>40457</v>
          </cell>
          <cell r="D6102">
            <v>166</v>
          </cell>
          <cell r="E6102">
            <v>21</v>
          </cell>
          <cell r="F6102" t="str">
            <v>BT 23 SEP 2011</v>
          </cell>
          <cell r="G6102">
            <v>1</v>
          </cell>
          <cell r="H6102" t="str">
            <v>DB</v>
          </cell>
          <cell r="I6102" t="str">
            <v xml:space="preserve">DEUTSCHE BANK AG                     </v>
          </cell>
          <cell r="J6102">
            <v>3.37</v>
          </cell>
          <cell r="K6102">
            <v>1000</v>
          </cell>
          <cell r="L6102">
            <v>1000</v>
          </cell>
          <cell r="M6102">
            <v>1000</v>
          </cell>
          <cell r="N6102">
            <v>96.828000000000003</v>
          </cell>
          <cell r="O6102">
            <v>3370</v>
          </cell>
        </row>
        <row r="6103">
          <cell r="B6103">
            <v>40459</v>
          </cell>
          <cell r="C6103">
            <v>40457</v>
          </cell>
          <cell r="D6103">
            <v>166</v>
          </cell>
          <cell r="E6103">
            <v>22</v>
          </cell>
          <cell r="F6103" t="str">
            <v>BT 23 SEP 2011</v>
          </cell>
          <cell r="G6103">
            <v>1</v>
          </cell>
          <cell r="H6103" t="str">
            <v>CREDIT SUISSE</v>
          </cell>
          <cell r="I6103" t="str">
            <v xml:space="preserve">CREDIT SUISSE SECURI                 </v>
          </cell>
          <cell r="J6103">
            <v>3.38</v>
          </cell>
          <cell r="K6103">
            <v>25000</v>
          </cell>
          <cell r="L6103">
            <v>25000</v>
          </cell>
          <cell r="M6103">
            <v>25000</v>
          </cell>
          <cell r="N6103">
            <v>96.817999999999998</v>
          </cell>
          <cell r="O6103">
            <v>84500</v>
          </cell>
        </row>
        <row r="6104">
          <cell r="B6104">
            <v>40459</v>
          </cell>
          <cell r="C6104">
            <v>40457</v>
          </cell>
          <cell r="D6104">
            <v>166</v>
          </cell>
          <cell r="E6104">
            <v>23</v>
          </cell>
          <cell r="F6104" t="str">
            <v>BT 23 SEP 2011</v>
          </cell>
          <cell r="G6104">
            <v>1</v>
          </cell>
          <cell r="H6104" t="str">
            <v>CGD</v>
          </cell>
          <cell r="I6104" t="str">
            <v xml:space="preserve">CAIXA GERAL DE DEPOS                 </v>
          </cell>
          <cell r="J6104">
            <v>3.3889999999999998</v>
          </cell>
          <cell r="K6104">
            <v>50000</v>
          </cell>
          <cell r="L6104">
            <v>50000</v>
          </cell>
          <cell r="M6104">
            <v>50000</v>
          </cell>
          <cell r="N6104">
            <v>96.81</v>
          </cell>
          <cell r="O6104">
            <v>169450</v>
          </cell>
        </row>
        <row r="6105">
          <cell r="B6105">
            <v>40459</v>
          </cell>
          <cell r="C6105">
            <v>40457</v>
          </cell>
          <cell r="D6105">
            <v>166</v>
          </cell>
          <cell r="E6105">
            <v>24</v>
          </cell>
          <cell r="F6105" t="str">
            <v>BT 23 SEP 2011</v>
          </cell>
          <cell r="G6105">
            <v>1</v>
          </cell>
          <cell r="H6105" t="str">
            <v>DB</v>
          </cell>
          <cell r="I6105" t="str">
            <v xml:space="preserve">DEUTSCHE BANK AG                     </v>
          </cell>
          <cell r="J6105">
            <v>3.39</v>
          </cell>
          <cell r="K6105">
            <v>20000</v>
          </cell>
          <cell r="L6105">
            <v>20000</v>
          </cell>
          <cell r="M6105">
            <v>4000</v>
          </cell>
          <cell r="N6105">
            <v>96.808999999999997</v>
          </cell>
          <cell r="O6105">
            <v>13560</v>
          </cell>
        </row>
        <row r="6106">
          <cell r="B6106">
            <v>40459</v>
          </cell>
          <cell r="C6106">
            <v>40457</v>
          </cell>
          <cell r="D6106">
            <v>166</v>
          </cell>
          <cell r="E6106">
            <v>25</v>
          </cell>
          <cell r="F6106" t="str">
            <v>BT 23 SEP 2011</v>
          </cell>
          <cell r="G6106">
            <v>1</v>
          </cell>
          <cell r="H6106" t="str">
            <v>GS</v>
          </cell>
          <cell r="I6106" t="str">
            <v xml:space="preserve">GOLDMAN SACHS INTERN                 </v>
          </cell>
          <cell r="J6106">
            <v>3.39</v>
          </cell>
          <cell r="K6106">
            <v>10000</v>
          </cell>
          <cell r="L6106">
            <v>10000</v>
          </cell>
          <cell r="M6106">
            <v>2000</v>
          </cell>
          <cell r="N6106">
            <v>96.808999999999997</v>
          </cell>
          <cell r="O6106">
            <v>6780</v>
          </cell>
        </row>
        <row r="6107">
          <cell r="B6107">
            <v>40459</v>
          </cell>
          <cell r="C6107">
            <v>40457</v>
          </cell>
          <cell r="D6107">
            <v>166</v>
          </cell>
          <cell r="E6107">
            <v>26</v>
          </cell>
          <cell r="F6107" t="str">
            <v>BT 23 SEP 2011</v>
          </cell>
          <cell r="G6107">
            <v>1</v>
          </cell>
          <cell r="H6107" t="str">
            <v>MBCPI</v>
          </cell>
          <cell r="I6107" t="str">
            <v xml:space="preserve">MILLENNIUM BCP INVES                 </v>
          </cell>
          <cell r="J6107">
            <v>3.3929999999999998</v>
          </cell>
          <cell r="K6107">
            <v>50000</v>
          </cell>
          <cell r="L6107">
            <v>50000</v>
          </cell>
          <cell r="M6107">
            <v>0</v>
          </cell>
          <cell r="N6107">
            <v>96.807000000000002</v>
          </cell>
          <cell r="O6107">
            <v>0</v>
          </cell>
        </row>
        <row r="6108">
          <cell r="B6108">
            <v>40459</v>
          </cell>
          <cell r="C6108">
            <v>40457</v>
          </cell>
          <cell r="D6108">
            <v>166</v>
          </cell>
          <cell r="E6108">
            <v>27</v>
          </cell>
          <cell r="F6108" t="str">
            <v>BT 23 SEP 2011</v>
          </cell>
          <cell r="G6108">
            <v>1</v>
          </cell>
          <cell r="H6108" t="str">
            <v>BES</v>
          </cell>
          <cell r="I6108" t="str">
            <v xml:space="preserve">BANCO ESPIRITO SANTO                 </v>
          </cell>
          <cell r="J6108">
            <v>3.399</v>
          </cell>
          <cell r="K6108">
            <v>10000</v>
          </cell>
          <cell r="L6108">
            <v>10000</v>
          </cell>
          <cell r="M6108">
            <v>0</v>
          </cell>
          <cell r="N6108">
            <v>96.801000000000002</v>
          </cell>
          <cell r="O6108">
            <v>0</v>
          </cell>
        </row>
        <row r="6109">
          <cell r="B6109">
            <v>40459</v>
          </cell>
          <cell r="C6109">
            <v>40457</v>
          </cell>
          <cell r="D6109">
            <v>166</v>
          </cell>
          <cell r="E6109">
            <v>28</v>
          </cell>
          <cell r="F6109" t="str">
            <v>BT 23 SEP 2011</v>
          </cell>
          <cell r="G6109">
            <v>1</v>
          </cell>
          <cell r="H6109" t="str">
            <v>DB</v>
          </cell>
          <cell r="I6109" t="str">
            <v xml:space="preserve">DEUTSCHE BANK AG                     </v>
          </cell>
          <cell r="J6109">
            <v>3.4</v>
          </cell>
          <cell r="K6109">
            <v>70000</v>
          </cell>
          <cell r="L6109">
            <v>70000</v>
          </cell>
          <cell r="M6109">
            <v>0</v>
          </cell>
          <cell r="N6109">
            <v>96.8</v>
          </cell>
          <cell r="O6109">
            <v>0</v>
          </cell>
        </row>
        <row r="6110">
          <cell r="B6110">
            <v>40459</v>
          </cell>
          <cell r="C6110">
            <v>40457</v>
          </cell>
          <cell r="D6110">
            <v>166</v>
          </cell>
          <cell r="E6110">
            <v>29</v>
          </cell>
          <cell r="F6110" t="str">
            <v>BT 23 SEP 2011</v>
          </cell>
          <cell r="G6110">
            <v>1</v>
          </cell>
          <cell r="H6110" t="str">
            <v>JEF</v>
          </cell>
          <cell r="I6110" t="str">
            <v xml:space="preserve">JEFFERIES INTERNATIO                 </v>
          </cell>
          <cell r="J6110">
            <v>3.4</v>
          </cell>
          <cell r="K6110">
            <v>10000</v>
          </cell>
          <cell r="L6110">
            <v>10000</v>
          </cell>
          <cell r="M6110">
            <v>0</v>
          </cell>
          <cell r="N6110">
            <v>96.8</v>
          </cell>
          <cell r="O6110">
            <v>0</v>
          </cell>
        </row>
        <row r="6111">
          <cell r="B6111">
            <v>40459</v>
          </cell>
          <cell r="C6111">
            <v>40457</v>
          </cell>
          <cell r="D6111">
            <v>166</v>
          </cell>
          <cell r="E6111">
            <v>30</v>
          </cell>
          <cell r="F6111" t="str">
            <v>BT 23 SEP 2011</v>
          </cell>
          <cell r="G6111">
            <v>1</v>
          </cell>
          <cell r="H6111" t="str">
            <v>CREDIT SUISSE</v>
          </cell>
          <cell r="I6111" t="str">
            <v xml:space="preserve">CREDIT SUISSE SECURI                 </v>
          </cell>
          <cell r="J6111">
            <v>3.4</v>
          </cell>
          <cell r="K6111">
            <v>30000</v>
          </cell>
          <cell r="L6111">
            <v>30000</v>
          </cell>
          <cell r="M6111">
            <v>0</v>
          </cell>
          <cell r="N6111">
            <v>96.8</v>
          </cell>
          <cell r="O6111">
            <v>0</v>
          </cell>
        </row>
        <row r="6112">
          <cell r="B6112">
            <v>40459</v>
          </cell>
          <cell r="C6112">
            <v>40457</v>
          </cell>
          <cell r="D6112">
            <v>166</v>
          </cell>
          <cell r="E6112">
            <v>31</v>
          </cell>
          <cell r="F6112" t="str">
            <v>BT 23 SEP 2011</v>
          </cell>
          <cell r="G6112">
            <v>1</v>
          </cell>
          <cell r="H6112" t="str">
            <v>CGD</v>
          </cell>
          <cell r="I6112" t="str">
            <v xml:space="preserve">CAIXA GERAL DE DEPOS                 </v>
          </cell>
          <cell r="J6112">
            <v>3.4</v>
          </cell>
          <cell r="K6112">
            <v>1000</v>
          </cell>
          <cell r="L6112">
            <v>1000</v>
          </cell>
          <cell r="M6112">
            <v>0</v>
          </cell>
          <cell r="N6112">
            <v>96.8</v>
          </cell>
          <cell r="O6112">
            <v>0</v>
          </cell>
        </row>
        <row r="6113">
          <cell r="B6113">
            <v>40459</v>
          </cell>
          <cell r="C6113">
            <v>40457</v>
          </cell>
          <cell r="D6113">
            <v>166</v>
          </cell>
          <cell r="E6113">
            <v>32</v>
          </cell>
          <cell r="F6113" t="str">
            <v>BT 23 SEP 2011</v>
          </cell>
          <cell r="G6113">
            <v>1</v>
          </cell>
          <cell r="H6113" t="str">
            <v>BES</v>
          </cell>
          <cell r="I6113" t="str">
            <v xml:space="preserve">BANCO ESPIRITO SANTO                 </v>
          </cell>
          <cell r="J6113">
            <v>3.4</v>
          </cell>
          <cell r="K6113">
            <v>20000</v>
          </cell>
          <cell r="L6113">
            <v>20000</v>
          </cell>
          <cell r="M6113">
            <v>0</v>
          </cell>
          <cell r="N6113">
            <v>96.8</v>
          </cell>
          <cell r="O6113">
            <v>0</v>
          </cell>
        </row>
        <row r="6114">
          <cell r="B6114">
            <v>40459</v>
          </cell>
          <cell r="C6114">
            <v>40457</v>
          </cell>
          <cell r="D6114">
            <v>166</v>
          </cell>
          <cell r="E6114">
            <v>33</v>
          </cell>
          <cell r="F6114" t="str">
            <v>BT 23 SEP 2011</v>
          </cell>
          <cell r="G6114">
            <v>1</v>
          </cell>
          <cell r="H6114" t="str">
            <v>BES</v>
          </cell>
          <cell r="I6114" t="str">
            <v xml:space="preserve">BANCO ESPIRITO SANTO                 </v>
          </cell>
          <cell r="J6114">
            <v>3.403</v>
          </cell>
          <cell r="K6114">
            <v>130000</v>
          </cell>
          <cell r="L6114">
            <v>130000</v>
          </cell>
          <cell r="M6114">
            <v>0</v>
          </cell>
          <cell r="N6114">
            <v>96.796999999999997</v>
          </cell>
          <cell r="O6114">
            <v>0</v>
          </cell>
        </row>
        <row r="6115">
          <cell r="B6115">
            <v>40459</v>
          </cell>
          <cell r="C6115">
            <v>40457</v>
          </cell>
          <cell r="D6115">
            <v>166</v>
          </cell>
          <cell r="E6115">
            <v>34</v>
          </cell>
          <cell r="F6115" t="str">
            <v>BT 23 SEP 2011</v>
          </cell>
          <cell r="G6115">
            <v>1</v>
          </cell>
          <cell r="H6115" t="str">
            <v>BES</v>
          </cell>
          <cell r="I6115" t="str">
            <v xml:space="preserve">BANCO ESPIRITO SANTO                 </v>
          </cell>
          <cell r="J6115">
            <v>3.4049999999999998</v>
          </cell>
          <cell r="K6115">
            <v>140000</v>
          </cell>
          <cell r="L6115">
            <v>140000</v>
          </cell>
          <cell r="M6115">
            <v>0</v>
          </cell>
          <cell r="N6115">
            <v>96.796000000000006</v>
          </cell>
          <cell r="O6115">
            <v>0</v>
          </cell>
        </row>
        <row r="6116">
          <cell r="B6116">
            <v>40459</v>
          </cell>
          <cell r="C6116">
            <v>40457</v>
          </cell>
          <cell r="D6116">
            <v>166</v>
          </cell>
          <cell r="E6116">
            <v>35</v>
          </cell>
          <cell r="F6116" t="str">
            <v>BT 23 SEP 2011</v>
          </cell>
          <cell r="G6116">
            <v>1</v>
          </cell>
          <cell r="H6116" t="str">
            <v>BES</v>
          </cell>
          <cell r="I6116" t="str">
            <v xml:space="preserve">BANCO ESPIRITO SANTO                 </v>
          </cell>
          <cell r="J6116">
            <v>3.407</v>
          </cell>
          <cell r="K6116">
            <v>150000</v>
          </cell>
          <cell r="L6116">
            <v>150000</v>
          </cell>
          <cell r="M6116">
            <v>0</v>
          </cell>
          <cell r="N6116">
            <v>96.793999999999997</v>
          </cell>
          <cell r="O6116">
            <v>0</v>
          </cell>
        </row>
        <row r="6117">
          <cell r="B6117">
            <v>40459</v>
          </cell>
          <cell r="C6117">
            <v>40457</v>
          </cell>
          <cell r="D6117">
            <v>166</v>
          </cell>
          <cell r="E6117">
            <v>36</v>
          </cell>
          <cell r="F6117" t="str">
            <v>BT 23 SEP 2011</v>
          </cell>
          <cell r="G6117">
            <v>1</v>
          </cell>
          <cell r="H6117" t="str">
            <v>MBCPI</v>
          </cell>
          <cell r="I6117" t="str">
            <v xml:space="preserve">MILLENNIUM BCP INVES                 </v>
          </cell>
          <cell r="J6117">
            <v>3.4279999999999999</v>
          </cell>
          <cell r="K6117">
            <v>30000</v>
          </cell>
          <cell r="L6117">
            <v>30000</v>
          </cell>
          <cell r="M6117">
            <v>0</v>
          </cell>
          <cell r="N6117">
            <v>96.775000000000006</v>
          </cell>
          <cell r="O6117">
            <v>0</v>
          </cell>
        </row>
        <row r="6118">
          <cell r="B6118">
            <v>40459</v>
          </cell>
          <cell r="C6118">
            <v>40457</v>
          </cell>
          <cell r="D6118">
            <v>166</v>
          </cell>
          <cell r="E6118">
            <v>37</v>
          </cell>
          <cell r="F6118" t="str">
            <v>BT 23 SEP 2011</v>
          </cell>
          <cell r="G6118">
            <v>1</v>
          </cell>
          <cell r="H6118" t="str">
            <v>MBCPI</v>
          </cell>
          <cell r="I6118" t="str">
            <v xml:space="preserve">MILLENNIUM BCP INVES                 </v>
          </cell>
          <cell r="J6118">
            <v>3.4390000000000001</v>
          </cell>
          <cell r="K6118">
            <v>25000</v>
          </cell>
          <cell r="L6118">
            <v>25000</v>
          </cell>
          <cell r="M6118">
            <v>0</v>
          </cell>
          <cell r="N6118">
            <v>96.765000000000001</v>
          </cell>
          <cell r="O6118">
            <v>0</v>
          </cell>
        </row>
        <row r="6119">
          <cell r="B6119">
            <v>40459</v>
          </cell>
          <cell r="C6119">
            <v>40457</v>
          </cell>
          <cell r="D6119">
            <v>166</v>
          </cell>
          <cell r="E6119">
            <v>38</v>
          </cell>
          <cell r="F6119" t="str">
            <v>BT 23 SEP 2011</v>
          </cell>
          <cell r="G6119">
            <v>1</v>
          </cell>
          <cell r="H6119" t="str">
            <v>DB</v>
          </cell>
          <cell r="I6119" t="str">
            <v xml:space="preserve">DEUTSCHE BANK AG                     </v>
          </cell>
          <cell r="J6119">
            <v>3.45</v>
          </cell>
          <cell r="K6119">
            <v>20000</v>
          </cell>
          <cell r="L6119">
            <v>20000</v>
          </cell>
          <cell r="M6119">
            <v>0</v>
          </cell>
          <cell r="N6119">
            <v>96.754999999999995</v>
          </cell>
          <cell r="O6119">
            <v>0</v>
          </cell>
        </row>
        <row r="6120">
          <cell r="B6120">
            <v>40459</v>
          </cell>
          <cell r="C6120">
            <v>40457</v>
          </cell>
          <cell r="D6120">
            <v>166</v>
          </cell>
          <cell r="E6120">
            <v>39</v>
          </cell>
          <cell r="F6120" t="str">
            <v>BT 23 SEP 2011</v>
          </cell>
          <cell r="G6120">
            <v>1</v>
          </cell>
          <cell r="H6120" t="str">
            <v>Calyon</v>
          </cell>
          <cell r="I6120" t="str">
            <v xml:space="preserve">CREDIT AGRICOLE CIB                  </v>
          </cell>
          <cell r="J6120">
            <v>3.45</v>
          </cell>
          <cell r="K6120">
            <v>10000</v>
          </cell>
          <cell r="L6120">
            <v>10000</v>
          </cell>
          <cell r="M6120">
            <v>0</v>
          </cell>
          <cell r="N6120">
            <v>96.754999999999995</v>
          </cell>
          <cell r="O6120">
            <v>0</v>
          </cell>
        </row>
        <row r="6121">
          <cell r="B6121">
            <v>40459</v>
          </cell>
          <cell r="C6121">
            <v>40457</v>
          </cell>
          <cell r="D6121">
            <v>166</v>
          </cell>
          <cell r="E6121">
            <v>40</v>
          </cell>
          <cell r="F6121" t="str">
            <v>BT 23 SEP 2011</v>
          </cell>
          <cell r="G6121">
            <v>1</v>
          </cell>
          <cell r="H6121" t="str">
            <v>SANTANDER</v>
          </cell>
          <cell r="I6121" t="str">
            <v xml:space="preserve">BANCO SANTANDER, S.A                 </v>
          </cell>
          <cell r="J6121">
            <v>3.45</v>
          </cell>
          <cell r="K6121">
            <v>50000</v>
          </cell>
          <cell r="L6121">
            <v>50000</v>
          </cell>
          <cell r="M6121">
            <v>0</v>
          </cell>
          <cell r="N6121">
            <v>96.754999999999995</v>
          </cell>
          <cell r="O6121">
            <v>0</v>
          </cell>
        </row>
        <row r="6122">
          <cell r="B6122">
            <v>40459</v>
          </cell>
          <cell r="C6122">
            <v>40457</v>
          </cell>
          <cell r="D6122">
            <v>166</v>
          </cell>
          <cell r="E6122">
            <v>41</v>
          </cell>
          <cell r="F6122" t="str">
            <v>BT 23 SEP 2011</v>
          </cell>
          <cell r="G6122">
            <v>1</v>
          </cell>
          <cell r="H6122" t="str">
            <v>CGD</v>
          </cell>
          <cell r="I6122" t="str">
            <v xml:space="preserve">CAIXA GERAL DE DEPOS                 </v>
          </cell>
          <cell r="J6122">
            <v>3.45</v>
          </cell>
          <cell r="K6122">
            <v>1000</v>
          </cell>
          <cell r="L6122">
            <v>1000</v>
          </cell>
          <cell r="M6122">
            <v>0</v>
          </cell>
          <cell r="N6122">
            <v>96.754999999999995</v>
          </cell>
          <cell r="O6122">
            <v>0</v>
          </cell>
        </row>
        <row r="6123">
          <cell r="B6123">
            <v>40459</v>
          </cell>
          <cell r="C6123">
            <v>40457</v>
          </cell>
          <cell r="D6123">
            <v>166</v>
          </cell>
          <cell r="E6123">
            <v>42</v>
          </cell>
          <cell r="F6123" t="str">
            <v>BT 23 SEP 2011</v>
          </cell>
          <cell r="G6123">
            <v>1</v>
          </cell>
          <cell r="H6123" t="str">
            <v>HSBC France</v>
          </cell>
          <cell r="I6123" t="str">
            <v xml:space="preserve">HSBC FRANCE                          </v>
          </cell>
          <cell r="J6123">
            <v>3.45</v>
          </cell>
          <cell r="K6123">
            <v>20000</v>
          </cell>
          <cell r="L6123">
            <v>20000</v>
          </cell>
          <cell r="M6123">
            <v>0</v>
          </cell>
          <cell r="N6123">
            <v>96.754999999999995</v>
          </cell>
          <cell r="O6123">
            <v>0</v>
          </cell>
        </row>
        <row r="6124">
          <cell r="B6124">
            <v>40459</v>
          </cell>
          <cell r="C6124">
            <v>40457</v>
          </cell>
          <cell r="D6124">
            <v>166</v>
          </cell>
          <cell r="E6124">
            <v>43</v>
          </cell>
          <cell r="F6124" t="str">
            <v>BT 23 SEP 2011</v>
          </cell>
          <cell r="G6124">
            <v>1</v>
          </cell>
          <cell r="H6124" t="str">
            <v>CGD</v>
          </cell>
          <cell r="I6124" t="str">
            <v xml:space="preserve">CAIXA GERAL DE DEPOS                 </v>
          </cell>
          <cell r="J6124">
            <v>3.46</v>
          </cell>
          <cell r="K6124">
            <v>5000</v>
          </cell>
          <cell r="L6124">
            <v>5000</v>
          </cell>
          <cell r="M6124">
            <v>0</v>
          </cell>
          <cell r="N6124">
            <v>96.745999999999995</v>
          </cell>
          <cell r="O6124">
            <v>0</v>
          </cell>
        </row>
        <row r="6125">
          <cell r="B6125">
            <v>40459</v>
          </cell>
          <cell r="C6125">
            <v>40457</v>
          </cell>
          <cell r="D6125">
            <v>166</v>
          </cell>
          <cell r="E6125">
            <v>44</v>
          </cell>
          <cell r="F6125" t="str">
            <v>BT 23 SEP 2011</v>
          </cell>
          <cell r="G6125">
            <v>1</v>
          </cell>
          <cell r="H6125" t="str">
            <v>MBCPI</v>
          </cell>
          <cell r="I6125" t="str">
            <v xml:space="preserve">MILLENNIUM BCP INVES                 </v>
          </cell>
          <cell r="J6125">
            <v>3.46</v>
          </cell>
          <cell r="K6125">
            <v>25000</v>
          </cell>
          <cell r="L6125">
            <v>25000</v>
          </cell>
          <cell r="M6125">
            <v>0</v>
          </cell>
          <cell r="N6125">
            <v>96.745999999999995</v>
          </cell>
          <cell r="O6125">
            <v>0</v>
          </cell>
        </row>
        <row r="6126">
          <cell r="B6126">
            <v>40459</v>
          </cell>
          <cell r="C6126">
            <v>40457</v>
          </cell>
          <cell r="D6126">
            <v>166</v>
          </cell>
          <cell r="E6126">
            <v>45</v>
          </cell>
          <cell r="F6126" t="str">
            <v>BT 23 SEP 2011</v>
          </cell>
          <cell r="G6126">
            <v>1</v>
          </cell>
          <cell r="H6126" t="str">
            <v>GS</v>
          </cell>
          <cell r="I6126" t="str">
            <v xml:space="preserve">GOLDMAN SACHS INTERN                 </v>
          </cell>
          <cell r="J6126">
            <v>3.5</v>
          </cell>
          <cell r="K6126">
            <v>10000</v>
          </cell>
          <cell r="L6126">
            <v>10000</v>
          </cell>
          <cell r="M6126">
            <v>0</v>
          </cell>
          <cell r="N6126">
            <v>96.709000000000003</v>
          </cell>
          <cell r="O6126">
            <v>0</v>
          </cell>
        </row>
        <row r="6127">
          <cell r="B6127">
            <v>40459</v>
          </cell>
          <cell r="C6127">
            <v>40457</v>
          </cell>
          <cell r="D6127">
            <v>166</v>
          </cell>
          <cell r="E6127">
            <v>46</v>
          </cell>
          <cell r="F6127" t="str">
            <v>BT 23 SEP 2011</v>
          </cell>
          <cell r="G6127">
            <v>1</v>
          </cell>
          <cell r="H6127" t="str">
            <v>HSBC France</v>
          </cell>
          <cell r="I6127" t="str">
            <v xml:space="preserve">HSBC FRANCE                          </v>
          </cell>
          <cell r="J6127">
            <v>3.5</v>
          </cell>
          <cell r="K6127">
            <v>20000</v>
          </cell>
          <cell r="L6127">
            <v>20000</v>
          </cell>
          <cell r="M6127">
            <v>0</v>
          </cell>
          <cell r="N6127">
            <v>96.709000000000003</v>
          </cell>
          <cell r="O6127">
            <v>0</v>
          </cell>
        </row>
        <row r="6128">
          <cell r="B6128">
            <v>40459</v>
          </cell>
          <cell r="C6128">
            <v>40457</v>
          </cell>
          <cell r="D6128">
            <v>166</v>
          </cell>
          <cell r="E6128">
            <v>47</v>
          </cell>
          <cell r="F6128" t="str">
            <v>BT 23 SEP 2011</v>
          </cell>
          <cell r="G6128">
            <v>1</v>
          </cell>
          <cell r="H6128" t="str">
            <v>BARCLAYS</v>
          </cell>
          <cell r="I6128" t="str">
            <v xml:space="preserve">BARCLAYS CAPITAL                     </v>
          </cell>
          <cell r="J6128">
            <v>3.55</v>
          </cell>
          <cell r="K6128">
            <v>50000</v>
          </cell>
          <cell r="L6128">
            <v>50000</v>
          </cell>
          <cell r="M6128">
            <v>0</v>
          </cell>
          <cell r="N6128">
            <v>96.664000000000001</v>
          </cell>
          <cell r="O6128">
            <v>0</v>
          </cell>
        </row>
        <row r="6129">
          <cell r="B6129">
            <v>40459</v>
          </cell>
          <cell r="C6129">
            <v>40457</v>
          </cell>
          <cell r="D6129">
            <v>166</v>
          </cell>
          <cell r="E6129">
            <v>48</v>
          </cell>
          <cell r="F6129" t="str">
            <v>BT 23 SEP 2011</v>
          </cell>
          <cell r="G6129">
            <v>2</v>
          </cell>
          <cell r="H6129" t="str">
            <v>DB</v>
          </cell>
          <cell r="I6129" t="str">
            <v xml:space="preserve">DEUTSCHE BANK AG                     </v>
          </cell>
          <cell r="J6129">
            <v>3.39</v>
          </cell>
          <cell r="K6129">
            <v>6941</v>
          </cell>
          <cell r="L6129">
            <v>6941</v>
          </cell>
          <cell r="M6129">
            <v>6941</v>
          </cell>
          <cell r="N6129">
            <v>96.808999999999997</v>
          </cell>
          <cell r="O6129">
            <v>23529.99</v>
          </cell>
        </row>
        <row r="6130">
          <cell r="B6130">
            <v>40459</v>
          </cell>
          <cell r="C6130">
            <v>40457</v>
          </cell>
          <cell r="D6130">
            <v>166</v>
          </cell>
          <cell r="E6130">
            <v>49</v>
          </cell>
          <cell r="F6130" t="str">
            <v>BT 23 SEP 2011</v>
          </cell>
          <cell r="G6130">
            <v>2</v>
          </cell>
          <cell r="H6130" t="str">
            <v>BARCLAYS</v>
          </cell>
          <cell r="I6130" t="str">
            <v xml:space="preserve">BARCLAYS CAPITAL                     </v>
          </cell>
          <cell r="J6130">
            <v>3.39</v>
          </cell>
          <cell r="K6130">
            <v>4256</v>
          </cell>
          <cell r="L6130">
            <v>4256</v>
          </cell>
          <cell r="M6130">
            <v>4256</v>
          </cell>
          <cell r="N6130">
            <v>96.808999999999997</v>
          </cell>
          <cell r="O6130">
            <v>14427.84</v>
          </cell>
        </row>
        <row r="6131">
          <cell r="B6131">
            <v>40459</v>
          </cell>
          <cell r="C6131">
            <v>40457</v>
          </cell>
          <cell r="D6131">
            <v>166</v>
          </cell>
          <cell r="E6131">
            <v>50</v>
          </cell>
          <cell r="F6131" t="str">
            <v>BT 23 SEP 2011</v>
          </cell>
          <cell r="G6131">
            <v>2</v>
          </cell>
          <cell r="H6131" t="str">
            <v>JEF</v>
          </cell>
          <cell r="I6131" t="str">
            <v xml:space="preserve">JEFFERIES INTERNATIO                 </v>
          </cell>
          <cell r="J6131">
            <v>3.39</v>
          </cell>
          <cell r="K6131">
            <v>7448</v>
          </cell>
          <cell r="L6131">
            <v>7448</v>
          </cell>
          <cell r="M6131">
            <v>7448</v>
          </cell>
          <cell r="N6131">
            <v>96.808999999999997</v>
          </cell>
          <cell r="O6131">
            <v>25248.720000000001</v>
          </cell>
        </row>
        <row r="6132">
          <cell r="B6132">
            <v>40459</v>
          </cell>
          <cell r="C6132">
            <v>40457</v>
          </cell>
          <cell r="D6132">
            <v>166</v>
          </cell>
          <cell r="E6132">
            <v>51</v>
          </cell>
          <cell r="F6132" t="str">
            <v>BT 23 SEP 2011</v>
          </cell>
          <cell r="G6132">
            <v>2</v>
          </cell>
          <cell r="H6132" t="str">
            <v>CREDIT SUISSE</v>
          </cell>
          <cell r="I6132" t="str">
            <v xml:space="preserve">CREDIT SUISSE SECURI                 </v>
          </cell>
          <cell r="J6132">
            <v>3.39</v>
          </cell>
          <cell r="K6132">
            <v>3547</v>
          </cell>
          <cell r="L6132">
            <v>3547</v>
          </cell>
          <cell r="M6132">
            <v>3547</v>
          </cell>
          <cell r="N6132">
            <v>96.808999999999997</v>
          </cell>
          <cell r="O6132">
            <v>12024.33</v>
          </cell>
        </row>
        <row r="6133">
          <cell r="B6133">
            <v>40459</v>
          </cell>
          <cell r="C6133">
            <v>40457</v>
          </cell>
          <cell r="D6133">
            <v>166</v>
          </cell>
          <cell r="E6133">
            <v>52</v>
          </cell>
          <cell r="F6133" t="str">
            <v>BT 23 SEP 2011</v>
          </cell>
          <cell r="G6133">
            <v>2</v>
          </cell>
          <cell r="H6133" t="str">
            <v>MBCPI</v>
          </cell>
          <cell r="I6133" t="str">
            <v xml:space="preserve">MILLENNIUM BCP INVES                 </v>
          </cell>
          <cell r="J6133">
            <v>3.39</v>
          </cell>
          <cell r="K6133">
            <v>20000</v>
          </cell>
          <cell r="L6133">
            <v>20000</v>
          </cell>
          <cell r="M6133">
            <v>20000</v>
          </cell>
          <cell r="N6133">
            <v>96.808999999999997</v>
          </cell>
          <cell r="O6133">
            <v>67800</v>
          </cell>
        </row>
        <row r="6134">
          <cell r="B6134">
            <v>40473</v>
          </cell>
          <cell r="C6134">
            <v>40471</v>
          </cell>
          <cell r="D6134">
            <v>167</v>
          </cell>
          <cell r="E6134">
            <v>1</v>
          </cell>
          <cell r="F6134" t="str">
            <v>BT 21 OCT 2011</v>
          </cell>
          <cell r="G6134">
            <v>1</v>
          </cell>
          <cell r="H6134" t="str">
            <v>BARCLAYS</v>
          </cell>
          <cell r="I6134" t="str">
            <v xml:space="preserve">BARCLAYS CAPITAL                     </v>
          </cell>
          <cell r="J6134">
            <v>2.85</v>
          </cell>
          <cell r="K6134">
            <v>40000</v>
          </cell>
          <cell r="L6134">
            <v>40000</v>
          </cell>
          <cell r="M6134">
            <v>40000</v>
          </cell>
          <cell r="N6134">
            <v>97.198999999999998</v>
          </cell>
          <cell r="O6134">
            <v>114000</v>
          </cell>
        </row>
        <row r="6135">
          <cell r="B6135">
            <v>40473</v>
          </cell>
          <cell r="C6135">
            <v>40471</v>
          </cell>
          <cell r="D6135">
            <v>167</v>
          </cell>
          <cell r="E6135">
            <v>2</v>
          </cell>
          <cell r="F6135" t="str">
            <v>BT 21 OCT 2011</v>
          </cell>
          <cell r="G6135">
            <v>1</v>
          </cell>
          <cell r="H6135" t="str">
            <v>BARCLAYS</v>
          </cell>
          <cell r="I6135" t="str">
            <v xml:space="preserve">BARCLAYS CAPITAL                     </v>
          </cell>
          <cell r="J6135">
            <v>2.8650000000000002</v>
          </cell>
          <cell r="K6135">
            <v>40000</v>
          </cell>
          <cell r="L6135">
            <v>40000</v>
          </cell>
          <cell r="M6135">
            <v>40000</v>
          </cell>
          <cell r="N6135">
            <v>97.185000000000002</v>
          </cell>
          <cell r="O6135">
            <v>114600.00000000001</v>
          </cell>
        </row>
        <row r="6136">
          <cell r="B6136">
            <v>40473</v>
          </cell>
          <cell r="C6136">
            <v>40471</v>
          </cell>
          <cell r="D6136">
            <v>167</v>
          </cell>
          <cell r="E6136">
            <v>3</v>
          </cell>
          <cell r="F6136" t="str">
            <v>BT 21 OCT 2011</v>
          </cell>
          <cell r="G6136">
            <v>1</v>
          </cell>
          <cell r="H6136" t="str">
            <v>Citigroup</v>
          </cell>
          <cell r="I6136" t="str">
            <v xml:space="preserve">CITIGROUP GLOBAL MAR                 </v>
          </cell>
          <cell r="J6136">
            <v>2.87</v>
          </cell>
          <cell r="K6136">
            <v>10000</v>
          </cell>
          <cell r="L6136">
            <v>10000</v>
          </cell>
          <cell r="M6136">
            <v>10000</v>
          </cell>
          <cell r="N6136">
            <v>97.18</v>
          </cell>
          <cell r="O6136">
            <v>28700</v>
          </cell>
        </row>
        <row r="6137">
          <cell r="B6137">
            <v>40473</v>
          </cell>
          <cell r="C6137">
            <v>40471</v>
          </cell>
          <cell r="D6137">
            <v>167</v>
          </cell>
          <cell r="E6137">
            <v>4</v>
          </cell>
          <cell r="F6137" t="str">
            <v>BT 21 OCT 2011</v>
          </cell>
          <cell r="G6137">
            <v>1</v>
          </cell>
          <cell r="H6137" t="str">
            <v>RBS</v>
          </cell>
          <cell r="I6137" t="str">
            <v xml:space="preserve">ROYAL BANK OF SCOTLA                 </v>
          </cell>
          <cell r="J6137">
            <v>2.87</v>
          </cell>
          <cell r="K6137">
            <v>150000</v>
          </cell>
          <cell r="L6137">
            <v>150000</v>
          </cell>
          <cell r="M6137">
            <v>150000</v>
          </cell>
          <cell r="N6137">
            <v>97.18</v>
          </cell>
          <cell r="O6137">
            <v>430500</v>
          </cell>
        </row>
        <row r="6138">
          <cell r="B6138">
            <v>40473</v>
          </cell>
          <cell r="C6138">
            <v>40471</v>
          </cell>
          <cell r="D6138">
            <v>167</v>
          </cell>
          <cell r="E6138">
            <v>5</v>
          </cell>
          <cell r="F6138" t="str">
            <v>BT 21 OCT 2011</v>
          </cell>
          <cell r="G6138">
            <v>1</v>
          </cell>
          <cell r="H6138" t="str">
            <v>BNP-P</v>
          </cell>
          <cell r="I6138" t="str">
            <v xml:space="preserve">BNP PARIBAS                          </v>
          </cell>
          <cell r="J6138">
            <v>2.875</v>
          </cell>
          <cell r="K6138">
            <v>30000</v>
          </cell>
          <cell r="L6138">
            <v>30000</v>
          </cell>
          <cell r="M6138">
            <v>30000</v>
          </cell>
          <cell r="N6138">
            <v>97.174999999999997</v>
          </cell>
          <cell r="O6138">
            <v>86250</v>
          </cell>
        </row>
        <row r="6139">
          <cell r="B6139">
            <v>40473</v>
          </cell>
          <cell r="C6139">
            <v>40471</v>
          </cell>
          <cell r="D6139">
            <v>167</v>
          </cell>
          <cell r="E6139">
            <v>6</v>
          </cell>
          <cell r="F6139" t="str">
            <v>BT 21 OCT 2011</v>
          </cell>
          <cell r="G6139">
            <v>1</v>
          </cell>
          <cell r="H6139" t="str">
            <v>BARCLAYS</v>
          </cell>
          <cell r="I6139" t="str">
            <v xml:space="preserve">BARCLAYS CAPITAL                     </v>
          </cell>
          <cell r="J6139">
            <v>2.88</v>
          </cell>
          <cell r="K6139">
            <v>20000</v>
          </cell>
          <cell r="L6139">
            <v>20000</v>
          </cell>
          <cell r="M6139">
            <v>20000</v>
          </cell>
          <cell r="N6139">
            <v>97.17</v>
          </cell>
          <cell r="O6139">
            <v>57600</v>
          </cell>
        </row>
        <row r="6140">
          <cell r="B6140">
            <v>40473</v>
          </cell>
          <cell r="C6140">
            <v>40471</v>
          </cell>
          <cell r="D6140">
            <v>167</v>
          </cell>
          <cell r="E6140">
            <v>7</v>
          </cell>
          <cell r="F6140" t="str">
            <v>BT 21 OCT 2011</v>
          </cell>
          <cell r="G6140">
            <v>1</v>
          </cell>
          <cell r="H6140" t="str">
            <v>JEF</v>
          </cell>
          <cell r="I6140" t="str">
            <v xml:space="preserve">JEFFERIES INTERNATIO                 </v>
          </cell>
          <cell r="J6140">
            <v>2.88</v>
          </cell>
          <cell r="K6140">
            <v>10000</v>
          </cell>
          <cell r="L6140">
            <v>10000</v>
          </cell>
          <cell r="M6140">
            <v>10000</v>
          </cell>
          <cell r="N6140">
            <v>97.17</v>
          </cell>
          <cell r="O6140">
            <v>28800</v>
          </cell>
        </row>
        <row r="6141">
          <cell r="B6141">
            <v>40473</v>
          </cell>
          <cell r="C6141">
            <v>40471</v>
          </cell>
          <cell r="D6141">
            <v>167</v>
          </cell>
          <cell r="E6141">
            <v>8</v>
          </cell>
          <cell r="F6141" t="str">
            <v>BT 21 OCT 2011</v>
          </cell>
          <cell r="G6141">
            <v>1</v>
          </cell>
          <cell r="H6141" t="str">
            <v>MBCPI</v>
          </cell>
          <cell r="I6141" t="str">
            <v xml:space="preserve">MILLENNIUM BCP INVES                 </v>
          </cell>
          <cell r="J6141">
            <v>2.8809999999999998</v>
          </cell>
          <cell r="K6141">
            <v>100000</v>
          </cell>
          <cell r="L6141">
            <v>100000</v>
          </cell>
          <cell r="M6141">
            <v>100000</v>
          </cell>
          <cell r="N6141">
            <v>97.168999999999997</v>
          </cell>
          <cell r="O6141">
            <v>288100</v>
          </cell>
        </row>
        <row r="6142">
          <cell r="B6142">
            <v>40473</v>
          </cell>
          <cell r="C6142">
            <v>40471</v>
          </cell>
          <cell r="D6142">
            <v>167</v>
          </cell>
          <cell r="E6142">
            <v>9</v>
          </cell>
          <cell r="F6142" t="str">
            <v>BT 21 OCT 2011</v>
          </cell>
          <cell r="G6142">
            <v>1</v>
          </cell>
          <cell r="H6142" t="str">
            <v>SG</v>
          </cell>
          <cell r="I6142" t="str">
            <v xml:space="preserve">SOCIETE GENERALE                     </v>
          </cell>
          <cell r="J6142">
            <v>2.8879999999999999</v>
          </cell>
          <cell r="K6142">
            <v>35000</v>
          </cell>
          <cell r="L6142">
            <v>35000</v>
          </cell>
          <cell r="M6142">
            <v>35000</v>
          </cell>
          <cell r="N6142">
            <v>97.162999999999997</v>
          </cell>
          <cell r="O6142">
            <v>101080</v>
          </cell>
        </row>
        <row r="6143">
          <cell r="B6143">
            <v>40473</v>
          </cell>
          <cell r="C6143">
            <v>40471</v>
          </cell>
          <cell r="D6143">
            <v>167</v>
          </cell>
          <cell r="E6143">
            <v>10</v>
          </cell>
          <cell r="F6143" t="str">
            <v>BT 21 OCT 2011</v>
          </cell>
          <cell r="G6143">
            <v>1</v>
          </cell>
          <cell r="H6143" t="str">
            <v>Citigroup</v>
          </cell>
          <cell r="I6143" t="str">
            <v xml:space="preserve">CITIGROUP GLOBAL MAR                 </v>
          </cell>
          <cell r="J6143">
            <v>2.8889999999999998</v>
          </cell>
          <cell r="K6143">
            <v>15000</v>
          </cell>
          <cell r="L6143">
            <v>15000</v>
          </cell>
          <cell r="M6143">
            <v>15000</v>
          </cell>
          <cell r="N6143">
            <v>97.162000000000006</v>
          </cell>
          <cell r="O6143">
            <v>43335</v>
          </cell>
        </row>
        <row r="6144">
          <cell r="B6144">
            <v>40473</v>
          </cell>
          <cell r="C6144">
            <v>40471</v>
          </cell>
          <cell r="D6144">
            <v>167</v>
          </cell>
          <cell r="E6144">
            <v>11</v>
          </cell>
          <cell r="F6144" t="str">
            <v>BT 21 OCT 2011</v>
          </cell>
          <cell r="G6144">
            <v>1</v>
          </cell>
          <cell r="H6144" t="str">
            <v>Calyon</v>
          </cell>
          <cell r="I6144" t="str">
            <v xml:space="preserve">CREDIT AGRICOLE CIB                  </v>
          </cell>
          <cell r="J6144">
            <v>2.89</v>
          </cell>
          <cell r="K6144">
            <v>25000</v>
          </cell>
          <cell r="L6144">
            <v>25000</v>
          </cell>
          <cell r="M6144">
            <v>25000</v>
          </cell>
          <cell r="N6144">
            <v>97.161000000000001</v>
          </cell>
          <cell r="O6144">
            <v>72250</v>
          </cell>
        </row>
        <row r="6145">
          <cell r="B6145">
            <v>40473</v>
          </cell>
          <cell r="C6145">
            <v>40471</v>
          </cell>
          <cell r="D6145">
            <v>167</v>
          </cell>
          <cell r="E6145">
            <v>12</v>
          </cell>
          <cell r="F6145" t="str">
            <v>BT 21 OCT 2011</v>
          </cell>
          <cell r="G6145">
            <v>1</v>
          </cell>
          <cell r="H6145" t="str">
            <v>BNP-P</v>
          </cell>
          <cell r="I6145" t="str">
            <v xml:space="preserve">BNP PARIBAS                          </v>
          </cell>
          <cell r="J6145">
            <v>2.895</v>
          </cell>
          <cell r="K6145">
            <v>30000</v>
          </cell>
          <cell r="L6145">
            <v>30000</v>
          </cell>
          <cell r="M6145">
            <v>30000</v>
          </cell>
          <cell r="N6145">
            <v>97.156000000000006</v>
          </cell>
          <cell r="O6145">
            <v>86850</v>
          </cell>
        </row>
        <row r="6146">
          <cell r="B6146">
            <v>40473</v>
          </cell>
          <cell r="C6146">
            <v>40471</v>
          </cell>
          <cell r="D6146">
            <v>167</v>
          </cell>
          <cell r="E6146">
            <v>13</v>
          </cell>
          <cell r="F6146" t="str">
            <v>BT 21 OCT 2011</v>
          </cell>
          <cell r="G6146">
            <v>1</v>
          </cell>
          <cell r="H6146" t="str">
            <v>MBCPI</v>
          </cell>
          <cell r="I6146" t="str">
            <v xml:space="preserve">MILLENNIUM BCP INVES                 </v>
          </cell>
          <cell r="J6146">
            <v>2.8980000000000001</v>
          </cell>
          <cell r="K6146">
            <v>50000</v>
          </cell>
          <cell r="L6146">
            <v>50000</v>
          </cell>
          <cell r="M6146">
            <v>50000</v>
          </cell>
          <cell r="N6146">
            <v>97.153000000000006</v>
          </cell>
          <cell r="O6146">
            <v>144900</v>
          </cell>
        </row>
        <row r="6147">
          <cell r="B6147">
            <v>40473</v>
          </cell>
          <cell r="C6147">
            <v>40471</v>
          </cell>
          <cell r="D6147">
            <v>167</v>
          </cell>
          <cell r="E6147">
            <v>14</v>
          </cell>
          <cell r="F6147" t="str">
            <v>BT 21 OCT 2011</v>
          </cell>
          <cell r="G6147">
            <v>1</v>
          </cell>
          <cell r="H6147" t="str">
            <v>BARCLAYS</v>
          </cell>
          <cell r="I6147" t="str">
            <v xml:space="preserve">BARCLAYS CAPITAL                     </v>
          </cell>
          <cell r="J6147">
            <v>2.9</v>
          </cell>
          <cell r="K6147">
            <v>70000</v>
          </cell>
          <cell r="L6147">
            <v>70000</v>
          </cell>
          <cell r="M6147">
            <v>70000</v>
          </cell>
          <cell r="N6147">
            <v>97.150999999999996</v>
          </cell>
          <cell r="O6147">
            <v>203000</v>
          </cell>
        </row>
        <row r="6148">
          <cell r="B6148">
            <v>40473</v>
          </cell>
          <cell r="C6148">
            <v>40471</v>
          </cell>
          <cell r="D6148">
            <v>167</v>
          </cell>
          <cell r="E6148">
            <v>15</v>
          </cell>
          <cell r="F6148" t="str">
            <v>BT 21 OCT 2011</v>
          </cell>
          <cell r="G6148">
            <v>1</v>
          </cell>
          <cell r="H6148" t="str">
            <v>GS</v>
          </cell>
          <cell r="I6148" t="str">
            <v xml:space="preserve">GOLDMAN SACHS INTERN                 </v>
          </cell>
          <cell r="J6148">
            <v>2.9</v>
          </cell>
          <cell r="K6148">
            <v>20000</v>
          </cell>
          <cell r="L6148">
            <v>20000</v>
          </cell>
          <cell r="M6148">
            <v>20000</v>
          </cell>
          <cell r="N6148">
            <v>97.150999999999996</v>
          </cell>
          <cell r="O6148">
            <v>58000</v>
          </cell>
        </row>
        <row r="6149">
          <cell r="B6149">
            <v>40473</v>
          </cell>
          <cell r="C6149">
            <v>40471</v>
          </cell>
          <cell r="D6149">
            <v>167</v>
          </cell>
          <cell r="E6149">
            <v>16</v>
          </cell>
          <cell r="F6149" t="str">
            <v>BT 21 OCT 2011</v>
          </cell>
          <cell r="G6149">
            <v>1</v>
          </cell>
          <cell r="H6149" t="str">
            <v>HSBC France</v>
          </cell>
          <cell r="I6149" t="str">
            <v xml:space="preserve">HSBC FRANCE                          </v>
          </cell>
          <cell r="J6149">
            <v>2.9</v>
          </cell>
          <cell r="K6149">
            <v>10000</v>
          </cell>
          <cell r="L6149">
            <v>10000</v>
          </cell>
          <cell r="M6149">
            <v>10000</v>
          </cell>
          <cell r="N6149">
            <v>97.150999999999996</v>
          </cell>
          <cell r="O6149">
            <v>29000</v>
          </cell>
        </row>
        <row r="6150">
          <cell r="B6150">
            <v>40473</v>
          </cell>
          <cell r="C6150">
            <v>40471</v>
          </cell>
          <cell r="D6150">
            <v>167</v>
          </cell>
          <cell r="E6150">
            <v>17</v>
          </cell>
          <cell r="F6150" t="str">
            <v>BT 21 OCT 2011</v>
          </cell>
          <cell r="G6150">
            <v>1</v>
          </cell>
          <cell r="H6150" t="str">
            <v>Citigroup</v>
          </cell>
          <cell r="I6150" t="str">
            <v xml:space="preserve">CITIGROUP GLOBAL MAR                 </v>
          </cell>
          <cell r="J6150">
            <v>2.9089999999999998</v>
          </cell>
          <cell r="K6150">
            <v>15000</v>
          </cell>
          <cell r="L6150">
            <v>15000</v>
          </cell>
          <cell r="M6150">
            <v>15000</v>
          </cell>
          <cell r="N6150">
            <v>97.143000000000001</v>
          </cell>
          <cell r="O6150">
            <v>43635</v>
          </cell>
        </row>
        <row r="6151">
          <cell r="B6151">
            <v>40473</v>
          </cell>
          <cell r="C6151">
            <v>40471</v>
          </cell>
          <cell r="D6151">
            <v>167</v>
          </cell>
          <cell r="E6151">
            <v>18</v>
          </cell>
          <cell r="F6151" t="str">
            <v>BT 21 OCT 2011</v>
          </cell>
          <cell r="G6151">
            <v>1</v>
          </cell>
          <cell r="H6151" t="str">
            <v>BES</v>
          </cell>
          <cell r="I6151" t="str">
            <v xml:space="preserve">BANCO ESPIRITO SANTO                 </v>
          </cell>
          <cell r="J6151">
            <v>2.9169999999999998</v>
          </cell>
          <cell r="K6151">
            <v>10000</v>
          </cell>
          <cell r="L6151">
            <v>10000</v>
          </cell>
          <cell r="M6151">
            <v>10000</v>
          </cell>
          <cell r="N6151">
            <v>97.135000000000005</v>
          </cell>
          <cell r="O6151">
            <v>29169.999999999996</v>
          </cell>
        </row>
        <row r="6152">
          <cell r="B6152">
            <v>40473</v>
          </cell>
          <cell r="C6152">
            <v>40471</v>
          </cell>
          <cell r="D6152">
            <v>167</v>
          </cell>
          <cell r="E6152">
            <v>19</v>
          </cell>
          <cell r="F6152" t="str">
            <v>BT 21 OCT 2011</v>
          </cell>
          <cell r="G6152">
            <v>1</v>
          </cell>
          <cell r="H6152" t="str">
            <v>SG</v>
          </cell>
          <cell r="I6152" t="str">
            <v xml:space="preserve">SOCIETE GENERALE                     </v>
          </cell>
          <cell r="J6152">
            <v>2.9180000000000001</v>
          </cell>
          <cell r="K6152">
            <v>60000</v>
          </cell>
          <cell r="L6152">
            <v>60000</v>
          </cell>
          <cell r="M6152">
            <v>60000</v>
          </cell>
          <cell r="N6152">
            <v>97.134</v>
          </cell>
          <cell r="O6152">
            <v>175080</v>
          </cell>
        </row>
        <row r="6153">
          <cell r="B6153">
            <v>40473</v>
          </cell>
          <cell r="C6153">
            <v>40471</v>
          </cell>
          <cell r="D6153">
            <v>167</v>
          </cell>
          <cell r="E6153">
            <v>20</v>
          </cell>
          <cell r="F6153" t="str">
            <v>BT 21 OCT 2011</v>
          </cell>
          <cell r="G6153">
            <v>1</v>
          </cell>
          <cell r="H6153" t="str">
            <v>BES</v>
          </cell>
          <cell r="I6153" t="str">
            <v xml:space="preserve">BANCO ESPIRITO SANTO                 </v>
          </cell>
          <cell r="J6153">
            <v>2.9180000000000001</v>
          </cell>
          <cell r="K6153">
            <v>20000</v>
          </cell>
          <cell r="L6153">
            <v>20000</v>
          </cell>
          <cell r="M6153">
            <v>20000</v>
          </cell>
          <cell r="N6153">
            <v>97.134</v>
          </cell>
          <cell r="O6153">
            <v>58360</v>
          </cell>
        </row>
        <row r="6154">
          <cell r="B6154">
            <v>40473</v>
          </cell>
          <cell r="C6154">
            <v>40471</v>
          </cell>
          <cell r="D6154">
            <v>167</v>
          </cell>
          <cell r="E6154">
            <v>21</v>
          </cell>
          <cell r="F6154" t="str">
            <v>BT 21 OCT 2011</v>
          </cell>
          <cell r="G6154">
            <v>1</v>
          </cell>
          <cell r="H6154" t="str">
            <v>BES</v>
          </cell>
          <cell r="I6154" t="str">
            <v xml:space="preserve">BANCO ESPIRITO SANTO                 </v>
          </cell>
          <cell r="J6154">
            <v>2.919</v>
          </cell>
          <cell r="K6154">
            <v>30000</v>
          </cell>
          <cell r="L6154">
            <v>30000</v>
          </cell>
          <cell r="M6154">
            <v>0</v>
          </cell>
          <cell r="N6154">
            <v>97.132999999999996</v>
          </cell>
          <cell r="O6154">
            <v>0</v>
          </cell>
        </row>
        <row r="6155">
          <cell r="B6155">
            <v>40473</v>
          </cell>
          <cell r="C6155">
            <v>40471</v>
          </cell>
          <cell r="D6155">
            <v>167</v>
          </cell>
          <cell r="E6155">
            <v>22</v>
          </cell>
          <cell r="F6155" t="str">
            <v>BT 21 OCT 2011</v>
          </cell>
          <cell r="G6155">
            <v>1</v>
          </cell>
          <cell r="H6155" t="str">
            <v>GS</v>
          </cell>
          <cell r="I6155" t="str">
            <v xml:space="preserve">GOLDMAN SACHS INTERN                 </v>
          </cell>
          <cell r="J6155">
            <v>2.92</v>
          </cell>
          <cell r="K6155">
            <v>20000</v>
          </cell>
          <cell r="L6155">
            <v>20000</v>
          </cell>
          <cell r="M6155">
            <v>0</v>
          </cell>
          <cell r="N6155">
            <v>97.132000000000005</v>
          </cell>
          <cell r="O6155">
            <v>0</v>
          </cell>
        </row>
        <row r="6156">
          <cell r="B6156">
            <v>40473</v>
          </cell>
          <cell r="C6156">
            <v>40471</v>
          </cell>
          <cell r="D6156">
            <v>167</v>
          </cell>
          <cell r="E6156">
            <v>23</v>
          </cell>
          <cell r="F6156" t="str">
            <v>BT 21 OCT 2011</v>
          </cell>
          <cell r="G6156">
            <v>1</v>
          </cell>
          <cell r="H6156" t="str">
            <v>BES</v>
          </cell>
          <cell r="I6156" t="str">
            <v xml:space="preserve">BANCO ESPIRITO SANTO                 </v>
          </cell>
          <cell r="J6156">
            <v>2.92</v>
          </cell>
          <cell r="K6156">
            <v>40000</v>
          </cell>
          <cell r="L6156">
            <v>40000</v>
          </cell>
          <cell r="M6156">
            <v>0</v>
          </cell>
          <cell r="N6156">
            <v>97.132000000000005</v>
          </cell>
          <cell r="O6156">
            <v>0</v>
          </cell>
        </row>
        <row r="6157">
          <cell r="B6157">
            <v>40473</v>
          </cell>
          <cell r="C6157">
            <v>40471</v>
          </cell>
          <cell r="D6157">
            <v>167</v>
          </cell>
          <cell r="E6157">
            <v>24</v>
          </cell>
          <cell r="F6157" t="str">
            <v>BT 21 OCT 2011</v>
          </cell>
          <cell r="G6157">
            <v>1</v>
          </cell>
          <cell r="H6157" t="str">
            <v>MBCPI</v>
          </cell>
          <cell r="I6157" t="str">
            <v xml:space="preserve">MILLENNIUM BCP INVES                 </v>
          </cell>
          <cell r="J6157">
            <v>2.923</v>
          </cell>
          <cell r="K6157">
            <v>50000</v>
          </cell>
          <cell r="L6157">
            <v>50000</v>
          </cell>
          <cell r="M6157">
            <v>0</v>
          </cell>
          <cell r="N6157">
            <v>97.129000000000005</v>
          </cell>
          <cell r="O6157">
            <v>0</v>
          </cell>
        </row>
        <row r="6158">
          <cell r="B6158">
            <v>40473</v>
          </cell>
          <cell r="C6158">
            <v>40471</v>
          </cell>
          <cell r="D6158">
            <v>167</v>
          </cell>
          <cell r="E6158">
            <v>25</v>
          </cell>
          <cell r="F6158" t="str">
            <v>BT 21 OCT 2011</v>
          </cell>
          <cell r="G6158">
            <v>1</v>
          </cell>
          <cell r="H6158" t="str">
            <v>Citigroup</v>
          </cell>
          <cell r="I6158" t="str">
            <v xml:space="preserve">CITIGROUP GLOBAL MAR                 </v>
          </cell>
          <cell r="J6158">
            <v>2.9289999999999998</v>
          </cell>
          <cell r="K6158">
            <v>15000</v>
          </cell>
          <cell r="L6158">
            <v>15000</v>
          </cell>
          <cell r="M6158">
            <v>0</v>
          </cell>
          <cell r="N6158">
            <v>97.123999999999995</v>
          </cell>
          <cell r="O6158">
            <v>0</v>
          </cell>
        </row>
        <row r="6159">
          <cell r="B6159">
            <v>40473</v>
          </cell>
          <cell r="C6159">
            <v>40471</v>
          </cell>
          <cell r="D6159">
            <v>167</v>
          </cell>
          <cell r="E6159">
            <v>26</v>
          </cell>
          <cell r="F6159" t="str">
            <v>BT 21 OCT 2011</v>
          </cell>
          <cell r="G6159">
            <v>1</v>
          </cell>
          <cell r="H6159" t="str">
            <v>JEF</v>
          </cell>
          <cell r="I6159" t="str">
            <v xml:space="preserve">JEFFERIES INTERNATIO                 </v>
          </cell>
          <cell r="J6159">
            <v>2.93</v>
          </cell>
          <cell r="K6159">
            <v>20000</v>
          </cell>
          <cell r="L6159">
            <v>20000</v>
          </cell>
          <cell r="M6159">
            <v>0</v>
          </cell>
          <cell r="N6159">
            <v>97.123000000000005</v>
          </cell>
          <cell r="O6159">
            <v>0</v>
          </cell>
        </row>
        <row r="6160">
          <cell r="B6160">
            <v>40473</v>
          </cell>
          <cell r="C6160">
            <v>40471</v>
          </cell>
          <cell r="D6160">
            <v>167</v>
          </cell>
          <cell r="E6160">
            <v>27</v>
          </cell>
          <cell r="F6160" t="str">
            <v>BT 21 OCT 2011</v>
          </cell>
          <cell r="G6160">
            <v>1</v>
          </cell>
          <cell r="H6160" t="str">
            <v>CREDIT SUISSE</v>
          </cell>
          <cell r="I6160" t="str">
            <v xml:space="preserve">CREDIT SUISSE SECURI                 </v>
          </cell>
          <cell r="J6160">
            <v>2.93</v>
          </cell>
          <cell r="K6160">
            <v>20000</v>
          </cell>
          <cell r="L6160">
            <v>20000</v>
          </cell>
          <cell r="M6160">
            <v>0</v>
          </cell>
          <cell r="N6160">
            <v>97.123000000000005</v>
          </cell>
          <cell r="O6160">
            <v>0</v>
          </cell>
        </row>
        <row r="6161">
          <cell r="B6161">
            <v>40473</v>
          </cell>
          <cell r="C6161">
            <v>40471</v>
          </cell>
          <cell r="D6161">
            <v>167</v>
          </cell>
          <cell r="E6161">
            <v>28</v>
          </cell>
          <cell r="F6161" t="str">
            <v>BT 21 OCT 2011</v>
          </cell>
          <cell r="G6161">
            <v>1</v>
          </cell>
          <cell r="H6161" t="str">
            <v>BES</v>
          </cell>
          <cell r="I6161" t="str">
            <v xml:space="preserve">BANCO ESPIRITO SANTO                 </v>
          </cell>
          <cell r="J6161">
            <v>2.93</v>
          </cell>
          <cell r="K6161">
            <v>50000</v>
          </cell>
          <cell r="L6161">
            <v>50000</v>
          </cell>
          <cell r="M6161">
            <v>0</v>
          </cell>
          <cell r="N6161">
            <v>97.123000000000005</v>
          </cell>
          <cell r="O6161">
            <v>0</v>
          </cell>
        </row>
        <row r="6162">
          <cell r="B6162">
            <v>40473</v>
          </cell>
          <cell r="C6162">
            <v>40471</v>
          </cell>
          <cell r="D6162">
            <v>167</v>
          </cell>
          <cell r="E6162">
            <v>29</v>
          </cell>
          <cell r="F6162" t="str">
            <v>BT 21 OCT 2011</v>
          </cell>
          <cell r="G6162">
            <v>1</v>
          </cell>
          <cell r="H6162" t="str">
            <v>SG</v>
          </cell>
          <cell r="I6162" t="str">
            <v xml:space="preserve">SOCIETE GENERALE                     </v>
          </cell>
          <cell r="J6162">
            <v>2.9350000000000001</v>
          </cell>
          <cell r="K6162">
            <v>60000</v>
          </cell>
          <cell r="L6162">
            <v>60000</v>
          </cell>
          <cell r="M6162">
            <v>0</v>
          </cell>
          <cell r="N6162">
            <v>97.117999999999995</v>
          </cell>
          <cell r="O6162">
            <v>0</v>
          </cell>
        </row>
        <row r="6163">
          <cell r="B6163">
            <v>40473</v>
          </cell>
          <cell r="C6163">
            <v>40471</v>
          </cell>
          <cell r="D6163">
            <v>167</v>
          </cell>
          <cell r="E6163">
            <v>30</v>
          </cell>
          <cell r="F6163" t="str">
            <v>BT 21 OCT 2011</v>
          </cell>
          <cell r="G6163">
            <v>1</v>
          </cell>
          <cell r="H6163" t="str">
            <v>CGD</v>
          </cell>
          <cell r="I6163" t="str">
            <v xml:space="preserve">CAIXA GERAL DE DEPOS                 </v>
          </cell>
          <cell r="J6163">
            <v>2.948</v>
          </cell>
          <cell r="K6163">
            <v>50000</v>
          </cell>
          <cell r="L6163">
            <v>50000</v>
          </cell>
          <cell r="M6163">
            <v>0</v>
          </cell>
          <cell r="N6163">
            <v>97.105999999999995</v>
          </cell>
          <cell r="O6163">
            <v>0</v>
          </cell>
        </row>
        <row r="6164">
          <cell r="B6164">
            <v>40473</v>
          </cell>
          <cell r="C6164">
            <v>40471</v>
          </cell>
          <cell r="D6164">
            <v>167</v>
          </cell>
          <cell r="E6164">
            <v>31</v>
          </cell>
          <cell r="F6164" t="str">
            <v>BT 21 OCT 2011</v>
          </cell>
          <cell r="G6164">
            <v>1</v>
          </cell>
          <cell r="H6164" t="str">
            <v>BNP-P</v>
          </cell>
          <cell r="I6164" t="str">
            <v xml:space="preserve">BNP PARIBAS                          </v>
          </cell>
          <cell r="J6164">
            <v>2.95</v>
          </cell>
          <cell r="K6164">
            <v>20000</v>
          </cell>
          <cell r="L6164">
            <v>20000</v>
          </cell>
          <cell r="M6164">
            <v>0</v>
          </cell>
          <cell r="N6164">
            <v>97.103999999999999</v>
          </cell>
          <cell r="O6164">
            <v>0</v>
          </cell>
        </row>
        <row r="6165">
          <cell r="B6165">
            <v>40473</v>
          </cell>
          <cell r="C6165">
            <v>40471</v>
          </cell>
          <cell r="D6165">
            <v>167</v>
          </cell>
          <cell r="E6165">
            <v>32</v>
          </cell>
          <cell r="F6165" t="str">
            <v>BT 21 OCT 2011</v>
          </cell>
          <cell r="G6165">
            <v>1</v>
          </cell>
          <cell r="H6165" t="str">
            <v>CREDIT SUISSE</v>
          </cell>
          <cell r="I6165" t="str">
            <v xml:space="preserve">CREDIT SUISSE SECURI                 </v>
          </cell>
          <cell r="J6165">
            <v>2.95</v>
          </cell>
          <cell r="K6165">
            <v>10000</v>
          </cell>
          <cell r="L6165">
            <v>10000</v>
          </cell>
          <cell r="M6165">
            <v>0</v>
          </cell>
          <cell r="N6165">
            <v>97.103999999999999</v>
          </cell>
          <cell r="O6165">
            <v>0</v>
          </cell>
        </row>
        <row r="6166">
          <cell r="B6166">
            <v>40473</v>
          </cell>
          <cell r="C6166">
            <v>40471</v>
          </cell>
          <cell r="D6166">
            <v>167</v>
          </cell>
          <cell r="E6166">
            <v>33</v>
          </cell>
          <cell r="F6166" t="str">
            <v>BT 21 OCT 2011</v>
          </cell>
          <cell r="G6166">
            <v>1</v>
          </cell>
          <cell r="H6166" t="str">
            <v>GS</v>
          </cell>
          <cell r="I6166" t="str">
            <v xml:space="preserve">GOLDMAN SACHS INTERN                 </v>
          </cell>
          <cell r="J6166">
            <v>2.95</v>
          </cell>
          <cell r="K6166">
            <v>20000</v>
          </cell>
          <cell r="L6166">
            <v>20000</v>
          </cell>
          <cell r="M6166">
            <v>0</v>
          </cell>
          <cell r="N6166">
            <v>97.103999999999999</v>
          </cell>
          <cell r="O6166">
            <v>0</v>
          </cell>
        </row>
        <row r="6167">
          <cell r="B6167">
            <v>40473</v>
          </cell>
          <cell r="C6167">
            <v>40471</v>
          </cell>
          <cell r="D6167">
            <v>167</v>
          </cell>
          <cell r="E6167">
            <v>34</v>
          </cell>
          <cell r="F6167" t="str">
            <v>BT 21 OCT 2011</v>
          </cell>
          <cell r="G6167">
            <v>1</v>
          </cell>
          <cell r="H6167" t="str">
            <v>SANTANDER</v>
          </cell>
          <cell r="I6167" t="str">
            <v xml:space="preserve">BANCO SANTANDER, S.A                 </v>
          </cell>
          <cell r="J6167">
            <v>2.95</v>
          </cell>
          <cell r="K6167">
            <v>25000</v>
          </cell>
          <cell r="L6167">
            <v>25000</v>
          </cell>
          <cell r="M6167">
            <v>0</v>
          </cell>
          <cell r="N6167">
            <v>97.103999999999999</v>
          </cell>
          <cell r="O6167">
            <v>0</v>
          </cell>
        </row>
        <row r="6168">
          <cell r="B6168">
            <v>40473</v>
          </cell>
          <cell r="C6168">
            <v>40471</v>
          </cell>
          <cell r="D6168">
            <v>167</v>
          </cell>
          <cell r="E6168">
            <v>35</v>
          </cell>
          <cell r="F6168" t="str">
            <v>BT 21 OCT 2011</v>
          </cell>
          <cell r="G6168">
            <v>1</v>
          </cell>
          <cell r="H6168" t="str">
            <v>CGD</v>
          </cell>
          <cell r="I6168" t="str">
            <v xml:space="preserve">CAIXA GERAL DE DEPOS                 </v>
          </cell>
          <cell r="J6168">
            <v>2.95</v>
          </cell>
          <cell r="K6168">
            <v>6000</v>
          </cell>
          <cell r="L6168">
            <v>6000</v>
          </cell>
          <cell r="M6168">
            <v>0</v>
          </cell>
          <cell r="N6168">
            <v>97.103999999999999</v>
          </cell>
          <cell r="O6168">
            <v>0</v>
          </cell>
        </row>
        <row r="6169">
          <cell r="B6169">
            <v>40473</v>
          </cell>
          <cell r="C6169">
            <v>40471</v>
          </cell>
          <cell r="D6169">
            <v>167</v>
          </cell>
          <cell r="E6169">
            <v>36</v>
          </cell>
          <cell r="F6169" t="str">
            <v>BT 21 OCT 2011</v>
          </cell>
          <cell r="G6169">
            <v>1</v>
          </cell>
          <cell r="H6169" t="str">
            <v>HSBC France</v>
          </cell>
          <cell r="I6169" t="str">
            <v xml:space="preserve">HSBC FRANCE                          </v>
          </cell>
          <cell r="J6169">
            <v>2.95</v>
          </cell>
          <cell r="K6169">
            <v>10000</v>
          </cell>
          <cell r="L6169">
            <v>10000</v>
          </cell>
          <cell r="M6169">
            <v>0</v>
          </cell>
          <cell r="N6169">
            <v>97.103999999999999</v>
          </cell>
          <cell r="O6169">
            <v>0</v>
          </cell>
        </row>
        <row r="6170">
          <cell r="B6170">
            <v>40473</v>
          </cell>
          <cell r="C6170">
            <v>40471</v>
          </cell>
          <cell r="D6170">
            <v>167</v>
          </cell>
          <cell r="E6170">
            <v>37</v>
          </cell>
          <cell r="F6170" t="str">
            <v>BT 21 OCT 2011</v>
          </cell>
          <cell r="G6170">
            <v>1</v>
          </cell>
          <cell r="H6170" t="str">
            <v>SG</v>
          </cell>
          <cell r="I6170" t="str">
            <v xml:space="preserve">SOCIETE GENERALE                     </v>
          </cell>
          <cell r="J6170">
            <v>2.9550000000000001</v>
          </cell>
          <cell r="K6170">
            <v>50000</v>
          </cell>
          <cell r="L6170">
            <v>50000</v>
          </cell>
          <cell r="M6170">
            <v>0</v>
          </cell>
          <cell r="N6170">
            <v>97.099000000000004</v>
          </cell>
          <cell r="O6170">
            <v>0</v>
          </cell>
        </row>
        <row r="6171">
          <cell r="B6171">
            <v>40473</v>
          </cell>
          <cell r="C6171">
            <v>40471</v>
          </cell>
          <cell r="D6171">
            <v>167</v>
          </cell>
          <cell r="E6171">
            <v>38</v>
          </cell>
          <cell r="F6171" t="str">
            <v>BT 21 OCT 2011</v>
          </cell>
          <cell r="G6171">
            <v>1</v>
          </cell>
          <cell r="H6171" t="str">
            <v>CREDIT SUISSE</v>
          </cell>
          <cell r="I6171" t="str">
            <v xml:space="preserve">CREDIT SUISSE SECURI                 </v>
          </cell>
          <cell r="J6171">
            <v>2.96</v>
          </cell>
          <cell r="K6171">
            <v>20000</v>
          </cell>
          <cell r="L6171">
            <v>20000</v>
          </cell>
          <cell r="M6171">
            <v>0</v>
          </cell>
          <cell r="N6171">
            <v>97.093999999999994</v>
          </cell>
          <cell r="O6171">
            <v>0</v>
          </cell>
        </row>
        <row r="6172">
          <cell r="B6172">
            <v>40473</v>
          </cell>
          <cell r="C6172">
            <v>40471</v>
          </cell>
          <cell r="D6172">
            <v>167</v>
          </cell>
          <cell r="E6172">
            <v>39</v>
          </cell>
          <cell r="F6172" t="str">
            <v>BT 21 OCT 2011</v>
          </cell>
          <cell r="G6172">
            <v>1</v>
          </cell>
          <cell r="H6172" t="str">
            <v>DB</v>
          </cell>
          <cell r="I6172" t="str">
            <v xml:space="preserve">DEUTSCHE BANK AG                     </v>
          </cell>
          <cell r="J6172">
            <v>2.97</v>
          </cell>
          <cell r="K6172">
            <v>25000</v>
          </cell>
          <cell r="L6172">
            <v>25000</v>
          </cell>
          <cell r="M6172">
            <v>0</v>
          </cell>
          <cell r="N6172">
            <v>97.084999999999994</v>
          </cell>
          <cell r="O6172">
            <v>0</v>
          </cell>
        </row>
        <row r="6173">
          <cell r="B6173">
            <v>40473</v>
          </cell>
          <cell r="C6173">
            <v>40471</v>
          </cell>
          <cell r="D6173">
            <v>167</v>
          </cell>
          <cell r="E6173">
            <v>40</v>
          </cell>
          <cell r="F6173" t="str">
            <v>BT 21 OCT 2011</v>
          </cell>
          <cell r="G6173">
            <v>1</v>
          </cell>
          <cell r="H6173" t="str">
            <v>JEF</v>
          </cell>
          <cell r="I6173" t="str">
            <v xml:space="preserve">JEFFERIES INTERNATIO                 </v>
          </cell>
          <cell r="J6173">
            <v>2.97</v>
          </cell>
          <cell r="K6173">
            <v>10000</v>
          </cell>
          <cell r="L6173">
            <v>10000</v>
          </cell>
          <cell r="M6173">
            <v>0</v>
          </cell>
          <cell r="N6173">
            <v>97.084999999999994</v>
          </cell>
          <cell r="O6173">
            <v>0</v>
          </cell>
        </row>
        <row r="6174">
          <cell r="B6174">
            <v>40473</v>
          </cell>
          <cell r="C6174">
            <v>40471</v>
          </cell>
          <cell r="D6174">
            <v>167</v>
          </cell>
          <cell r="E6174">
            <v>41</v>
          </cell>
          <cell r="F6174" t="str">
            <v>BT 21 OCT 2011</v>
          </cell>
          <cell r="G6174">
            <v>1</v>
          </cell>
          <cell r="H6174" t="str">
            <v>MBCPI</v>
          </cell>
          <cell r="I6174" t="str">
            <v xml:space="preserve">MILLENNIUM BCP INVES                 </v>
          </cell>
          <cell r="J6174">
            <v>2.972</v>
          </cell>
          <cell r="K6174">
            <v>50000</v>
          </cell>
          <cell r="L6174">
            <v>50000</v>
          </cell>
          <cell r="M6174">
            <v>0</v>
          </cell>
          <cell r="N6174">
            <v>97.082999999999998</v>
          </cell>
          <cell r="O6174">
            <v>0</v>
          </cell>
        </row>
        <row r="6175">
          <cell r="B6175">
            <v>40473</v>
          </cell>
          <cell r="C6175">
            <v>40471</v>
          </cell>
          <cell r="D6175">
            <v>167</v>
          </cell>
          <cell r="E6175">
            <v>42</v>
          </cell>
          <cell r="F6175" t="str">
            <v>BT 21 OCT 2011</v>
          </cell>
          <cell r="G6175">
            <v>1</v>
          </cell>
          <cell r="H6175" t="str">
            <v>Calyon</v>
          </cell>
          <cell r="I6175" t="str">
            <v xml:space="preserve">CREDIT AGRICOLE CIB                  </v>
          </cell>
          <cell r="J6175">
            <v>2.99</v>
          </cell>
          <cell r="K6175">
            <v>25000</v>
          </cell>
          <cell r="L6175">
            <v>25000</v>
          </cell>
          <cell r="M6175">
            <v>0</v>
          </cell>
          <cell r="N6175">
            <v>97.064999999999998</v>
          </cell>
          <cell r="O6175">
            <v>0</v>
          </cell>
        </row>
        <row r="6176">
          <cell r="B6176">
            <v>40473</v>
          </cell>
          <cell r="C6176">
            <v>40471</v>
          </cell>
          <cell r="D6176">
            <v>167</v>
          </cell>
          <cell r="E6176">
            <v>43</v>
          </cell>
          <cell r="F6176" t="str">
            <v>BT 21 OCT 2011</v>
          </cell>
          <cell r="G6176">
            <v>1</v>
          </cell>
          <cell r="H6176" t="str">
            <v>CGD</v>
          </cell>
          <cell r="I6176" t="str">
            <v xml:space="preserve">CAIXA GERAL DE DEPOS                 </v>
          </cell>
          <cell r="J6176">
            <v>2.99</v>
          </cell>
          <cell r="K6176">
            <v>1000</v>
          </cell>
          <cell r="L6176">
            <v>1000</v>
          </cell>
          <cell r="M6176">
            <v>0</v>
          </cell>
          <cell r="N6176">
            <v>97.064999999999998</v>
          </cell>
          <cell r="O6176">
            <v>0</v>
          </cell>
        </row>
        <row r="6177">
          <cell r="B6177">
            <v>40473</v>
          </cell>
          <cell r="C6177">
            <v>40471</v>
          </cell>
          <cell r="D6177">
            <v>167</v>
          </cell>
          <cell r="E6177">
            <v>44</v>
          </cell>
          <cell r="F6177" t="str">
            <v>BT 21 OCT 2011</v>
          </cell>
          <cell r="G6177">
            <v>1</v>
          </cell>
          <cell r="H6177" t="str">
            <v>DB</v>
          </cell>
          <cell r="I6177" t="str">
            <v xml:space="preserve">DEUTSCHE BANK AG                     </v>
          </cell>
          <cell r="J6177">
            <v>3</v>
          </cell>
          <cell r="K6177">
            <v>25000</v>
          </cell>
          <cell r="L6177">
            <v>25000</v>
          </cell>
          <cell r="M6177">
            <v>0</v>
          </cell>
          <cell r="N6177">
            <v>97.055999999999997</v>
          </cell>
          <cell r="O6177">
            <v>0</v>
          </cell>
        </row>
        <row r="6178">
          <cell r="B6178">
            <v>40473</v>
          </cell>
          <cell r="C6178">
            <v>40471</v>
          </cell>
          <cell r="D6178">
            <v>167</v>
          </cell>
          <cell r="E6178">
            <v>45</v>
          </cell>
          <cell r="F6178" t="str">
            <v>BT 21 OCT 2011</v>
          </cell>
          <cell r="G6178">
            <v>1</v>
          </cell>
          <cell r="H6178" t="str">
            <v>JEF</v>
          </cell>
          <cell r="I6178" t="str">
            <v xml:space="preserve">JEFFERIES INTERNATIO                 </v>
          </cell>
          <cell r="J6178">
            <v>3</v>
          </cell>
          <cell r="K6178">
            <v>10000</v>
          </cell>
          <cell r="L6178">
            <v>10000</v>
          </cell>
          <cell r="M6178">
            <v>0</v>
          </cell>
          <cell r="N6178">
            <v>97.055999999999997</v>
          </cell>
          <cell r="O6178">
            <v>0</v>
          </cell>
        </row>
        <row r="6179">
          <cell r="B6179">
            <v>40473</v>
          </cell>
          <cell r="C6179">
            <v>40471</v>
          </cell>
          <cell r="D6179">
            <v>167</v>
          </cell>
          <cell r="E6179">
            <v>46</v>
          </cell>
          <cell r="F6179" t="str">
            <v>BT 21 OCT 2011</v>
          </cell>
          <cell r="G6179">
            <v>1</v>
          </cell>
          <cell r="H6179" t="str">
            <v>SANTANDER</v>
          </cell>
          <cell r="I6179" t="str">
            <v xml:space="preserve">BANCO SANTANDER, S.A                 </v>
          </cell>
          <cell r="J6179">
            <v>3</v>
          </cell>
          <cell r="K6179">
            <v>25000</v>
          </cell>
          <cell r="L6179">
            <v>25000</v>
          </cell>
          <cell r="M6179">
            <v>0</v>
          </cell>
          <cell r="N6179">
            <v>97.055999999999997</v>
          </cell>
          <cell r="O6179">
            <v>0</v>
          </cell>
        </row>
        <row r="6180">
          <cell r="B6180">
            <v>40473</v>
          </cell>
          <cell r="C6180">
            <v>40471</v>
          </cell>
          <cell r="D6180">
            <v>167</v>
          </cell>
          <cell r="E6180">
            <v>47</v>
          </cell>
          <cell r="F6180" t="str">
            <v>BT 21 OCT 2011</v>
          </cell>
          <cell r="G6180">
            <v>1</v>
          </cell>
          <cell r="H6180" t="str">
            <v>CGD</v>
          </cell>
          <cell r="I6180" t="str">
            <v xml:space="preserve">CAIXA GERAL DE DEPOS                 </v>
          </cell>
          <cell r="J6180">
            <v>3</v>
          </cell>
          <cell r="K6180">
            <v>4000</v>
          </cell>
          <cell r="L6180">
            <v>4000</v>
          </cell>
          <cell r="M6180">
            <v>0</v>
          </cell>
          <cell r="N6180">
            <v>97.055999999999997</v>
          </cell>
          <cell r="O6180">
            <v>0</v>
          </cell>
        </row>
        <row r="6181">
          <cell r="B6181">
            <v>40473</v>
          </cell>
          <cell r="C6181">
            <v>40471</v>
          </cell>
          <cell r="D6181">
            <v>167</v>
          </cell>
          <cell r="E6181">
            <v>48</v>
          </cell>
          <cell r="F6181" t="str">
            <v>BT 21 OCT 2011</v>
          </cell>
          <cell r="G6181">
            <v>1</v>
          </cell>
          <cell r="H6181" t="str">
            <v>HSBC France</v>
          </cell>
          <cell r="I6181" t="str">
            <v xml:space="preserve">HSBC FRANCE                          </v>
          </cell>
          <cell r="J6181">
            <v>3</v>
          </cell>
          <cell r="K6181">
            <v>15000</v>
          </cell>
          <cell r="L6181">
            <v>15000</v>
          </cell>
          <cell r="M6181">
            <v>0</v>
          </cell>
          <cell r="N6181">
            <v>97.055999999999997</v>
          </cell>
          <cell r="O6181">
            <v>0</v>
          </cell>
        </row>
        <row r="6182">
          <cell r="B6182">
            <v>40473</v>
          </cell>
          <cell r="C6182">
            <v>40471</v>
          </cell>
          <cell r="D6182">
            <v>167</v>
          </cell>
          <cell r="E6182">
            <v>49</v>
          </cell>
          <cell r="F6182" t="str">
            <v>BT 21 OCT 2011</v>
          </cell>
          <cell r="G6182">
            <v>1</v>
          </cell>
          <cell r="H6182" t="str">
            <v>BARCLAYS</v>
          </cell>
          <cell r="I6182" t="str">
            <v xml:space="preserve">BARCLAYS CAPITAL                     </v>
          </cell>
          <cell r="J6182">
            <v>3.01</v>
          </cell>
          <cell r="K6182">
            <v>50000</v>
          </cell>
          <cell r="L6182">
            <v>50000</v>
          </cell>
          <cell r="M6182">
            <v>0</v>
          </cell>
          <cell r="N6182">
            <v>97.046000000000006</v>
          </cell>
          <cell r="O6182">
            <v>0</v>
          </cell>
        </row>
        <row r="6183">
          <cell r="B6183">
            <v>40473</v>
          </cell>
          <cell r="C6183">
            <v>40471</v>
          </cell>
          <cell r="D6183">
            <v>167</v>
          </cell>
          <cell r="E6183">
            <v>50</v>
          </cell>
          <cell r="F6183" t="str">
            <v>BT 21 OCT 2011</v>
          </cell>
          <cell r="G6183">
            <v>1</v>
          </cell>
          <cell r="H6183" t="str">
            <v>DB</v>
          </cell>
          <cell r="I6183" t="str">
            <v xml:space="preserve">DEUTSCHE BANK AG                     </v>
          </cell>
          <cell r="J6183">
            <v>3.05</v>
          </cell>
          <cell r="K6183">
            <v>25000</v>
          </cell>
          <cell r="L6183">
            <v>25000</v>
          </cell>
          <cell r="M6183">
            <v>0</v>
          </cell>
          <cell r="N6183">
            <v>97.007999999999996</v>
          </cell>
          <cell r="O6183">
            <v>0</v>
          </cell>
        </row>
        <row r="6184">
          <cell r="B6184">
            <v>40473</v>
          </cell>
          <cell r="C6184">
            <v>40471</v>
          </cell>
          <cell r="D6184">
            <v>167</v>
          </cell>
          <cell r="E6184">
            <v>51</v>
          </cell>
          <cell r="F6184" t="str">
            <v>BT 21 OCT 2011</v>
          </cell>
          <cell r="G6184">
            <v>1</v>
          </cell>
          <cell r="H6184" t="str">
            <v>RBS</v>
          </cell>
          <cell r="I6184" t="str">
            <v xml:space="preserve">ROYAL BANK OF SCOTLA                 </v>
          </cell>
          <cell r="J6184">
            <v>3.05</v>
          </cell>
          <cell r="K6184">
            <v>100000</v>
          </cell>
          <cell r="L6184">
            <v>100000</v>
          </cell>
          <cell r="M6184">
            <v>0</v>
          </cell>
          <cell r="N6184">
            <v>97.007999999999996</v>
          </cell>
          <cell r="O6184">
            <v>0</v>
          </cell>
        </row>
        <row r="6185">
          <cell r="B6185">
            <v>40473</v>
          </cell>
          <cell r="C6185">
            <v>40471</v>
          </cell>
          <cell r="D6185">
            <v>167</v>
          </cell>
          <cell r="E6185">
            <v>52</v>
          </cell>
          <cell r="F6185" t="str">
            <v>BT 21 OCT 2011</v>
          </cell>
          <cell r="G6185">
            <v>1</v>
          </cell>
          <cell r="H6185" t="str">
            <v>SANTANDER</v>
          </cell>
          <cell r="I6185" t="str">
            <v xml:space="preserve">BANCO SANTANDER, S.A                 </v>
          </cell>
          <cell r="J6185">
            <v>3.05</v>
          </cell>
          <cell r="K6185">
            <v>30000</v>
          </cell>
          <cell r="L6185">
            <v>30000</v>
          </cell>
          <cell r="M6185">
            <v>0</v>
          </cell>
          <cell r="N6185">
            <v>97.007999999999996</v>
          </cell>
          <cell r="O6185">
            <v>0</v>
          </cell>
        </row>
        <row r="6186">
          <cell r="B6186">
            <v>40473</v>
          </cell>
          <cell r="C6186">
            <v>40471</v>
          </cell>
          <cell r="D6186">
            <v>167</v>
          </cell>
          <cell r="E6186">
            <v>53</v>
          </cell>
          <cell r="F6186" t="str">
            <v>BT 21 OCT 2011</v>
          </cell>
          <cell r="G6186">
            <v>1</v>
          </cell>
          <cell r="H6186" t="str">
            <v>GS</v>
          </cell>
          <cell r="I6186" t="str">
            <v xml:space="preserve">GOLDMAN SACHS INTERN                 </v>
          </cell>
          <cell r="J6186">
            <v>3.1</v>
          </cell>
          <cell r="K6186">
            <v>10000</v>
          </cell>
          <cell r="L6186">
            <v>10000</v>
          </cell>
          <cell r="M6186">
            <v>0</v>
          </cell>
          <cell r="N6186">
            <v>96.960999999999999</v>
          </cell>
          <cell r="O6186">
            <v>0</v>
          </cell>
        </row>
        <row r="6187">
          <cell r="B6187">
            <v>40473</v>
          </cell>
          <cell r="C6187">
            <v>40471</v>
          </cell>
          <cell r="D6187">
            <v>167</v>
          </cell>
          <cell r="E6187">
            <v>54</v>
          </cell>
          <cell r="F6187" t="str">
            <v>BT 21 OCT 2011</v>
          </cell>
          <cell r="G6187">
            <v>1</v>
          </cell>
          <cell r="H6187" t="str">
            <v>SANTANDER</v>
          </cell>
          <cell r="I6187" t="str">
            <v xml:space="preserve">BANCO SANTANDER, S.A                 </v>
          </cell>
          <cell r="J6187">
            <v>3.1</v>
          </cell>
          <cell r="K6187">
            <v>30000</v>
          </cell>
          <cell r="L6187">
            <v>30000</v>
          </cell>
          <cell r="M6187">
            <v>0</v>
          </cell>
          <cell r="N6187">
            <v>96.960999999999999</v>
          </cell>
          <cell r="O6187">
            <v>0</v>
          </cell>
        </row>
        <row r="6188">
          <cell r="B6188">
            <v>40473</v>
          </cell>
          <cell r="C6188">
            <v>40471</v>
          </cell>
          <cell r="D6188">
            <v>167</v>
          </cell>
          <cell r="E6188">
            <v>55</v>
          </cell>
          <cell r="F6188" t="str">
            <v>BT 21 OCT 2011</v>
          </cell>
          <cell r="G6188">
            <v>1</v>
          </cell>
          <cell r="H6188" t="str">
            <v>HSBC France</v>
          </cell>
          <cell r="I6188" t="str">
            <v xml:space="preserve">HSBC FRANCE                          </v>
          </cell>
          <cell r="J6188">
            <v>3.1</v>
          </cell>
          <cell r="K6188">
            <v>15000</v>
          </cell>
          <cell r="L6188">
            <v>15000</v>
          </cell>
          <cell r="M6188">
            <v>0</v>
          </cell>
          <cell r="N6188">
            <v>96.960999999999999</v>
          </cell>
          <cell r="O6188">
            <v>0</v>
          </cell>
        </row>
        <row r="6189">
          <cell r="B6189">
            <v>40473</v>
          </cell>
          <cell r="C6189">
            <v>40471</v>
          </cell>
          <cell r="D6189">
            <v>167</v>
          </cell>
          <cell r="E6189">
            <v>56</v>
          </cell>
          <cell r="F6189" t="str">
            <v>BT 21 OCT 2011</v>
          </cell>
          <cell r="G6189">
            <v>1</v>
          </cell>
          <cell r="H6189" t="str">
            <v>RBS</v>
          </cell>
          <cell r="I6189" t="str">
            <v xml:space="preserve">ROYAL BANK OF SCOTLA                 </v>
          </cell>
          <cell r="J6189">
            <v>3.2</v>
          </cell>
          <cell r="K6189">
            <v>100000</v>
          </cell>
          <cell r="L6189">
            <v>100000</v>
          </cell>
          <cell r="M6189">
            <v>0</v>
          </cell>
          <cell r="N6189">
            <v>96.866</v>
          </cell>
          <cell r="O6189">
            <v>0</v>
          </cell>
        </row>
        <row r="6190">
          <cell r="B6190">
            <v>40473</v>
          </cell>
          <cell r="C6190">
            <v>40471</v>
          </cell>
          <cell r="D6190">
            <v>167</v>
          </cell>
          <cell r="E6190">
            <v>57</v>
          </cell>
          <cell r="F6190" t="str">
            <v>BT 21 OCT 2011</v>
          </cell>
          <cell r="G6190">
            <v>1</v>
          </cell>
          <cell r="H6190" t="str">
            <v>HSBC France</v>
          </cell>
          <cell r="I6190" t="str">
            <v xml:space="preserve">HSBC FRANCE                          </v>
          </cell>
          <cell r="J6190">
            <v>3.2</v>
          </cell>
          <cell r="K6190">
            <v>25000</v>
          </cell>
          <cell r="L6190">
            <v>25000</v>
          </cell>
          <cell r="M6190">
            <v>0</v>
          </cell>
          <cell r="N6190">
            <v>96.866</v>
          </cell>
          <cell r="O6190">
            <v>0</v>
          </cell>
        </row>
        <row r="6191">
          <cell r="B6191">
            <v>40473</v>
          </cell>
          <cell r="C6191">
            <v>40471</v>
          </cell>
          <cell r="D6191">
            <v>167</v>
          </cell>
          <cell r="E6191">
            <v>58</v>
          </cell>
          <cell r="F6191" t="str">
            <v>BT 21 OCT 2011</v>
          </cell>
          <cell r="G6191">
            <v>2</v>
          </cell>
          <cell r="H6191" t="str">
            <v>BNP-P</v>
          </cell>
          <cell r="I6191" t="str">
            <v xml:space="preserve">BNP PARIBAS                          </v>
          </cell>
          <cell r="J6191">
            <v>2.9180000000000001</v>
          </cell>
          <cell r="K6191">
            <v>14464</v>
          </cell>
          <cell r="L6191">
            <v>14464</v>
          </cell>
          <cell r="M6191">
            <v>14464</v>
          </cell>
          <cell r="N6191">
            <v>97.134</v>
          </cell>
          <cell r="O6191">
            <v>42205.952000000005</v>
          </cell>
        </row>
        <row r="6192">
          <cell r="B6192">
            <v>40473</v>
          </cell>
          <cell r="C6192">
            <v>40471</v>
          </cell>
          <cell r="D6192">
            <v>167</v>
          </cell>
          <cell r="E6192">
            <v>59</v>
          </cell>
          <cell r="F6192" t="str">
            <v>BT 21 OCT 2011</v>
          </cell>
          <cell r="G6192">
            <v>2</v>
          </cell>
          <cell r="H6192" t="str">
            <v>SG</v>
          </cell>
          <cell r="I6192" t="str">
            <v xml:space="preserve">SOCIETE GENERALE                     </v>
          </cell>
          <cell r="J6192">
            <v>2.9180000000000001</v>
          </cell>
          <cell r="K6192">
            <v>25000</v>
          </cell>
          <cell r="L6192">
            <v>25000</v>
          </cell>
          <cell r="M6192">
            <v>25000</v>
          </cell>
          <cell r="N6192">
            <v>97.134</v>
          </cell>
          <cell r="O6192">
            <v>72950</v>
          </cell>
        </row>
        <row r="6193">
          <cell r="B6193">
            <v>40473</v>
          </cell>
          <cell r="C6193">
            <v>40471</v>
          </cell>
          <cell r="D6193">
            <v>167</v>
          </cell>
          <cell r="E6193">
            <v>60</v>
          </cell>
          <cell r="F6193" t="str">
            <v>BT 21 OCT 2011</v>
          </cell>
          <cell r="G6193">
            <v>2</v>
          </cell>
          <cell r="H6193" t="str">
            <v>JEF</v>
          </cell>
          <cell r="I6193" t="str">
            <v xml:space="preserve">JEFFERIES INTERNATIO                 </v>
          </cell>
          <cell r="J6193">
            <v>2.9180000000000001</v>
          </cell>
          <cell r="K6193">
            <v>10000</v>
          </cell>
          <cell r="L6193">
            <v>10000</v>
          </cell>
          <cell r="M6193">
            <v>10000</v>
          </cell>
          <cell r="N6193">
            <v>97.134</v>
          </cell>
          <cell r="O6193">
            <v>29180</v>
          </cell>
        </row>
        <row r="6194">
          <cell r="B6194">
            <v>40473</v>
          </cell>
          <cell r="C6194">
            <v>40471</v>
          </cell>
          <cell r="D6194">
            <v>167</v>
          </cell>
          <cell r="E6194">
            <v>61</v>
          </cell>
          <cell r="F6194" t="str">
            <v>BT 21 OCT 2011</v>
          </cell>
          <cell r="G6194">
            <v>2</v>
          </cell>
          <cell r="H6194" t="str">
            <v>CREDIT SUISSE</v>
          </cell>
          <cell r="I6194" t="str">
            <v xml:space="preserve">CREDIT SUISSE SECURI                 </v>
          </cell>
          <cell r="J6194">
            <v>2.9180000000000001</v>
          </cell>
          <cell r="K6194">
            <v>11785</v>
          </cell>
          <cell r="L6194">
            <v>11785</v>
          </cell>
          <cell r="M6194">
            <v>11785</v>
          </cell>
          <cell r="N6194">
            <v>97.134</v>
          </cell>
          <cell r="O6194">
            <v>34388.630000000005</v>
          </cell>
        </row>
        <row r="6195">
          <cell r="B6195">
            <v>40473</v>
          </cell>
          <cell r="C6195">
            <v>40471</v>
          </cell>
          <cell r="D6195">
            <v>167</v>
          </cell>
          <cell r="E6195">
            <v>62</v>
          </cell>
          <cell r="F6195" t="str">
            <v>BT 21 OCT 2011</v>
          </cell>
          <cell r="G6195">
            <v>2</v>
          </cell>
          <cell r="H6195" t="str">
            <v>MBCPI</v>
          </cell>
          <cell r="I6195" t="str">
            <v xml:space="preserve">MILLENNIUM BCP INVES                 </v>
          </cell>
          <cell r="J6195">
            <v>2.9180000000000001</v>
          </cell>
          <cell r="K6195">
            <v>15000</v>
          </cell>
          <cell r="L6195">
            <v>15000</v>
          </cell>
          <cell r="M6195">
            <v>15000</v>
          </cell>
          <cell r="N6195">
            <v>97.134</v>
          </cell>
          <cell r="O6195">
            <v>43770</v>
          </cell>
        </row>
        <row r="6196">
          <cell r="B6196">
            <v>40487</v>
          </cell>
          <cell r="C6196">
            <v>40485</v>
          </cell>
          <cell r="D6196">
            <v>168</v>
          </cell>
          <cell r="E6196">
            <v>1</v>
          </cell>
          <cell r="F6196" t="str">
            <v>BT 18 FEB 2011</v>
          </cell>
          <cell r="G6196">
            <v>1</v>
          </cell>
          <cell r="H6196" t="str">
            <v>RBS</v>
          </cell>
          <cell r="I6196" t="str">
            <v xml:space="preserve">ROYAL BANK OF SCOTLA                 </v>
          </cell>
          <cell r="J6196">
            <v>1.75</v>
          </cell>
          <cell r="K6196">
            <v>35000</v>
          </cell>
          <cell r="L6196">
            <v>35000</v>
          </cell>
          <cell r="M6196">
            <v>35000</v>
          </cell>
          <cell r="N6196">
            <v>99.492000000000004</v>
          </cell>
          <cell r="O6196">
            <v>61250</v>
          </cell>
        </row>
        <row r="6197">
          <cell r="B6197">
            <v>40487</v>
          </cell>
          <cell r="C6197">
            <v>40485</v>
          </cell>
          <cell r="D6197">
            <v>168</v>
          </cell>
          <cell r="E6197">
            <v>2</v>
          </cell>
          <cell r="F6197" t="str">
            <v>BT 18 FEB 2011</v>
          </cell>
          <cell r="G6197">
            <v>1</v>
          </cell>
          <cell r="H6197" t="str">
            <v>BNP-P</v>
          </cell>
          <cell r="I6197" t="str">
            <v xml:space="preserve">BNP PARIBAS                          </v>
          </cell>
          <cell r="J6197">
            <v>1.78</v>
          </cell>
          <cell r="K6197">
            <v>10000</v>
          </cell>
          <cell r="L6197">
            <v>10000</v>
          </cell>
          <cell r="M6197">
            <v>10000</v>
          </cell>
          <cell r="N6197">
            <v>99.483999999999995</v>
          </cell>
          <cell r="O6197">
            <v>17800</v>
          </cell>
        </row>
        <row r="6198">
          <cell r="B6198">
            <v>40487</v>
          </cell>
          <cell r="C6198">
            <v>40485</v>
          </cell>
          <cell r="D6198">
            <v>168</v>
          </cell>
          <cell r="E6198">
            <v>3</v>
          </cell>
          <cell r="F6198" t="str">
            <v>BT 18 FEB 2011</v>
          </cell>
          <cell r="G6198">
            <v>1</v>
          </cell>
          <cell r="H6198" t="str">
            <v>Calyon</v>
          </cell>
          <cell r="I6198" t="str">
            <v xml:space="preserve">CREDIT AGRICOLE CIB                  </v>
          </cell>
          <cell r="J6198">
            <v>1.788</v>
          </cell>
          <cell r="K6198">
            <v>50000</v>
          </cell>
          <cell r="L6198">
            <v>50000</v>
          </cell>
          <cell r="M6198">
            <v>50000</v>
          </cell>
          <cell r="N6198">
            <v>99.480999999999995</v>
          </cell>
          <cell r="O6198">
            <v>89400</v>
          </cell>
        </row>
        <row r="6199">
          <cell r="B6199">
            <v>40487</v>
          </cell>
          <cell r="C6199">
            <v>40485</v>
          </cell>
          <cell r="D6199">
            <v>168</v>
          </cell>
          <cell r="E6199">
            <v>4</v>
          </cell>
          <cell r="F6199" t="str">
            <v>BT 18 FEB 2011</v>
          </cell>
          <cell r="G6199">
            <v>1</v>
          </cell>
          <cell r="H6199" t="str">
            <v>SG</v>
          </cell>
          <cell r="I6199" t="str">
            <v xml:space="preserve">SOCIETE GENERALE                     </v>
          </cell>
          <cell r="J6199">
            <v>1.79</v>
          </cell>
          <cell r="K6199">
            <v>30000</v>
          </cell>
          <cell r="L6199">
            <v>30000</v>
          </cell>
          <cell r="M6199">
            <v>30000</v>
          </cell>
          <cell r="N6199">
            <v>99.480999999999995</v>
          </cell>
          <cell r="O6199">
            <v>53700</v>
          </cell>
        </row>
        <row r="6200">
          <cell r="B6200">
            <v>40487</v>
          </cell>
          <cell r="C6200">
            <v>40485</v>
          </cell>
          <cell r="D6200">
            <v>168</v>
          </cell>
          <cell r="E6200">
            <v>5</v>
          </cell>
          <cell r="F6200" t="str">
            <v>BT 18 FEB 2011</v>
          </cell>
          <cell r="G6200">
            <v>1</v>
          </cell>
          <cell r="H6200" t="str">
            <v>Citigroup</v>
          </cell>
          <cell r="I6200" t="str">
            <v xml:space="preserve">CITIGROUP GLOBAL MAR                 </v>
          </cell>
          <cell r="J6200">
            <v>1.7989999999999999</v>
          </cell>
          <cell r="K6200">
            <v>25000</v>
          </cell>
          <cell r="L6200">
            <v>25000</v>
          </cell>
          <cell r="M6200">
            <v>25000</v>
          </cell>
          <cell r="N6200">
            <v>99.477999999999994</v>
          </cell>
          <cell r="O6200">
            <v>44975</v>
          </cell>
        </row>
        <row r="6201">
          <cell r="B6201">
            <v>40487</v>
          </cell>
          <cell r="C6201">
            <v>40485</v>
          </cell>
          <cell r="D6201">
            <v>168</v>
          </cell>
          <cell r="E6201">
            <v>6</v>
          </cell>
          <cell r="F6201" t="str">
            <v>BT 18 FEB 2011</v>
          </cell>
          <cell r="G6201">
            <v>1</v>
          </cell>
          <cell r="H6201" t="str">
            <v>Calyon</v>
          </cell>
          <cell r="I6201" t="str">
            <v xml:space="preserve">CREDIT AGRICOLE CIB                  </v>
          </cell>
          <cell r="J6201">
            <v>1.8180000000000001</v>
          </cell>
          <cell r="K6201">
            <v>25000</v>
          </cell>
          <cell r="L6201">
            <v>25000</v>
          </cell>
          <cell r="M6201">
            <v>25000</v>
          </cell>
          <cell r="N6201">
            <v>99.472999999999999</v>
          </cell>
          <cell r="O6201">
            <v>45450</v>
          </cell>
        </row>
        <row r="6202">
          <cell r="B6202">
            <v>40487</v>
          </cell>
          <cell r="C6202">
            <v>40485</v>
          </cell>
          <cell r="D6202">
            <v>168</v>
          </cell>
          <cell r="E6202">
            <v>7</v>
          </cell>
          <cell r="F6202" t="str">
            <v>BT 18 FEB 2011</v>
          </cell>
          <cell r="G6202">
            <v>1</v>
          </cell>
          <cell r="H6202" t="str">
            <v>CGD</v>
          </cell>
          <cell r="I6202" t="str">
            <v xml:space="preserve">CAIXA GERAL DE DEPOS                 </v>
          </cell>
          <cell r="J6202">
            <v>1.819</v>
          </cell>
          <cell r="K6202">
            <v>50000</v>
          </cell>
          <cell r="L6202">
            <v>50000</v>
          </cell>
          <cell r="M6202">
            <v>50000</v>
          </cell>
          <cell r="N6202">
            <v>99.471999999999994</v>
          </cell>
          <cell r="O6202">
            <v>90950</v>
          </cell>
        </row>
        <row r="6203">
          <cell r="B6203">
            <v>40487</v>
          </cell>
          <cell r="C6203">
            <v>40485</v>
          </cell>
          <cell r="D6203">
            <v>168</v>
          </cell>
          <cell r="E6203">
            <v>8</v>
          </cell>
          <cell r="F6203" t="str">
            <v>BT 18 FEB 2011</v>
          </cell>
          <cell r="G6203">
            <v>1</v>
          </cell>
          <cell r="H6203" t="str">
            <v>BNP-P</v>
          </cell>
          <cell r="I6203" t="str">
            <v xml:space="preserve">BNP PARIBAS                          </v>
          </cell>
          <cell r="J6203">
            <v>1.82</v>
          </cell>
          <cell r="K6203">
            <v>10000</v>
          </cell>
          <cell r="L6203">
            <v>10000</v>
          </cell>
          <cell r="M6203">
            <v>10000</v>
          </cell>
          <cell r="N6203">
            <v>99.471999999999994</v>
          </cell>
          <cell r="O6203">
            <v>18200</v>
          </cell>
        </row>
        <row r="6204">
          <cell r="B6204">
            <v>40487</v>
          </cell>
          <cell r="C6204">
            <v>40485</v>
          </cell>
          <cell r="D6204">
            <v>168</v>
          </cell>
          <cell r="E6204">
            <v>9</v>
          </cell>
          <cell r="F6204" t="str">
            <v>BT 18 FEB 2011</v>
          </cell>
          <cell r="G6204">
            <v>1</v>
          </cell>
          <cell r="H6204" t="str">
            <v>BARCLAYS</v>
          </cell>
          <cell r="I6204" t="str">
            <v xml:space="preserve">BARCLAYS CAPITAL                     </v>
          </cell>
          <cell r="J6204">
            <v>1.82</v>
          </cell>
          <cell r="K6204">
            <v>20000</v>
          </cell>
          <cell r="L6204">
            <v>20000</v>
          </cell>
          <cell r="M6204">
            <v>20000</v>
          </cell>
          <cell r="N6204">
            <v>99.471999999999994</v>
          </cell>
          <cell r="O6204">
            <v>36400</v>
          </cell>
        </row>
        <row r="6205">
          <cell r="B6205">
            <v>40487</v>
          </cell>
          <cell r="C6205">
            <v>40485</v>
          </cell>
          <cell r="D6205">
            <v>168</v>
          </cell>
          <cell r="E6205">
            <v>10</v>
          </cell>
          <cell r="F6205" t="str">
            <v>BT 18 FEB 2011</v>
          </cell>
          <cell r="G6205">
            <v>1</v>
          </cell>
          <cell r="H6205" t="str">
            <v>SG</v>
          </cell>
          <cell r="I6205" t="str">
            <v xml:space="preserve">SOCIETE GENERALE                     </v>
          </cell>
          <cell r="J6205">
            <v>1.82</v>
          </cell>
          <cell r="K6205">
            <v>50000</v>
          </cell>
          <cell r="L6205">
            <v>50000</v>
          </cell>
          <cell r="M6205">
            <v>50000</v>
          </cell>
          <cell r="N6205">
            <v>99.471999999999994</v>
          </cell>
          <cell r="O6205">
            <v>91000</v>
          </cell>
        </row>
        <row r="6206">
          <cell r="B6206">
            <v>40487</v>
          </cell>
          <cell r="C6206">
            <v>40485</v>
          </cell>
          <cell r="D6206">
            <v>168</v>
          </cell>
          <cell r="E6206">
            <v>11</v>
          </cell>
          <cell r="F6206" t="str">
            <v>BT 18 FEB 2011</v>
          </cell>
          <cell r="G6206">
            <v>1</v>
          </cell>
          <cell r="H6206" t="str">
            <v>JEF</v>
          </cell>
          <cell r="I6206" t="str">
            <v xml:space="preserve">JEFFERIES INTERNATIO                 </v>
          </cell>
          <cell r="J6206">
            <v>1.83</v>
          </cell>
          <cell r="K6206">
            <v>10000</v>
          </cell>
          <cell r="L6206">
            <v>10000</v>
          </cell>
          <cell r="M6206">
            <v>10000</v>
          </cell>
          <cell r="N6206">
            <v>99.468999999999994</v>
          </cell>
          <cell r="O6206">
            <v>18300</v>
          </cell>
        </row>
        <row r="6207">
          <cell r="B6207">
            <v>40487</v>
          </cell>
          <cell r="C6207">
            <v>40485</v>
          </cell>
          <cell r="D6207">
            <v>168</v>
          </cell>
          <cell r="E6207">
            <v>12</v>
          </cell>
          <cell r="F6207" t="str">
            <v>BT 18 FEB 2011</v>
          </cell>
          <cell r="G6207">
            <v>1</v>
          </cell>
          <cell r="H6207" t="str">
            <v>GS</v>
          </cell>
          <cell r="I6207" t="str">
            <v xml:space="preserve">GOLDMAN SACHS INTERN                 </v>
          </cell>
          <cell r="J6207">
            <v>1.83</v>
          </cell>
          <cell r="K6207">
            <v>10000</v>
          </cell>
          <cell r="L6207">
            <v>10000</v>
          </cell>
          <cell r="M6207">
            <v>10000</v>
          </cell>
          <cell r="N6207">
            <v>99.468999999999994</v>
          </cell>
          <cell r="O6207">
            <v>18300</v>
          </cell>
        </row>
        <row r="6208">
          <cell r="B6208">
            <v>40487</v>
          </cell>
          <cell r="C6208">
            <v>40485</v>
          </cell>
          <cell r="D6208">
            <v>168</v>
          </cell>
          <cell r="E6208">
            <v>13</v>
          </cell>
          <cell r="F6208" t="str">
            <v>BT 18 FEB 2011</v>
          </cell>
          <cell r="G6208">
            <v>1</v>
          </cell>
          <cell r="H6208" t="str">
            <v>SG</v>
          </cell>
          <cell r="I6208" t="str">
            <v xml:space="preserve">SOCIETE GENERALE                     </v>
          </cell>
          <cell r="J6208">
            <v>1.845</v>
          </cell>
          <cell r="K6208">
            <v>50000</v>
          </cell>
          <cell r="L6208">
            <v>50000</v>
          </cell>
          <cell r="M6208">
            <v>50000</v>
          </cell>
          <cell r="N6208">
            <v>99.465000000000003</v>
          </cell>
          <cell r="O6208">
            <v>92250</v>
          </cell>
        </row>
        <row r="6209">
          <cell r="B6209">
            <v>40487</v>
          </cell>
          <cell r="C6209">
            <v>40485</v>
          </cell>
          <cell r="D6209">
            <v>168</v>
          </cell>
          <cell r="E6209">
            <v>14</v>
          </cell>
          <cell r="F6209" t="str">
            <v>BT 18 FEB 2011</v>
          </cell>
          <cell r="G6209">
            <v>1</v>
          </cell>
          <cell r="H6209" t="str">
            <v>MBCPI</v>
          </cell>
          <cell r="I6209" t="str">
            <v xml:space="preserve">MILLENNIUM BCP INVES                 </v>
          </cell>
          <cell r="J6209">
            <v>1.8460000000000001</v>
          </cell>
          <cell r="K6209">
            <v>25000</v>
          </cell>
          <cell r="L6209">
            <v>25000</v>
          </cell>
          <cell r="M6209">
            <v>25000</v>
          </cell>
          <cell r="N6209">
            <v>99.463999999999999</v>
          </cell>
          <cell r="O6209">
            <v>46150</v>
          </cell>
        </row>
        <row r="6210">
          <cell r="B6210">
            <v>40487</v>
          </cell>
          <cell r="C6210">
            <v>40485</v>
          </cell>
          <cell r="D6210">
            <v>168</v>
          </cell>
          <cell r="E6210">
            <v>15</v>
          </cell>
          <cell r="F6210" t="str">
            <v>BT 18 FEB 2011</v>
          </cell>
          <cell r="G6210">
            <v>1</v>
          </cell>
          <cell r="H6210" t="str">
            <v>Citigroup</v>
          </cell>
          <cell r="I6210" t="str">
            <v xml:space="preserve">CITIGROUP GLOBAL MAR                 </v>
          </cell>
          <cell r="J6210">
            <v>1.849</v>
          </cell>
          <cell r="K6210">
            <v>20000</v>
          </cell>
          <cell r="L6210">
            <v>20000</v>
          </cell>
          <cell r="M6210">
            <v>20000</v>
          </cell>
          <cell r="N6210">
            <v>99.463999999999999</v>
          </cell>
          <cell r="O6210">
            <v>36980</v>
          </cell>
        </row>
        <row r="6211">
          <cell r="B6211">
            <v>40487</v>
          </cell>
          <cell r="C6211">
            <v>40485</v>
          </cell>
          <cell r="D6211">
            <v>168</v>
          </cell>
          <cell r="E6211">
            <v>16</v>
          </cell>
          <cell r="F6211" t="str">
            <v>BT 18 FEB 2011</v>
          </cell>
          <cell r="G6211">
            <v>1</v>
          </cell>
          <cell r="H6211" t="str">
            <v>DB</v>
          </cell>
          <cell r="I6211" t="str">
            <v xml:space="preserve">DEUTSCHE BANK AG                     </v>
          </cell>
          <cell r="J6211">
            <v>1.85</v>
          </cell>
          <cell r="K6211">
            <v>20000</v>
          </cell>
          <cell r="L6211">
            <v>20000</v>
          </cell>
          <cell r="M6211">
            <v>10667</v>
          </cell>
          <cell r="N6211">
            <v>99.462999999999994</v>
          </cell>
          <cell r="O6211">
            <v>19733.95</v>
          </cell>
        </row>
        <row r="6212">
          <cell r="B6212">
            <v>40487</v>
          </cell>
          <cell r="C6212">
            <v>40485</v>
          </cell>
          <cell r="D6212">
            <v>168</v>
          </cell>
          <cell r="E6212">
            <v>17</v>
          </cell>
          <cell r="F6212" t="str">
            <v>BT 18 FEB 2011</v>
          </cell>
          <cell r="G6212">
            <v>1</v>
          </cell>
          <cell r="H6212" t="str">
            <v>BARCLAYS</v>
          </cell>
          <cell r="I6212" t="str">
            <v xml:space="preserve">BARCLAYS CAPITAL                     </v>
          </cell>
          <cell r="J6212">
            <v>1.85</v>
          </cell>
          <cell r="K6212">
            <v>110000</v>
          </cell>
          <cell r="L6212">
            <v>110000</v>
          </cell>
          <cell r="M6212">
            <v>58667</v>
          </cell>
          <cell r="N6212">
            <v>99.462999999999994</v>
          </cell>
          <cell r="O6212">
            <v>108533.95000000001</v>
          </cell>
        </row>
        <row r="6213">
          <cell r="B6213">
            <v>40487</v>
          </cell>
          <cell r="C6213">
            <v>40485</v>
          </cell>
          <cell r="D6213">
            <v>168</v>
          </cell>
          <cell r="E6213">
            <v>18</v>
          </cell>
          <cell r="F6213" t="str">
            <v>BT 18 FEB 2011</v>
          </cell>
          <cell r="G6213">
            <v>1</v>
          </cell>
          <cell r="H6213" t="str">
            <v>GS</v>
          </cell>
          <cell r="I6213" t="str">
            <v xml:space="preserve">GOLDMAN SACHS INTERN                 </v>
          </cell>
          <cell r="J6213">
            <v>1.85</v>
          </cell>
          <cell r="K6213">
            <v>10000</v>
          </cell>
          <cell r="L6213">
            <v>10000</v>
          </cell>
          <cell r="M6213">
            <v>5333</v>
          </cell>
          <cell r="N6213">
            <v>99.462999999999994</v>
          </cell>
          <cell r="O6213">
            <v>9866.0500000000011</v>
          </cell>
        </row>
        <row r="6214">
          <cell r="B6214">
            <v>40487</v>
          </cell>
          <cell r="C6214">
            <v>40485</v>
          </cell>
          <cell r="D6214">
            <v>168</v>
          </cell>
          <cell r="E6214">
            <v>19</v>
          </cell>
          <cell r="F6214" t="str">
            <v>BT 18 FEB 2011</v>
          </cell>
          <cell r="G6214">
            <v>1</v>
          </cell>
          <cell r="H6214" t="str">
            <v>HSBC France</v>
          </cell>
          <cell r="I6214" t="str">
            <v xml:space="preserve">HSBC FRANCE                          </v>
          </cell>
          <cell r="J6214">
            <v>1.85</v>
          </cell>
          <cell r="K6214">
            <v>10000</v>
          </cell>
          <cell r="L6214">
            <v>10000</v>
          </cell>
          <cell r="M6214">
            <v>5333</v>
          </cell>
          <cell r="N6214">
            <v>99.462999999999994</v>
          </cell>
          <cell r="O6214">
            <v>9866.0500000000011</v>
          </cell>
        </row>
        <row r="6215">
          <cell r="B6215">
            <v>40487</v>
          </cell>
          <cell r="C6215">
            <v>40485</v>
          </cell>
          <cell r="D6215">
            <v>168</v>
          </cell>
          <cell r="E6215">
            <v>20</v>
          </cell>
          <cell r="F6215" t="str">
            <v>BT 18 FEB 2011</v>
          </cell>
          <cell r="G6215">
            <v>1</v>
          </cell>
          <cell r="H6215" t="str">
            <v>MBCPI</v>
          </cell>
          <cell r="I6215" t="str">
            <v xml:space="preserve">MILLENNIUM BCP INVES                 </v>
          </cell>
          <cell r="J6215">
            <v>1.863</v>
          </cell>
          <cell r="K6215">
            <v>25000</v>
          </cell>
          <cell r="L6215">
            <v>25000</v>
          </cell>
          <cell r="M6215">
            <v>0</v>
          </cell>
          <cell r="N6215">
            <v>99.46</v>
          </cell>
          <cell r="O6215">
            <v>0</v>
          </cell>
        </row>
        <row r="6216">
          <cell r="B6216">
            <v>40487</v>
          </cell>
          <cell r="C6216">
            <v>40485</v>
          </cell>
          <cell r="D6216">
            <v>168</v>
          </cell>
          <cell r="E6216">
            <v>21</v>
          </cell>
          <cell r="F6216" t="str">
            <v>BT 18 FEB 2011</v>
          </cell>
          <cell r="G6216">
            <v>1</v>
          </cell>
          <cell r="H6216" t="str">
            <v>DB</v>
          </cell>
          <cell r="I6216" t="str">
            <v xml:space="preserve">DEUTSCHE BANK AG                     </v>
          </cell>
          <cell r="J6216">
            <v>1.87</v>
          </cell>
          <cell r="K6216">
            <v>5000</v>
          </cell>
          <cell r="L6216">
            <v>5000</v>
          </cell>
          <cell r="M6216">
            <v>0</v>
          </cell>
          <cell r="N6216">
            <v>99.457999999999998</v>
          </cell>
          <cell r="O6216">
            <v>0</v>
          </cell>
        </row>
        <row r="6217">
          <cell r="B6217">
            <v>40487</v>
          </cell>
          <cell r="C6217">
            <v>40485</v>
          </cell>
          <cell r="D6217">
            <v>168</v>
          </cell>
          <cell r="E6217">
            <v>22</v>
          </cell>
          <cell r="F6217" t="str">
            <v>BT 18 FEB 2011</v>
          </cell>
          <cell r="G6217">
            <v>1</v>
          </cell>
          <cell r="H6217" t="str">
            <v>SG</v>
          </cell>
          <cell r="I6217" t="str">
            <v xml:space="preserve">SOCIETE GENERALE                     </v>
          </cell>
          <cell r="J6217">
            <v>1.87</v>
          </cell>
          <cell r="K6217">
            <v>50000</v>
          </cell>
          <cell r="L6217">
            <v>50000</v>
          </cell>
          <cell r="M6217">
            <v>0</v>
          </cell>
          <cell r="N6217">
            <v>99.457999999999998</v>
          </cell>
          <cell r="O6217">
            <v>0</v>
          </cell>
        </row>
        <row r="6218">
          <cell r="B6218">
            <v>40487</v>
          </cell>
          <cell r="C6218">
            <v>40485</v>
          </cell>
          <cell r="D6218">
            <v>168</v>
          </cell>
          <cell r="E6218">
            <v>23</v>
          </cell>
          <cell r="F6218" t="str">
            <v>BT 18 FEB 2011</v>
          </cell>
          <cell r="G6218">
            <v>1</v>
          </cell>
          <cell r="H6218" t="str">
            <v>Citigroup</v>
          </cell>
          <cell r="I6218" t="str">
            <v xml:space="preserve">CITIGROUP GLOBAL MAR                 </v>
          </cell>
          <cell r="J6218">
            <v>1.89</v>
          </cell>
          <cell r="K6218">
            <v>20000</v>
          </cell>
          <cell r="L6218">
            <v>20000</v>
          </cell>
          <cell r="M6218">
            <v>0</v>
          </cell>
          <cell r="N6218">
            <v>99.451999999999998</v>
          </cell>
          <cell r="O6218">
            <v>0</v>
          </cell>
        </row>
        <row r="6219">
          <cell r="B6219">
            <v>40487</v>
          </cell>
          <cell r="C6219">
            <v>40485</v>
          </cell>
          <cell r="D6219">
            <v>168</v>
          </cell>
          <cell r="E6219">
            <v>24</v>
          </cell>
          <cell r="F6219" t="str">
            <v>BT 18 FEB 2011</v>
          </cell>
          <cell r="G6219">
            <v>1</v>
          </cell>
          <cell r="H6219" t="str">
            <v>MBCPI</v>
          </cell>
          <cell r="I6219" t="str">
            <v xml:space="preserve">MILLENNIUM BCP INVES                 </v>
          </cell>
          <cell r="J6219">
            <v>1.8939999999999999</v>
          </cell>
          <cell r="K6219">
            <v>50000</v>
          </cell>
          <cell r="L6219">
            <v>50000</v>
          </cell>
          <cell r="M6219">
            <v>0</v>
          </cell>
          <cell r="N6219">
            <v>99.450999999999993</v>
          </cell>
          <cell r="O6219">
            <v>0</v>
          </cell>
        </row>
        <row r="6220">
          <cell r="B6220">
            <v>40487</v>
          </cell>
          <cell r="C6220">
            <v>40485</v>
          </cell>
          <cell r="D6220">
            <v>168</v>
          </cell>
          <cell r="E6220">
            <v>25</v>
          </cell>
          <cell r="F6220" t="str">
            <v>BT 18 FEB 2011</v>
          </cell>
          <cell r="G6220">
            <v>1</v>
          </cell>
          <cell r="H6220" t="str">
            <v>DB</v>
          </cell>
          <cell r="I6220" t="str">
            <v xml:space="preserve">DEUTSCHE BANK AG                     </v>
          </cell>
          <cell r="J6220">
            <v>1.9</v>
          </cell>
          <cell r="K6220">
            <v>5000</v>
          </cell>
          <cell r="L6220">
            <v>5000</v>
          </cell>
          <cell r="M6220">
            <v>0</v>
          </cell>
          <cell r="N6220">
            <v>99.448999999999998</v>
          </cell>
          <cell r="O6220">
            <v>0</v>
          </cell>
        </row>
        <row r="6221">
          <cell r="B6221">
            <v>40487</v>
          </cell>
          <cell r="C6221">
            <v>40485</v>
          </cell>
          <cell r="D6221">
            <v>168</v>
          </cell>
          <cell r="E6221">
            <v>26</v>
          </cell>
          <cell r="F6221" t="str">
            <v>BT 18 FEB 2011</v>
          </cell>
          <cell r="G6221">
            <v>1</v>
          </cell>
          <cell r="H6221" t="str">
            <v>BARCLAYS</v>
          </cell>
          <cell r="I6221" t="str">
            <v xml:space="preserve">BARCLAYS CAPITAL                     </v>
          </cell>
          <cell r="J6221">
            <v>1.9</v>
          </cell>
          <cell r="K6221">
            <v>25000</v>
          </cell>
          <cell r="L6221">
            <v>25000</v>
          </cell>
          <cell r="M6221">
            <v>0</v>
          </cell>
          <cell r="N6221">
            <v>99.448999999999998</v>
          </cell>
          <cell r="O6221">
            <v>0</v>
          </cell>
        </row>
        <row r="6222">
          <cell r="B6222">
            <v>40487</v>
          </cell>
          <cell r="C6222">
            <v>40485</v>
          </cell>
          <cell r="D6222">
            <v>168</v>
          </cell>
          <cell r="E6222">
            <v>27</v>
          </cell>
          <cell r="F6222" t="str">
            <v>BT 18 FEB 2011</v>
          </cell>
          <cell r="G6222">
            <v>1</v>
          </cell>
          <cell r="H6222" t="str">
            <v>JEF</v>
          </cell>
          <cell r="I6222" t="str">
            <v xml:space="preserve">JEFFERIES INTERNATIO                 </v>
          </cell>
          <cell r="J6222">
            <v>1.9</v>
          </cell>
          <cell r="K6222">
            <v>10000</v>
          </cell>
          <cell r="L6222">
            <v>10000</v>
          </cell>
          <cell r="M6222">
            <v>0</v>
          </cell>
          <cell r="N6222">
            <v>99.448999999999998</v>
          </cell>
          <cell r="O6222">
            <v>0</v>
          </cell>
        </row>
        <row r="6223">
          <cell r="B6223">
            <v>40487</v>
          </cell>
          <cell r="C6223">
            <v>40485</v>
          </cell>
          <cell r="D6223">
            <v>168</v>
          </cell>
          <cell r="E6223">
            <v>28</v>
          </cell>
          <cell r="F6223" t="str">
            <v>BT 18 FEB 2011</v>
          </cell>
          <cell r="G6223">
            <v>1</v>
          </cell>
          <cell r="H6223" t="str">
            <v>GS</v>
          </cell>
          <cell r="I6223" t="str">
            <v xml:space="preserve">GOLDMAN SACHS INTERN                 </v>
          </cell>
          <cell r="J6223">
            <v>1.9</v>
          </cell>
          <cell r="K6223">
            <v>10000</v>
          </cell>
          <cell r="L6223">
            <v>10000</v>
          </cell>
          <cell r="M6223">
            <v>0</v>
          </cell>
          <cell r="N6223">
            <v>99.448999999999998</v>
          </cell>
          <cell r="O6223">
            <v>0</v>
          </cell>
        </row>
        <row r="6224">
          <cell r="B6224">
            <v>40487</v>
          </cell>
          <cell r="C6224">
            <v>40485</v>
          </cell>
          <cell r="D6224">
            <v>168</v>
          </cell>
          <cell r="E6224">
            <v>29</v>
          </cell>
          <cell r="F6224" t="str">
            <v>BT 18 FEB 2011</v>
          </cell>
          <cell r="G6224">
            <v>1</v>
          </cell>
          <cell r="H6224" t="str">
            <v>BES</v>
          </cell>
          <cell r="I6224" t="str">
            <v xml:space="preserve">BANCO ESPIRITO SANTO                 </v>
          </cell>
          <cell r="J6224">
            <v>1.91</v>
          </cell>
          <cell r="K6224">
            <v>10000</v>
          </cell>
          <cell r="L6224">
            <v>10000</v>
          </cell>
          <cell r="M6224">
            <v>0</v>
          </cell>
          <cell r="N6224">
            <v>99.445999999999998</v>
          </cell>
          <cell r="O6224">
            <v>0</v>
          </cell>
        </row>
        <row r="6225">
          <cell r="B6225">
            <v>40487</v>
          </cell>
          <cell r="C6225">
            <v>40485</v>
          </cell>
          <cell r="D6225">
            <v>168</v>
          </cell>
          <cell r="E6225">
            <v>30</v>
          </cell>
          <cell r="F6225" t="str">
            <v>BT 18 FEB 2011</v>
          </cell>
          <cell r="G6225">
            <v>1</v>
          </cell>
          <cell r="H6225" t="str">
            <v>BES</v>
          </cell>
          <cell r="I6225" t="str">
            <v xml:space="preserve">BANCO ESPIRITO SANTO                 </v>
          </cell>
          <cell r="J6225">
            <v>1.92</v>
          </cell>
          <cell r="K6225">
            <v>10000</v>
          </cell>
          <cell r="L6225">
            <v>10000</v>
          </cell>
          <cell r="M6225">
            <v>0</v>
          </cell>
          <cell r="N6225">
            <v>99.442999999999998</v>
          </cell>
          <cell r="O6225">
            <v>0</v>
          </cell>
        </row>
        <row r="6226">
          <cell r="B6226">
            <v>40487</v>
          </cell>
          <cell r="C6226">
            <v>40485</v>
          </cell>
          <cell r="D6226">
            <v>168</v>
          </cell>
          <cell r="E6226">
            <v>31</v>
          </cell>
          <cell r="F6226" t="str">
            <v>BT 18 FEB 2011</v>
          </cell>
          <cell r="G6226">
            <v>1</v>
          </cell>
          <cell r="H6226" t="str">
            <v>BES</v>
          </cell>
          <cell r="I6226" t="str">
            <v xml:space="preserve">BANCO ESPIRITO SANTO                 </v>
          </cell>
          <cell r="J6226">
            <v>1.93</v>
          </cell>
          <cell r="K6226">
            <v>10000</v>
          </cell>
          <cell r="L6226">
            <v>10000</v>
          </cell>
          <cell r="M6226">
            <v>0</v>
          </cell>
          <cell r="N6226">
            <v>99.44</v>
          </cell>
          <cell r="O6226">
            <v>0</v>
          </cell>
        </row>
        <row r="6227">
          <cell r="B6227">
            <v>40487</v>
          </cell>
          <cell r="C6227">
            <v>40485</v>
          </cell>
          <cell r="D6227">
            <v>168</v>
          </cell>
          <cell r="E6227">
            <v>32</v>
          </cell>
          <cell r="F6227" t="str">
            <v>BT 18 FEB 2011</v>
          </cell>
          <cell r="G6227">
            <v>1</v>
          </cell>
          <cell r="H6227" t="str">
            <v>DB</v>
          </cell>
          <cell r="I6227" t="str">
            <v xml:space="preserve">DEUTSCHE BANK AG                     </v>
          </cell>
          <cell r="J6227">
            <v>1.95</v>
          </cell>
          <cell r="K6227">
            <v>5000</v>
          </cell>
          <cell r="L6227">
            <v>5000</v>
          </cell>
          <cell r="M6227">
            <v>0</v>
          </cell>
          <cell r="N6227">
            <v>99.433999999999997</v>
          </cell>
          <cell r="O6227">
            <v>0</v>
          </cell>
        </row>
        <row r="6228">
          <cell r="B6228">
            <v>40487</v>
          </cell>
          <cell r="C6228">
            <v>40485</v>
          </cell>
          <cell r="D6228">
            <v>168</v>
          </cell>
          <cell r="E6228">
            <v>33</v>
          </cell>
          <cell r="F6228" t="str">
            <v>BT 18 FEB 2011</v>
          </cell>
          <cell r="G6228">
            <v>1</v>
          </cell>
          <cell r="H6228" t="str">
            <v>SANTANDER</v>
          </cell>
          <cell r="I6228" t="str">
            <v xml:space="preserve">BANCO SANTANDER, S.A                 </v>
          </cell>
          <cell r="J6228">
            <v>1.95</v>
          </cell>
          <cell r="K6228">
            <v>10000</v>
          </cell>
          <cell r="L6228">
            <v>10000</v>
          </cell>
          <cell r="M6228">
            <v>0</v>
          </cell>
          <cell r="N6228">
            <v>99.433999999999997</v>
          </cell>
          <cell r="O6228">
            <v>0</v>
          </cell>
        </row>
        <row r="6229">
          <cell r="B6229">
            <v>40487</v>
          </cell>
          <cell r="C6229">
            <v>40485</v>
          </cell>
          <cell r="D6229">
            <v>168</v>
          </cell>
          <cell r="E6229">
            <v>34</v>
          </cell>
          <cell r="F6229" t="str">
            <v>BT 18 FEB 2011</v>
          </cell>
          <cell r="G6229">
            <v>1</v>
          </cell>
          <cell r="H6229" t="str">
            <v>MBCPI</v>
          </cell>
          <cell r="I6229" t="str">
            <v xml:space="preserve">MILLENNIUM BCP INVES                 </v>
          </cell>
          <cell r="J6229">
            <v>1.95</v>
          </cell>
          <cell r="K6229">
            <v>25000</v>
          </cell>
          <cell r="L6229">
            <v>25000</v>
          </cell>
          <cell r="M6229">
            <v>0</v>
          </cell>
          <cell r="N6229">
            <v>99.433999999999997</v>
          </cell>
          <cell r="O6229">
            <v>0</v>
          </cell>
        </row>
        <row r="6230">
          <cell r="B6230">
            <v>40487</v>
          </cell>
          <cell r="C6230">
            <v>40485</v>
          </cell>
          <cell r="D6230">
            <v>168</v>
          </cell>
          <cell r="E6230">
            <v>35</v>
          </cell>
          <cell r="F6230" t="str">
            <v>BT 18 FEB 2011</v>
          </cell>
          <cell r="G6230">
            <v>1</v>
          </cell>
          <cell r="H6230" t="str">
            <v>HSBC France</v>
          </cell>
          <cell r="I6230" t="str">
            <v xml:space="preserve">HSBC FRANCE                          </v>
          </cell>
          <cell r="J6230">
            <v>1.95</v>
          </cell>
          <cell r="K6230">
            <v>10000</v>
          </cell>
          <cell r="L6230">
            <v>10000</v>
          </cell>
          <cell r="M6230">
            <v>0</v>
          </cell>
          <cell r="N6230">
            <v>99.433999999999997</v>
          </cell>
          <cell r="O6230">
            <v>0</v>
          </cell>
        </row>
        <row r="6231">
          <cell r="B6231">
            <v>40487</v>
          </cell>
          <cell r="C6231">
            <v>40485</v>
          </cell>
          <cell r="D6231">
            <v>168</v>
          </cell>
          <cell r="E6231">
            <v>36</v>
          </cell>
          <cell r="F6231" t="str">
            <v>BT 18 FEB 2011</v>
          </cell>
          <cell r="G6231">
            <v>1</v>
          </cell>
          <cell r="H6231" t="str">
            <v>BES</v>
          </cell>
          <cell r="I6231" t="str">
            <v xml:space="preserve">BANCO ESPIRITO SANTO                 </v>
          </cell>
          <cell r="J6231">
            <v>1.97</v>
          </cell>
          <cell r="K6231">
            <v>100000</v>
          </cell>
          <cell r="L6231">
            <v>100000</v>
          </cell>
          <cell r="M6231">
            <v>0</v>
          </cell>
          <cell r="N6231">
            <v>99.429000000000002</v>
          </cell>
          <cell r="O6231">
            <v>0</v>
          </cell>
        </row>
        <row r="6232">
          <cell r="B6232">
            <v>40487</v>
          </cell>
          <cell r="C6232">
            <v>40485</v>
          </cell>
          <cell r="D6232">
            <v>168</v>
          </cell>
          <cell r="E6232">
            <v>37</v>
          </cell>
          <cell r="F6232" t="str">
            <v>BT 18 FEB 2011</v>
          </cell>
          <cell r="G6232">
            <v>1</v>
          </cell>
          <cell r="H6232" t="str">
            <v>CREDIT SUISSE</v>
          </cell>
          <cell r="I6232" t="str">
            <v xml:space="preserve">CREDIT SUISSE SECURI                 </v>
          </cell>
          <cell r="J6232">
            <v>1.99</v>
          </cell>
          <cell r="K6232">
            <v>10000</v>
          </cell>
          <cell r="L6232">
            <v>10000</v>
          </cell>
          <cell r="M6232">
            <v>0</v>
          </cell>
          <cell r="N6232">
            <v>99.423000000000002</v>
          </cell>
          <cell r="O6232">
            <v>0</v>
          </cell>
        </row>
        <row r="6233">
          <cell r="B6233">
            <v>40487</v>
          </cell>
          <cell r="C6233">
            <v>40485</v>
          </cell>
          <cell r="D6233">
            <v>168</v>
          </cell>
          <cell r="E6233">
            <v>38</v>
          </cell>
          <cell r="F6233" t="str">
            <v>BT 18 FEB 2011</v>
          </cell>
          <cell r="G6233">
            <v>1</v>
          </cell>
          <cell r="H6233" t="str">
            <v>RBS</v>
          </cell>
          <cell r="I6233" t="str">
            <v xml:space="preserve">ROYAL BANK OF SCOTLA                 </v>
          </cell>
          <cell r="J6233">
            <v>2</v>
          </cell>
          <cell r="K6233">
            <v>50000</v>
          </cell>
          <cell r="L6233">
            <v>50000</v>
          </cell>
          <cell r="M6233">
            <v>0</v>
          </cell>
          <cell r="N6233">
            <v>99.42</v>
          </cell>
          <cell r="O6233">
            <v>0</v>
          </cell>
        </row>
        <row r="6234">
          <cell r="B6234">
            <v>40487</v>
          </cell>
          <cell r="C6234">
            <v>40485</v>
          </cell>
          <cell r="D6234">
            <v>168</v>
          </cell>
          <cell r="E6234">
            <v>39</v>
          </cell>
          <cell r="F6234" t="str">
            <v>BT 18 FEB 2011</v>
          </cell>
          <cell r="G6234">
            <v>1</v>
          </cell>
          <cell r="H6234" t="str">
            <v>SANTANDER</v>
          </cell>
          <cell r="I6234" t="str">
            <v xml:space="preserve">BANCO SANTANDER, S.A                 </v>
          </cell>
          <cell r="J6234">
            <v>2</v>
          </cell>
          <cell r="K6234">
            <v>10000</v>
          </cell>
          <cell r="L6234">
            <v>10000</v>
          </cell>
          <cell r="M6234">
            <v>0</v>
          </cell>
          <cell r="N6234">
            <v>99.42</v>
          </cell>
          <cell r="O6234">
            <v>0</v>
          </cell>
        </row>
        <row r="6235">
          <cell r="B6235">
            <v>40487</v>
          </cell>
          <cell r="C6235">
            <v>40485</v>
          </cell>
          <cell r="D6235">
            <v>168</v>
          </cell>
          <cell r="E6235">
            <v>40</v>
          </cell>
          <cell r="F6235" t="str">
            <v>BT 18 FEB 2011</v>
          </cell>
          <cell r="G6235">
            <v>1</v>
          </cell>
          <cell r="H6235" t="str">
            <v>HSBC France</v>
          </cell>
          <cell r="I6235" t="str">
            <v xml:space="preserve">HSBC FRANCE                          </v>
          </cell>
          <cell r="J6235">
            <v>2</v>
          </cell>
          <cell r="K6235">
            <v>10000</v>
          </cell>
          <cell r="L6235">
            <v>10000</v>
          </cell>
          <cell r="M6235">
            <v>0</v>
          </cell>
          <cell r="N6235">
            <v>99.42</v>
          </cell>
          <cell r="O6235">
            <v>0</v>
          </cell>
        </row>
        <row r="6236">
          <cell r="B6236">
            <v>40487</v>
          </cell>
          <cell r="C6236">
            <v>40485</v>
          </cell>
          <cell r="D6236">
            <v>168</v>
          </cell>
          <cell r="E6236">
            <v>41</v>
          </cell>
          <cell r="F6236" t="str">
            <v>BT 18 FEB 2011</v>
          </cell>
          <cell r="G6236">
            <v>1</v>
          </cell>
          <cell r="H6236" t="str">
            <v>RBS</v>
          </cell>
          <cell r="I6236" t="str">
            <v xml:space="preserve">ROYAL BANK OF SCOTLA                 </v>
          </cell>
          <cell r="J6236">
            <v>2.2000000000000002</v>
          </cell>
          <cell r="K6236">
            <v>50000</v>
          </cell>
          <cell r="L6236">
            <v>50000</v>
          </cell>
          <cell r="M6236">
            <v>0</v>
          </cell>
          <cell r="N6236">
            <v>99.361999999999995</v>
          </cell>
          <cell r="O6236">
            <v>0</v>
          </cell>
        </row>
        <row r="6237">
          <cell r="B6237">
            <v>40487</v>
          </cell>
          <cell r="C6237">
            <v>40485</v>
          </cell>
          <cell r="D6237">
            <v>168</v>
          </cell>
          <cell r="E6237">
            <v>42</v>
          </cell>
          <cell r="F6237" t="str">
            <v>BT 18 FEB 2011</v>
          </cell>
          <cell r="G6237">
            <v>1</v>
          </cell>
          <cell r="H6237" t="str">
            <v>HSBC France</v>
          </cell>
          <cell r="I6237" t="str">
            <v xml:space="preserve">HSBC FRANCE                          </v>
          </cell>
          <cell r="J6237">
            <v>2.2000000000000002</v>
          </cell>
          <cell r="K6237">
            <v>10000</v>
          </cell>
          <cell r="L6237">
            <v>10000</v>
          </cell>
          <cell r="M6237">
            <v>0</v>
          </cell>
          <cell r="N6237">
            <v>99.361999999999995</v>
          </cell>
          <cell r="O6237">
            <v>0</v>
          </cell>
        </row>
        <row r="6238">
          <cell r="B6238">
            <v>40487</v>
          </cell>
          <cell r="C6238">
            <v>40485</v>
          </cell>
          <cell r="D6238">
            <v>168</v>
          </cell>
          <cell r="E6238">
            <v>43</v>
          </cell>
          <cell r="F6238" t="str">
            <v>BT 18 FEB 2011</v>
          </cell>
          <cell r="G6238">
            <v>1</v>
          </cell>
          <cell r="H6238" t="str">
            <v>SANTANDER</v>
          </cell>
          <cell r="I6238" t="str">
            <v xml:space="preserve">BANCO SANTANDER, S.A                 </v>
          </cell>
          <cell r="J6238">
            <v>2.25</v>
          </cell>
          <cell r="K6238">
            <v>10000</v>
          </cell>
          <cell r="L6238">
            <v>10000</v>
          </cell>
          <cell r="M6238">
            <v>0</v>
          </cell>
          <cell r="N6238">
            <v>99.347999999999999</v>
          </cell>
          <cell r="O6238">
            <v>0</v>
          </cell>
        </row>
        <row r="6239">
          <cell r="B6239">
            <v>40487</v>
          </cell>
          <cell r="C6239">
            <v>40485</v>
          </cell>
          <cell r="D6239">
            <v>168</v>
          </cell>
          <cell r="E6239">
            <v>44</v>
          </cell>
          <cell r="F6239" t="str">
            <v>BT 18 FEB 2011</v>
          </cell>
          <cell r="G6239">
            <v>1</v>
          </cell>
          <cell r="H6239" t="str">
            <v>HSBC France</v>
          </cell>
          <cell r="I6239" t="str">
            <v xml:space="preserve">HSBC FRANCE                          </v>
          </cell>
          <cell r="J6239">
            <v>2.5</v>
          </cell>
          <cell r="K6239">
            <v>10000</v>
          </cell>
          <cell r="L6239">
            <v>10000</v>
          </cell>
          <cell r="M6239">
            <v>0</v>
          </cell>
          <cell r="N6239">
            <v>99.275999999999996</v>
          </cell>
          <cell r="O6239">
            <v>0</v>
          </cell>
        </row>
        <row r="6240">
          <cell r="B6240">
            <v>40487</v>
          </cell>
          <cell r="C6240">
            <v>40485</v>
          </cell>
          <cell r="D6240">
            <v>169</v>
          </cell>
          <cell r="E6240">
            <v>1</v>
          </cell>
          <cell r="F6240" t="str">
            <v>BT 21 OCT 2011</v>
          </cell>
          <cell r="G6240">
            <v>1</v>
          </cell>
          <cell r="H6240" t="str">
            <v>CGD</v>
          </cell>
          <cell r="I6240" t="str">
            <v xml:space="preserve">CAIXA GERAL DE DEPOS                 </v>
          </cell>
          <cell r="J6240">
            <v>3.19</v>
          </cell>
          <cell r="K6240">
            <v>1000</v>
          </cell>
          <cell r="L6240">
            <v>1000</v>
          </cell>
          <cell r="M6240">
            <v>1000</v>
          </cell>
          <cell r="N6240">
            <v>96.992000000000004</v>
          </cell>
          <cell r="O6240">
            <v>3190</v>
          </cell>
        </row>
        <row r="6241">
          <cell r="B6241">
            <v>40487</v>
          </cell>
          <cell r="C6241">
            <v>40485</v>
          </cell>
          <cell r="D6241">
            <v>169</v>
          </cell>
          <cell r="E6241">
            <v>2</v>
          </cell>
          <cell r="F6241" t="str">
            <v>BT 21 OCT 2011</v>
          </cell>
          <cell r="G6241">
            <v>1</v>
          </cell>
          <cell r="H6241" t="str">
            <v>Citigroup</v>
          </cell>
          <cell r="I6241" t="str">
            <v xml:space="preserve">CITIGROUP GLOBAL MAR                 </v>
          </cell>
          <cell r="J6241">
            <v>3.23</v>
          </cell>
          <cell r="K6241">
            <v>25000</v>
          </cell>
          <cell r="L6241">
            <v>25000</v>
          </cell>
          <cell r="M6241">
            <v>25000</v>
          </cell>
          <cell r="N6241">
            <v>96.954999999999998</v>
          </cell>
          <cell r="O6241">
            <v>80750</v>
          </cell>
        </row>
        <row r="6242">
          <cell r="B6242">
            <v>40487</v>
          </cell>
          <cell r="C6242">
            <v>40485</v>
          </cell>
          <cell r="D6242">
            <v>169</v>
          </cell>
          <cell r="E6242">
            <v>3</v>
          </cell>
          <cell r="F6242" t="str">
            <v>BT 21 OCT 2011</v>
          </cell>
          <cell r="G6242">
            <v>1</v>
          </cell>
          <cell r="H6242" t="str">
            <v>BNP-P</v>
          </cell>
          <cell r="I6242" t="str">
            <v xml:space="preserve">BNP PARIBAS                          </v>
          </cell>
          <cell r="J6242">
            <v>3.24</v>
          </cell>
          <cell r="K6242">
            <v>10000</v>
          </cell>
          <cell r="L6242">
            <v>10000</v>
          </cell>
          <cell r="M6242">
            <v>10000</v>
          </cell>
          <cell r="N6242">
            <v>96.945999999999998</v>
          </cell>
          <cell r="O6242">
            <v>32400.000000000004</v>
          </cell>
        </row>
        <row r="6243">
          <cell r="B6243">
            <v>40487</v>
          </cell>
          <cell r="C6243">
            <v>40485</v>
          </cell>
          <cell r="D6243">
            <v>169</v>
          </cell>
          <cell r="E6243">
            <v>4</v>
          </cell>
          <cell r="F6243" t="str">
            <v>BT 21 OCT 2011</v>
          </cell>
          <cell r="G6243">
            <v>1</v>
          </cell>
          <cell r="H6243" t="str">
            <v>BARCLAYS</v>
          </cell>
          <cell r="I6243" t="str">
            <v xml:space="preserve">BARCLAYS CAPITAL                     </v>
          </cell>
          <cell r="J6243">
            <v>3.24</v>
          </cell>
          <cell r="K6243">
            <v>20000</v>
          </cell>
          <cell r="L6243">
            <v>20000</v>
          </cell>
          <cell r="M6243">
            <v>20000</v>
          </cell>
          <cell r="N6243">
            <v>96.945999999999998</v>
          </cell>
          <cell r="O6243">
            <v>64800.000000000007</v>
          </cell>
        </row>
        <row r="6244">
          <cell r="B6244">
            <v>40487</v>
          </cell>
          <cell r="C6244">
            <v>40485</v>
          </cell>
          <cell r="D6244">
            <v>169</v>
          </cell>
          <cell r="E6244">
            <v>5</v>
          </cell>
          <cell r="F6244" t="str">
            <v>BT 21 OCT 2011</v>
          </cell>
          <cell r="G6244">
            <v>1</v>
          </cell>
          <cell r="H6244" t="str">
            <v>Citigroup</v>
          </cell>
          <cell r="I6244" t="str">
            <v xml:space="preserve">CITIGROUP GLOBAL MAR                 </v>
          </cell>
          <cell r="J6244">
            <v>3.2490000000000001</v>
          </cell>
          <cell r="K6244">
            <v>25000</v>
          </cell>
          <cell r="L6244">
            <v>25000</v>
          </cell>
          <cell r="M6244">
            <v>25000</v>
          </cell>
          <cell r="N6244">
            <v>96.938000000000002</v>
          </cell>
          <cell r="O6244">
            <v>81225</v>
          </cell>
        </row>
        <row r="6245">
          <cell r="B6245">
            <v>40487</v>
          </cell>
          <cell r="C6245">
            <v>40485</v>
          </cell>
          <cell r="D6245">
            <v>169</v>
          </cell>
          <cell r="E6245">
            <v>6</v>
          </cell>
          <cell r="F6245" t="str">
            <v>BT 21 OCT 2011</v>
          </cell>
          <cell r="G6245">
            <v>1</v>
          </cell>
          <cell r="H6245" t="str">
            <v>RBS</v>
          </cell>
          <cell r="I6245" t="str">
            <v xml:space="preserve">ROYAL BANK OF SCOTLA                 </v>
          </cell>
          <cell r="J6245">
            <v>3.25</v>
          </cell>
          <cell r="K6245">
            <v>35000</v>
          </cell>
          <cell r="L6245">
            <v>35000</v>
          </cell>
          <cell r="M6245">
            <v>35000</v>
          </cell>
          <cell r="N6245">
            <v>96.936999999999998</v>
          </cell>
          <cell r="O6245">
            <v>113750</v>
          </cell>
        </row>
        <row r="6246">
          <cell r="B6246">
            <v>40487</v>
          </cell>
          <cell r="C6246">
            <v>40485</v>
          </cell>
          <cell r="D6246">
            <v>169</v>
          </cell>
          <cell r="E6246">
            <v>7</v>
          </cell>
          <cell r="F6246" t="str">
            <v>BT 21 OCT 2011</v>
          </cell>
          <cell r="G6246">
            <v>1</v>
          </cell>
          <cell r="H6246" t="str">
            <v>JEF</v>
          </cell>
          <cell r="I6246" t="str">
            <v xml:space="preserve">JEFFERIES INTERNATIO                 </v>
          </cell>
          <cell r="J6246">
            <v>3.25</v>
          </cell>
          <cell r="K6246">
            <v>25000</v>
          </cell>
          <cell r="L6246">
            <v>25000</v>
          </cell>
          <cell r="M6246">
            <v>25000</v>
          </cell>
          <cell r="N6246">
            <v>96.936999999999998</v>
          </cell>
          <cell r="O6246">
            <v>81250</v>
          </cell>
        </row>
        <row r="6247">
          <cell r="B6247">
            <v>40487</v>
          </cell>
          <cell r="C6247">
            <v>40485</v>
          </cell>
          <cell r="D6247">
            <v>169</v>
          </cell>
          <cell r="E6247">
            <v>8</v>
          </cell>
          <cell r="F6247" t="str">
            <v>BT 21 OCT 2011</v>
          </cell>
          <cell r="G6247">
            <v>1</v>
          </cell>
          <cell r="H6247" t="str">
            <v>GS</v>
          </cell>
          <cell r="I6247" t="str">
            <v xml:space="preserve">GOLDMAN SACHS INTERN                 </v>
          </cell>
          <cell r="J6247">
            <v>3.25</v>
          </cell>
          <cell r="K6247">
            <v>10000</v>
          </cell>
          <cell r="L6247">
            <v>10000</v>
          </cell>
          <cell r="M6247">
            <v>10000</v>
          </cell>
          <cell r="N6247">
            <v>96.936999999999998</v>
          </cell>
          <cell r="O6247">
            <v>32500</v>
          </cell>
        </row>
        <row r="6248">
          <cell r="B6248">
            <v>40487</v>
          </cell>
          <cell r="C6248">
            <v>40485</v>
          </cell>
          <cell r="D6248">
            <v>169</v>
          </cell>
          <cell r="E6248">
            <v>9</v>
          </cell>
          <cell r="F6248" t="str">
            <v>BT 21 OCT 2011</v>
          </cell>
          <cell r="G6248">
            <v>1</v>
          </cell>
          <cell r="H6248" t="str">
            <v>BES</v>
          </cell>
          <cell r="I6248" t="str">
            <v xml:space="preserve">BANCO ESPIRITO SANTO                 </v>
          </cell>
          <cell r="J6248">
            <v>3.2530000000000001</v>
          </cell>
          <cell r="K6248">
            <v>20000</v>
          </cell>
          <cell r="L6248">
            <v>20000</v>
          </cell>
          <cell r="M6248">
            <v>20000</v>
          </cell>
          <cell r="N6248">
            <v>96.933999999999997</v>
          </cell>
          <cell r="O6248">
            <v>65060</v>
          </cell>
        </row>
        <row r="6249">
          <cell r="B6249">
            <v>40487</v>
          </cell>
          <cell r="C6249">
            <v>40485</v>
          </cell>
          <cell r="D6249">
            <v>169</v>
          </cell>
          <cell r="E6249">
            <v>10</v>
          </cell>
          <cell r="F6249" t="str">
            <v>BT 21 OCT 2011</v>
          </cell>
          <cell r="G6249">
            <v>1</v>
          </cell>
          <cell r="H6249" t="str">
            <v>BES</v>
          </cell>
          <cell r="I6249" t="str">
            <v xml:space="preserve">BANCO ESPIRITO SANTO                 </v>
          </cell>
          <cell r="J6249">
            <v>3.2549999999999999</v>
          </cell>
          <cell r="K6249">
            <v>30000</v>
          </cell>
          <cell r="L6249">
            <v>30000</v>
          </cell>
          <cell r="M6249">
            <v>30000</v>
          </cell>
          <cell r="N6249">
            <v>96.932000000000002</v>
          </cell>
          <cell r="O6249">
            <v>97650</v>
          </cell>
        </row>
        <row r="6250">
          <cell r="B6250">
            <v>40487</v>
          </cell>
          <cell r="C6250">
            <v>40485</v>
          </cell>
          <cell r="D6250">
            <v>169</v>
          </cell>
          <cell r="E6250">
            <v>11</v>
          </cell>
          <cell r="F6250" t="str">
            <v>BT 21 OCT 2011</v>
          </cell>
          <cell r="G6250">
            <v>1</v>
          </cell>
          <cell r="H6250" t="str">
            <v>BES</v>
          </cell>
          <cell r="I6250" t="str">
            <v xml:space="preserve">BANCO ESPIRITO SANTO                 </v>
          </cell>
          <cell r="J6250">
            <v>3.2570000000000001</v>
          </cell>
          <cell r="K6250">
            <v>40000</v>
          </cell>
          <cell r="L6250">
            <v>40000</v>
          </cell>
          <cell r="M6250">
            <v>40000</v>
          </cell>
          <cell r="N6250">
            <v>96.930999999999997</v>
          </cell>
          <cell r="O6250">
            <v>130280</v>
          </cell>
        </row>
        <row r="6251">
          <cell r="B6251">
            <v>40487</v>
          </cell>
          <cell r="C6251">
            <v>40485</v>
          </cell>
          <cell r="D6251">
            <v>169</v>
          </cell>
          <cell r="E6251">
            <v>12</v>
          </cell>
          <cell r="F6251" t="str">
            <v>BT 21 OCT 2011</v>
          </cell>
          <cell r="G6251">
            <v>1</v>
          </cell>
          <cell r="H6251" t="str">
            <v>SANTANDER</v>
          </cell>
          <cell r="I6251" t="str">
            <v xml:space="preserve">BANCO SANTANDER, S.A                 </v>
          </cell>
          <cell r="J6251">
            <v>3.26</v>
          </cell>
          <cell r="K6251">
            <v>25000</v>
          </cell>
          <cell r="L6251">
            <v>25000</v>
          </cell>
          <cell r="M6251">
            <v>25000</v>
          </cell>
          <cell r="N6251">
            <v>96.927999999999997</v>
          </cell>
          <cell r="O6251">
            <v>81500</v>
          </cell>
        </row>
        <row r="6252">
          <cell r="B6252">
            <v>40487</v>
          </cell>
          <cell r="C6252">
            <v>40485</v>
          </cell>
          <cell r="D6252">
            <v>169</v>
          </cell>
          <cell r="E6252">
            <v>13</v>
          </cell>
          <cell r="F6252" t="str">
            <v>BT 21 OCT 2011</v>
          </cell>
          <cell r="G6252">
            <v>1</v>
          </cell>
          <cell r="H6252" t="str">
            <v>BES</v>
          </cell>
          <cell r="I6252" t="str">
            <v xml:space="preserve">BANCO ESPIRITO SANTO                 </v>
          </cell>
          <cell r="J6252">
            <v>3.26</v>
          </cell>
          <cell r="K6252">
            <v>50000</v>
          </cell>
          <cell r="L6252">
            <v>50000</v>
          </cell>
          <cell r="M6252">
            <v>50000</v>
          </cell>
          <cell r="N6252">
            <v>96.927999999999997</v>
          </cell>
          <cell r="O6252">
            <v>163000</v>
          </cell>
        </row>
        <row r="6253">
          <cell r="B6253">
            <v>40487</v>
          </cell>
          <cell r="C6253">
            <v>40485</v>
          </cell>
          <cell r="D6253">
            <v>169</v>
          </cell>
          <cell r="E6253">
            <v>14</v>
          </cell>
          <cell r="F6253" t="str">
            <v>BT 21 OCT 2011</v>
          </cell>
          <cell r="G6253">
            <v>1</v>
          </cell>
          <cell r="H6253" t="str">
            <v>MBCPI</v>
          </cell>
          <cell r="I6253" t="str">
            <v xml:space="preserve">MILLENNIUM BCP INVES                 </v>
          </cell>
          <cell r="J6253">
            <v>3.2629999999999999</v>
          </cell>
          <cell r="K6253">
            <v>20000</v>
          </cell>
          <cell r="L6253">
            <v>20000</v>
          </cell>
          <cell r="M6253">
            <v>20000</v>
          </cell>
          <cell r="N6253">
            <v>96.924999999999997</v>
          </cell>
          <cell r="O6253">
            <v>65260</v>
          </cell>
        </row>
        <row r="6254">
          <cell r="B6254">
            <v>40487</v>
          </cell>
          <cell r="C6254">
            <v>40485</v>
          </cell>
          <cell r="D6254">
            <v>169</v>
          </cell>
          <cell r="E6254">
            <v>15</v>
          </cell>
          <cell r="F6254" t="str">
            <v>BT 21 OCT 2011</v>
          </cell>
          <cell r="G6254">
            <v>1</v>
          </cell>
          <cell r="H6254" t="str">
            <v>BES</v>
          </cell>
          <cell r="I6254" t="str">
            <v xml:space="preserve">BANCO ESPIRITO SANTO                 </v>
          </cell>
          <cell r="J6254">
            <v>3.2669999999999999</v>
          </cell>
          <cell r="K6254">
            <v>70000</v>
          </cell>
          <cell r="L6254">
            <v>70000</v>
          </cell>
          <cell r="M6254">
            <v>70000</v>
          </cell>
          <cell r="N6254">
            <v>96.921999999999997</v>
          </cell>
          <cell r="O6254">
            <v>228690</v>
          </cell>
        </row>
        <row r="6255">
          <cell r="B6255">
            <v>40487</v>
          </cell>
          <cell r="C6255">
            <v>40485</v>
          </cell>
          <cell r="D6255">
            <v>169</v>
          </cell>
          <cell r="E6255">
            <v>16</v>
          </cell>
          <cell r="F6255" t="str">
            <v>BT 21 OCT 2011</v>
          </cell>
          <cell r="G6255">
            <v>1</v>
          </cell>
          <cell r="H6255" t="str">
            <v>DB</v>
          </cell>
          <cell r="I6255" t="str">
            <v xml:space="preserve">DEUTSCHE BANK AG                     </v>
          </cell>
          <cell r="J6255">
            <v>3.27</v>
          </cell>
          <cell r="K6255">
            <v>10000</v>
          </cell>
          <cell r="L6255">
            <v>10000</v>
          </cell>
          <cell r="M6255">
            <v>10000</v>
          </cell>
          <cell r="N6255">
            <v>96.918999999999997</v>
          </cell>
          <cell r="O6255">
            <v>32700</v>
          </cell>
        </row>
        <row r="6256">
          <cell r="B6256">
            <v>40487</v>
          </cell>
          <cell r="C6256">
            <v>40485</v>
          </cell>
          <cell r="D6256">
            <v>169</v>
          </cell>
          <cell r="E6256">
            <v>17</v>
          </cell>
          <cell r="F6256" t="str">
            <v>BT 21 OCT 2011</v>
          </cell>
          <cell r="G6256">
            <v>1</v>
          </cell>
          <cell r="H6256" t="str">
            <v>GS</v>
          </cell>
          <cell r="I6256" t="str">
            <v xml:space="preserve">GOLDMAN SACHS INTERN                 </v>
          </cell>
          <cell r="J6256">
            <v>3.27</v>
          </cell>
          <cell r="K6256">
            <v>10000</v>
          </cell>
          <cell r="L6256">
            <v>10000</v>
          </cell>
          <cell r="M6256">
            <v>10000</v>
          </cell>
          <cell r="N6256">
            <v>96.918999999999997</v>
          </cell>
          <cell r="O6256">
            <v>32700</v>
          </cell>
        </row>
        <row r="6257">
          <cell r="B6257">
            <v>40487</v>
          </cell>
          <cell r="C6257">
            <v>40485</v>
          </cell>
          <cell r="D6257">
            <v>169</v>
          </cell>
          <cell r="E6257">
            <v>18</v>
          </cell>
          <cell r="F6257" t="str">
            <v>BT 21 OCT 2011</v>
          </cell>
          <cell r="G6257">
            <v>1</v>
          </cell>
          <cell r="H6257" t="str">
            <v>SG</v>
          </cell>
          <cell r="I6257" t="str">
            <v xml:space="preserve">SOCIETE GENERALE                     </v>
          </cell>
          <cell r="J6257">
            <v>3.28</v>
          </cell>
          <cell r="K6257">
            <v>30000</v>
          </cell>
          <cell r="L6257">
            <v>30000</v>
          </cell>
          <cell r="M6257">
            <v>30000</v>
          </cell>
          <cell r="N6257">
            <v>96.91</v>
          </cell>
          <cell r="O6257">
            <v>98400</v>
          </cell>
        </row>
        <row r="6258">
          <cell r="B6258">
            <v>40487</v>
          </cell>
          <cell r="C6258">
            <v>40485</v>
          </cell>
          <cell r="D6258">
            <v>169</v>
          </cell>
          <cell r="E6258">
            <v>19</v>
          </cell>
          <cell r="F6258" t="str">
            <v>BT 21 OCT 2011</v>
          </cell>
          <cell r="G6258">
            <v>1</v>
          </cell>
          <cell r="H6258" t="str">
            <v>MBCPI</v>
          </cell>
          <cell r="I6258" t="str">
            <v xml:space="preserve">MILLENNIUM BCP INVES                 </v>
          </cell>
          <cell r="J6258">
            <v>3.2810000000000001</v>
          </cell>
          <cell r="K6258">
            <v>75000</v>
          </cell>
          <cell r="L6258">
            <v>75000</v>
          </cell>
          <cell r="M6258">
            <v>75000</v>
          </cell>
          <cell r="N6258">
            <v>96.909000000000006</v>
          </cell>
          <cell r="O6258">
            <v>246075</v>
          </cell>
        </row>
        <row r="6259">
          <cell r="B6259">
            <v>40487</v>
          </cell>
          <cell r="C6259">
            <v>40485</v>
          </cell>
          <cell r="D6259">
            <v>169</v>
          </cell>
          <cell r="E6259">
            <v>20</v>
          </cell>
          <cell r="F6259" t="str">
            <v>BT 21 OCT 2011</v>
          </cell>
          <cell r="G6259">
            <v>1</v>
          </cell>
          <cell r="H6259" t="str">
            <v>BNP-P</v>
          </cell>
          <cell r="I6259" t="str">
            <v xml:space="preserve">BNP PARIBAS                          </v>
          </cell>
          <cell r="J6259">
            <v>3.29</v>
          </cell>
          <cell r="K6259">
            <v>10000</v>
          </cell>
          <cell r="L6259">
            <v>10000</v>
          </cell>
          <cell r="M6259">
            <v>0</v>
          </cell>
          <cell r="N6259">
            <v>96.900999999999996</v>
          </cell>
          <cell r="O6259">
            <v>0</v>
          </cell>
        </row>
        <row r="6260">
          <cell r="B6260">
            <v>40487</v>
          </cell>
          <cell r="C6260">
            <v>40485</v>
          </cell>
          <cell r="D6260">
            <v>169</v>
          </cell>
          <cell r="E6260">
            <v>21</v>
          </cell>
          <cell r="F6260" t="str">
            <v>BT 21 OCT 2011</v>
          </cell>
          <cell r="G6260">
            <v>1</v>
          </cell>
          <cell r="H6260" t="str">
            <v>BARCLAYS</v>
          </cell>
          <cell r="I6260" t="str">
            <v xml:space="preserve">BARCLAYS CAPITAL                     </v>
          </cell>
          <cell r="J6260">
            <v>3.29</v>
          </cell>
          <cell r="K6260">
            <v>10000</v>
          </cell>
          <cell r="L6260">
            <v>10000</v>
          </cell>
          <cell r="M6260">
            <v>0</v>
          </cell>
          <cell r="N6260">
            <v>96.900999999999996</v>
          </cell>
          <cell r="O6260">
            <v>0</v>
          </cell>
        </row>
        <row r="6261">
          <cell r="B6261">
            <v>40487</v>
          </cell>
          <cell r="C6261">
            <v>40485</v>
          </cell>
          <cell r="D6261">
            <v>169</v>
          </cell>
          <cell r="E6261">
            <v>22</v>
          </cell>
          <cell r="F6261" t="str">
            <v>BT 21 OCT 2011</v>
          </cell>
          <cell r="G6261">
            <v>1</v>
          </cell>
          <cell r="H6261" t="str">
            <v>CGD</v>
          </cell>
          <cell r="I6261" t="str">
            <v xml:space="preserve">CAIXA GERAL DE DEPOS                 </v>
          </cell>
          <cell r="J6261">
            <v>3.29</v>
          </cell>
          <cell r="K6261">
            <v>1000</v>
          </cell>
          <cell r="L6261">
            <v>1000</v>
          </cell>
          <cell r="M6261">
            <v>0</v>
          </cell>
          <cell r="N6261">
            <v>96.900999999999996</v>
          </cell>
          <cell r="O6261">
            <v>0</v>
          </cell>
        </row>
        <row r="6262">
          <cell r="B6262">
            <v>40487</v>
          </cell>
          <cell r="C6262">
            <v>40485</v>
          </cell>
          <cell r="D6262">
            <v>169</v>
          </cell>
          <cell r="E6262">
            <v>23</v>
          </cell>
          <cell r="F6262" t="str">
            <v>BT 21 OCT 2011</v>
          </cell>
          <cell r="G6262">
            <v>1</v>
          </cell>
          <cell r="H6262" t="str">
            <v>MBCPI</v>
          </cell>
          <cell r="I6262" t="str">
            <v xml:space="preserve">MILLENNIUM BCP INVES                 </v>
          </cell>
          <cell r="J6262">
            <v>3.2930000000000001</v>
          </cell>
          <cell r="K6262">
            <v>50000</v>
          </cell>
          <cell r="L6262">
            <v>50000</v>
          </cell>
          <cell r="M6262">
            <v>0</v>
          </cell>
          <cell r="N6262">
            <v>96.897999999999996</v>
          </cell>
          <cell r="O6262">
            <v>0</v>
          </cell>
        </row>
        <row r="6263">
          <cell r="B6263">
            <v>40487</v>
          </cell>
          <cell r="C6263">
            <v>40485</v>
          </cell>
          <cell r="D6263">
            <v>169</v>
          </cell>
          <cell r="E6263">
            <v>24</v>
          </cell>
          <cell r="F6263" t="str">
            <v>BT 21 OCT 2011</v>
          </cell>
          <cell r="G6263">
            <v>1</v>
          </cell>
          <cell r="H6263" t="str">
            <v>SG</v>
          </cell>
          <cell r="I6263" t="str">
            <v xml:space="preserve">SOCIETE GENERALE                     </v>
          </cell>
          <cell r="J6263">
            <v>3.298</v>
          </cell>
          <cell r="K6263">
            <v>20000</v>
          </cell>
          <cell r="L6263">
            <v>20000</v>
          </cell>
          <cell r="M6263">
            <v>0</v>
          </cell>
          <cell r="N6263">
            <v>96.893000000000001</v>
          </cell>
          <cell r="O6263">
            <v>0</v>
          </cell>
        </row>
        <row r="6264">
          <cell r="B6264">
            <v>40487</v>
          </cell>
          <cell r="C6264">
            <v>40485</v>
          </cell>
          <cell r="D6264">
            <v>169</v>
          </cell>
          <cell r="E6264">
            <v>25</v>
          </cell>
          <cell r="F6264" t="str">
            <v>BT 21 OCT 2011</v>
          </cell>
          <cell r="G6264">
            <v>1</v>
          </cell>
          <cell r="H6264" t="str">
            <v>DB</v>
          </cell>
          <cell r="I6264" t="str">
            <v xml:space="preserve">DEUTSCHE BANK AG                     </v>
          </cell>
          <cell r="J6264">
            <v>3.3</v>
          </cell>
          <cell r="K6264">
            <v>50000</v>
          </cell>
          <cell r="L6264">
            <v>50000</v>
          </cell>
          <cell r="M6264">
            <v>0</v>
          </cell>
          <cell r="N6264">
            <v>96.891000000000005</v>
          </cell>
          <cell r="O6264">
            <v>0</v>
          </cell>
        </row>
        <row r="6265">
          <cell r="B6265">
            <v>40487</v>
          </cell>
          <cell r="C6265">
            <v>40485</v>
          </cell>
          <cell r="D6265">
            <v>169</v>
          </cell>
          <cell r="E6265">
            <v>26</v>
          </cell>
          <cell r="F6265" t="str">
            <v>BT 21 OCT 2011</v>
          </cell>
          <cell r="G6265">
            <v>1</v>
          </cell>
          <cell r="H6265" t="str">
            <v>SANTANDER</v>
          </cell>
          <cell r="I6265" t="str">
            <v xml:space="preserve">BANCO SANTANDER, S.A                 </v>
          </cell>
          <cell r="J6265">
            <v>3.3</v>
          </cell>
          <cell r="K6265">
            <v>25000</v>
          </cell>
          <cell r="L6265">
            <v>25000</v>
          </cell>
          <cell r="M6265">
            <v>0</v>
          </cell>
          <cell r="N6265">
            <v>96.891000000000005</v>
          </cell>
          <cell r="O6265">
            <v>0</v>
          </cell>
        </row>
        <row r="6266">
          <cell r="B6266">
            <v>40487</v>
          </cell>
          <cell r="C6266">
            <v>40485</v>
          </cell>
          <cell r="D6266">
            <v>169</v>
          </cell>
          <cell r="E6266">
            <v>27</v>
          </cell>
          <cell r="F6266" t="str">
            <v>BT 21 OCT 2011</v>
          </cell>
          <cell r="G6266">
            <v>1</v>
          </cell>
          <cell r="H6266" t="str">
            <v>BARCLAYS</v>
          </cell>
          <cell r="I6266" t="str">
            <v xml:space="preserve">BARCLAYS CAPITAL                     </v>
          </cell>
          <cell r="J6266">
            <v>3.32</v>
          </cell>
          <cell r="K6266">
            <v>10000</v>
          </cell>
          <cell r="L6266">
            <v>10000</v>
          </cell>
          <cell r="M6266">
            <v>0</v>
          </cell>
          <cell r="N6266">
            <v>96.873000000000005</v>
          </cell>
          <cell r="O6266">
            <v>0</v>
          </cell>
        </row>
        <row r="6267">
          <cell r="B6267">
            <v>40487</v>
          </cell>
          <cell r="C6267">
            <v>40485</v>
          </cell>
          <cell r="D6267">
            <v>169</v>
          </cell>
          <cell r="E6267">
            <v>28</v>
          </cell>
          <cell r="F6267" t="str">
            <v>BT 21 OCT 2011</v>
          </cell>
          <cell r="G6267">
            <v>1</v>
          </cell>
          <cell r="H6267" t="str">
            <v>GS</v>
          </cell>
          <cell r="I6267" t="str">
            <v xml:space="preserve">GOLDMAN SACHS INTERN                 </v>
          </cell>
          <cell r="J6267">
            <v>3.32</v>
          </cell>
          <cell r="K6267">
            <v>10000</v>
          </cell>
          <cell r="L6267">
            <v>10000</v>
          </cell>
          <cell r="M6267">
            <v>0</v>
          </cell>
          <cell r="N6267">
            <v>96.873000000000005</v>
          </cell>
          <cell r="O6267">
            <v>0</v>
          </cell>
        </row>
        <row r="6268">
          <cell r="B6268">
            <v>40487</v>
          </cell>
          <cell r="C6268">
            <v>40485</v>
          </cell>
          <cell r="D6268">
            <v>169</v>
          </cell>
          <cell r="E6268">
            <v>29</v>
          </cell>
          <cell r="F6268" t="str">
            <v>BT 21 OCT 2011</v>
          </cell>
          <cell r="G6268">
            <v>1</v>
          </cell>
          <cell r="H6268" t="str">
            <v>SG</v>
          </cell>
          <cell r="I6268" t="str">
            <v xml:space="preserve">SOCIETE GENERALE                     </v>
          </cell>
          <cell r="J6268">
            <v>3.3250000000000002</v>
          </cell>
          <cell r="K6268">
            <v>20000</v>
          </cell>
          <cell r="L6268">
            <v>20000</v>
          </cell>
          <cell r="M6268">
            <v>0</v>
          </cell>
          <cell r="N6268">
            <v>96.869</v>
          </cell>
          <cell r="O6268">
            <v>0</v>
          </cell>
        </row>
        <row r="6269">
          <cell r="B6269">
            <v>40487</v>
          </cell>
          <cell r="C6269">
            <v>40485</v>
          </cell>
          <cell r="D6269">
            <v>169</v>
          </cell>
          <cell r="E6269">
            <v>30</v>
          </cell>
          <cell r="F6269" t="str">
            <v>BT 21 OCT 2011</v>
          </cell>
          <cell r="G6269">
            <v>1</v>
          </cell>
          <cell r="H6269" t="str">
            <v>Citigroup</v>
          </cell>
          <cell r="I6269" t="str">
            <v xml:space="preserve">CITIGROUP GLOBAL MAR                 </v>
          </cell>
          <cell r="J6269">
            <v>3.33</v>
          </cell>
          <cell r="K6269">
            <v>20000</v>
          </cell>
          <cell r="L6269">
            <v>20000</v>
          </cell>
          <cell r="M6269">
            <v>0</v>
          </cell>
          <cell r="N6269">
            <v>96.864000000000004</v>
          </cell>
          <cell r="O6269">
            <v>0</v>
          </cell>
        </row>
        <row r="6270">
          <cell r="B6270">
            <v>40487</v>
          </cell>
          <cell r="C6270">
            <v>40485</v>
          </cell>
          <cell r="D6270">
            <v>169</v>
          </cell>
          <cell r="E6270">
            <v>31</v>
          </cell>
          <cell r="F6270" t="str">
            <v>BT 21 OCT 2011</v>
          </cell>
          <cell r="G6270">
            <v>1</v>
          </cell>
          <cell r="H6270" t="str">
            <v>MBCPI</v>
          </cell>
          <cell r="I6270" t="str">
            <v xml:space="preserve">MILLENNIUM BCP INVES                 </v>
          </cell>
          <cell r="J6270">
            <v>3.3420000000000001</v>
          </cell>
          <cell r="K6270">
            <v>25000</v>
          </cell>
          <cell r="L6270">
            <v>25000</v>
          </cell>
          <cell r="M6270">
            <v>0</v>
          </cell>
          <cell r="N6270">
            <v>96.852999999999994</v>
          </cell>
          <cell r="O6270">
            <v>0</v>
          </cell>
        </row>
        <row r="6271">
          <cell r="B6271">
            <v>40487</v>
          </cell>
          <cell r="C6271">
            <v>40485</v>
          </cell>
          <cell r="D6271">
            <v>169</v>
          </cell>
          <cell r="E6271">
            <v>32</v>
          </cell>
          <cell r="F6271" t="str">
            <v>BT 21 OCT 2011</v>
          </cell>
          <cell r="G6271">
            <v>1</v>
          </cell>
          <cell r="H6271" t="str">
            <v>DB</v>
          </cell>
          <cell r="I6271" t="str">
            <v xml:space="preserve">DEUTSCHE BANK AG                     </v>
          </cell>
          <cell r="J6271">
            <v>3.35</v>
          </cell>
          <cell r="K6271">
            <v>5000</v>
          </cell>
          <cell r="L6271">
            <v>5000</v>
          </cell>
          <cell r="M6271">
            <v>0</v>
          </cell>
          <cell r="N6271">
            <v>96.846000000000004</v>
          </cell>
          <cell r="O6271">
            <v>0</v>
          </cell>
        </row>
        <row r="6272">
          <cell r="B6272">
            <v>40487</v>
          </cell>
          <cell r="C6272">
            <v>40485</v>
          </cell>
          <cell r="D6272">
            <v>169</v>
          </cell>
          <cell r="E6272">
            <v>33</v>
          </cell>
          <cell r="F6272" t="str">
            <v>BT 21 OCT 2011</v>
          </cell>
          <cell r="G6272">
            <v>1</v>
          </cell>
          <cell r="H6272" t="str">
            <v>HSBC France</v>
          </cell>
          <cell r="I6272" t="str">
            <v xml:space="preserve">HSBC FRANCE                          </v>
          </cell>
          <cell r="J6272">
            <v>3.35</v>
          </cell>
          <cell r="K6272">
            <v>10000</v>
          </cell>
          <cell r="L6272">
            <v>10000</v>
          </cell>
          <cell r="M6272">
            <v>0</v>
          </cell>
          <cell r="N6272">
            <v>96.846000000000004</v>
          </cell>
          <cell r="O6272">
            <v>0</v>
          </cell>
        </row>
        <row r="6273">
          <cell r="B6273">
            <v>40487</v>
          </cell>
          <cell r="C6273">
            <v>40485</v>
          </cell>
          <cell r="D6273">
            <v>169</v>
          </cell>
          <cell r="E6273">
            <v>34</v>
          </cell>
          <cell r="F6273" t="str">
            <v>BT 21 OCT 2011</v>
          </cell>
          <cell r="G6273">
            <v>1</v>
          </cell>
          <cell r="H6273" t="str">
            <v>CGD</v>
          </cell>
          <cell r="I6273" t="str">
            <v xml:space="preserve">CAIXA GERAL DE DEPOS                 </v>
          </cell>
          <cell r="J6273">
            <v>3.359</v>
          </cell>
          <cell r="K6273">
            <v>50000</v>
          </cell>
          <cell r="L6273">
            <v>50000</v>
          </cell>
          <cell r="M6273">
            <v>0</v>
          </cell>
          <cell r="N6273">
            <v>96.837999999999994</v>
          </cell>
          <cell r="O6273">
            <v>0</v>
          </cell>
        </row>
        <row r="6274">
          <cell r="B6274">
            <v>40487</v>
          </cell>
          <cell r="C6274">
            <v>40485</v>
          </cell>
          <cell r="D6274">
            <v>169</v>
          </cell>
          <cell r="E6274">
            <v>35</v>
          </cell>
          <cell r="F6274" t="str">
            <v>BT 21 OCT 2011</v>
          </cell>
          <cell r="G6274">
            <v>1</v>
          </cell>
          <cell r="H6274" t="str">
            <v>CGD</v>
          </cell>
          <cell r="I6274" t="str">
            <v xml:space="preserve">CAIXA GERAL DE DEPOS                 </v>
          </cell>
          <cell r="J6274">
            <v>3.39</v>
          </cell>
          <cell r="K6274">
            <v>1000</v>
          </cell>
          <cell r="L6274">
            <v>1000</v>
          </cell>
          <cell r="M6274">
            <v>0</v>
          </cell>
          <cell r="N6274">
            <v>96.808999999999997</v>
          </cell>
          <cell r="O6274">
            <v>0</v>
          </cell>
        </row>
        <row r="6275">
          <cell r="B6275">
            <v>40487</v>
          </cell>
          <cell r="C6275">
            <v>40485</v>
          </cell>
          <cell r="D6275">
            <v>169</v>
          </cell>
          <cell r="E6275">
            <v>36</v>
          </cell>
          <cell r="F6275" t="str">
            <v>BT 21 OCT 2011</v>
          </cell>
          <cell r="G6275">
            <v>1</v>
          </cell>
          <cell r="H6275" t="str">
            <v>JEF</v>
          </cell>
          <cell r="I6275" t="str">
            <v xml:space="preserve">JEFFERIES INTERNATIO                 </v>
          </cell>
          <cell r="J6275">
            <v>3.4</v>
          </cell>
          <cell r="K6275">
            <v>10000</v>
          </cell>
          <cell r="L6275">
            <v>10000</v>
          </cell>
          <cell r="M6275">
            <v>0</v>
          </cell>
          <cell r="N6275">
            <v>96.8</v>
          </cell>
          <cell r="O6275">
            <v>0</v>
          </cell>
        </row>
        <row r="6276">
          <cell r="B6276">
            <v>40487</v>
          </cell>
          <cell r="C6276">
            <v>40485</v>
          </cell>
          <cell r="D6276">
            <v>169</v>
          </cell>
          <cell r="E6276">
            <v>37</v>
          </cell>
          <cell r="F6276" t="str">
            <v>BT 21 OCT 2011</v>
          </cell>
          <cell r="G6276">
            <v>1</v>
          </cell>
          <cell r="H6276" t="str">
            <v>RBS</v>
          </cell>
          <cell r="I6276" t="str">
            <v xml:space="preserve">ROYAL BANK OF SCOTLA                 </v>
          </cell>
          <cell r="J6276">
            <v>3.45</v>
          </cell>
          <cell r="K6276">
            <v>50000</v>
          </cell>
          <cell r="L6276">
            <v>50000</v>
          </cell>
          <cell r="M6276">
            <v>0</v>
          </cell>
          <cell r="N6276">
            <v>96.754999999999995</v>
          </cell>
          <cell r="O6276">
            <v>0</v>
          </cell>
        </row>
        <row r="6277">
          <cell r="B6277">
            <v>40487</v>
          </cell>
          <cell r="C6277">
            <v>40485</v>
          </cell>
          <cell r="D6277">
            <v>169</v>
          </cell>
          <cell r="E6277">
            <v>38</v>
          </cell>
          <cell r="F6277" t="str">
            <v>BT 21 OCT 2011</v>
          </cell>
          <cell r="G6277">
            <v>1</v>
          </cell>
          <cell r="H6277" t="str">
            <v>GS</v>
          </cell>
          <cell r="I6277" t="str">
            <v xml:space="preserve">GOLDMAN SACHS INTERN                 </v>
          </cell>
          <cell r="J6277">
            <v>3.45</v>
          </cell>
          <cell r="K6277">
            <v>10000</v>
          </cell>
          <cell r="L6277">
            <v>10000</v>
          </cell>
          <cell r="M6277">
            <v>0</v>
          </cell>
          <cell r="N6277">
            <v>96.754999999999995</v>
          </cell>
          <cell r="O6277">
            <v>0</v>
          </cell>
        </row>
        <row r="6278">
          <cell r="B6278">
            <v>40487</v>
          </cell>
          <cell r="C6278">
            <v>40485</v>
          </cell>
          <cell r="D6278">
            <v>169</v>
          </cell>
          <cell r="E6278">
            <v>39</v>
          </cell>
          <cell r="F6278" t="str">
            <v>BT 21 OCT 2011</v>
          </cell>
          <cell r="G6278">
            <v>1</v>
          </cell>
          <cell r="H6278" t="str">
            <v>HSBC France</v>
          </cell>
          <cell r="I6278" t="str">
            <v xml:space="preserve">HSBC FRANCE                          </v>
          </cell>
          <cell r="J6278">
            <v>3.45</v>
          </cell>
          <cell r="K6278">
            <v>10000</v>
          </cell>
          <cell r="L6278">
            <v>10000</v>
          </cell>
          <cell r="M6278">
            <v>0</v>
          </cell>
          <cell r="N6278">
            <v>96.754999999999995</v>
          </cell>
          <cell r="O6278">
            <v>0</v>
          </cell>
        </row>
        <row r="6279">
          <cell r="B6279">
            <v>40487</v>
          </cell>
          <cell r="C6279">
            <v>40485</v>
          </cell>
          <cell r="D6279">
            <v>169</v>
          </cell>
          <cell r="E6279">
            <v>40</v>
          </cell>
          <cell r="F6279" t="str">
            <v>BT 21 OCT 2011</v>
          </cell>
          <cell r="G6279">
            <v>1</v>
          </cell>
          <cell r="H6279" t="str">
            <v>CREDIT SUISSE</v>
          </cell>
          <cell r="I6279" t="str">
            <v xml:space="preserve">CREDIT SUISSE SECURI                 </v>
          </cell>
          <cell r="J6279">
            <v>3.48</v>
          </cell>
          <cell r="K6279">
            <v>10000</v>
          </cell>
          <cell r="L6279">
            <v>10000</v>
          </cell>
          <cell r="M6279">
            <v>0</v>
          </cell>
          <cell r="N6279">
            <v>96.727000000000004</v>
          </cell>
          <cell r="O6279">
            <v>0</v>
          </cell>
        </row>
        <row r="6280">
          <cell r="B6280">
            <v>40487</v>
          </cell>
          <cell r="C6280">
            <v>40485</v>
          </cell>
          <cell r="D6280">
            <v>169</v>
          </cell>
          <cell r="E6280">
            <v>41</v>
          </cell>
          <cell r="F6280" t="str">
            <v>BT 21 OCT 2011</v>
          </cell>
          <cell r="G6280">
            <v>1</v>
          </cell>
          <cell r="H6280" t="str">
            <v>MBCPI</v>
          </cell>
          <cell r="I6280" t="str">
            <v xml:space="preserve">MILLENNIUM BCP INVES                 </v>
          </cell>
          <cell r="J6280">
            <v>3.48</v>
          </cell>
          <cell r="K6280">
            <v>11000</v>
          </cell>
          <cell r="L6280">
            <v>11000</v>
          </cell>
          <cell r="M6280">
            <v>0</v>
          </cell>
          <cell r="N6280">
            <v>96.727000000000004</v>
          </cell>
          <cell r="O6280">
            <v>0</v>
          </cell>
        </row>
        <row r="6281">
          <cell r="B6281">
            <v>40487</v>
          </cell>
          <cell r="C6281">
            <v>40485</v>
          </cell>
          <cell r="D6281">
            <v>169</v>
          </cell>
          <cell r="E6281">
            <v>42</v>
          </cell>
          <cell r="F6281" t="str">
            <v>BT 21 OCT 2011</v>
          </cell>
          <cell r="G6281">
            <v>1</v>
          </cell>
          <cell r="H6281" t="str">
            <v>DB</v>
          </cell>
          <cell r="I6281" t="str">
            <v xml:space="preserve">DEUTSCHE BANK AG                     </v>
          </cell>
          <cell r="J6281">
            <v>3.5</v>
          </cell>
          <cell r="K6281">
            <v>25000</v>
          </cell>
          <cell r="L6281">
            <v>25000</v>
          </cell>
          <cell r="M6281">
            <v>0</v>
          </cell>
          <cell r="N6281">
            <v>96.709000000000003</v>
          </cell>
          <cell r="O6281">
            <v>0</v>
          </cell>
        </row>
        <row r="6282">
          <cell r="B6282">
            <v>40487</v>
          </cell>
          <cell r="C6282">
            <v>40485</v>
          </cell>
          <cell r="D6282">
            <v>169</v>
          </cell>
          <cell r="E6282">
            <v>43</v>
          </cell>
          <cell r="F6282" t="str">
            <v>BT 21 OCT 2011</v>
          </cell>
          <cell r="G6282">
            <v>1</v>
          </cell>
          <cell r="H6282" t="str">
            <v>JEF</v>
          </cell>
          <cell r="I6282" t="str">
            <v xml:space="preserve">JEFFERIES INTERNATIO                 </v>
          </cell>
          <cell r="J6282">
            <v>3.5</v>
          </cell>
          <cell r="K6282">
            <v>10000</v>
          </cell>
          <cell r="L6282">
            <v>10000</v>
          </cell>
          <cell r="M6282">
            <v>0</v>
          </cell>
          <cell r="N6282">
            <v>96.709000000000003</v>
          </cell>
          <cell r="O6282">
            <v>0</v>
          </cell>
        </row>
        <row r="6283">
          <cell r="B6283">
            <v>40487</v>
          </cell>
          <cell r="C6283">
            <v>40485</v>
          </cell>
          <cell r="D6283">
            <v>169</v>
          </cell>
          <cell r="E6283">
            <v>44</v>
          </cell>
          <cell r="F6283" t="str">
            <v>BT 21 OCT 2011</v>
          </cell>
          <cell r="G6283">
            <v>1</v>
          </cell>
          <cell r="H6283" t="str">
            <v>HSBC France</v>
          </cell>
          <cell r="I6283" t="str">
            <v xml:space="preserve">HSBC FRANCE                          </v>
          </cell>
          <cell r="J6283">
            <v>3.55</v>
          </cell>
          <cell r="K6283">
            <v>10000</v>
          </cell>
          <cell r="L6283">
            <v>10000</v>
          </cell>
          <cell r="M6283">
            <v>0</v>
          </cell>
          <cell r="N6283">
            <v>96.664000000000001</v>
          </cell>
          <cell r="O6283">
            <v>0</v>
          </cell>
        </row>
        <row r="6284">
          <cell r="B6284">
            <v>40487</v>
          </cell>
          <cell r="C6284">
            <v>40485</v>
          </cell>
          <cell r="D6284">
            <v>169</v>
          </cell>
          <cell r="E6284">
            <v>45</v>
          </cell>
          <cell r="F6284" t="str">
            <v>BT 21 OCT 2011</v>
          </cell>
          <cell r="G6284">
            <v>1</v>
          </cell>
          <cell r="H6284" t="str">
            <v>RBS</v>
          </cell>
          <cell r="I6284" t="str">
            <v xml:space="preserve">ROYAL BANK OF SCOTLA                 </v>
          </cell>
          <cell r="J6284">
            <v>3.6</v>
          </cell>
          <cell r="K6284">
            <v>50000</v>
          </cell>
          <cell r="L6284">
            <v>50000</v>
          </cell>
          <cell r="M6284">
            <v>0</v>
          </cell>
          <cell r="N6284">
            <v>96.617999999999995</v>
          </cell>
          <cell r="O6284">
            <v>0</v>
          </cell>
        </row>
        <row r="6285">
          <cell r="B6285">
            <v>40487</v>
          </cell>
          <cell r="C6285">
            <v>40485</v>
          </cell>
          <cell r="D6285">
            <v>169</v>
          </cell>
          <cell r="E6285">
            <v>46</v>
          </cell>
          <cell r="F6285" t="str">
            <v>BT 21 OCT 2011</v>
          </cell>
          <cell r="G6285">
            <v>1</v>
          </cell>
          <cell r="H6285" t="str">
            <v>BARCLAYS</v>
          </cell>
          <cell r="I6285" t="str">
            <v xml:space="preserve">BARCLAYS CAPITAL                     </v>
          </cell>
          <cell r="J6285">
            <v>3.6</v>
          </cell>
          <cell r="K6285">
            <v>25000</v>
          </cell>
          <cell r="L6285">
            <v>25000</v>
          </cell>
          <cell r="M6285">
            <v>0</v>
          </cell>
          <cell r="N6285">
            <v>96.617999999999995</v>
          </cell>
          <cell r="O6285">
            <v>0</v>
          </cell>
        </row>
        <row r="6286">
          <cell r="B6286">
            <v>40487</v>
          </cell>
          <cell r="C6286">
            <v>40485</v>
          </cell>
          <cell r="D6286">
            <v>169</v>
          </cell>
          <cell r="E6286">
            <v>47</v>
          </cell>
          <cell r="F6286" t="str">
            <v>BT 21 OCT 2011</v>
          </cell>
          <cell r="G6286">
            <v>1</v>
          </cell>
          <cell r="H6286" t="str">
            <v>Calyon</v>
          </cell>
          <cell r="I6286" t="str">
            <v xml:space="preserve">CREDIT AGRICOLE CIB                  </v>
          </cell>
          <cell r="J6286">
            <v>3.6</v>
          </cell>
          <cell r="K6286">
            <v>50000</v>
          </cell>
          <cell r="L6286">
            <v>50000</v>
          </cell>
          <cell r="M6286">
            <v>0</v>
          </cell>
          <cell r="N6286">
            <v>96.617999999999995</v>
          </cell>
          <cell r="O6286">
            <v>0</v>
          </cell>
        </row>
        <row r="6287">
          <cell r="B6287">
            <v>40487</v>
          </cell>
          <cell r="C6287">
            <v>40485</v>
          </cell>
          <cell r="D6287">
            <v>169</v>
          </cell>
          <cell r="E6287">
            <v>48</v>
          </cell>
          <cell r="F6287" t="str">
            <v>BT 21 OCT 2011</v>
          </cell>
          <cell r="G6287">
            <v>1</v>
          </cell>
          <cell r="H6287" t="str">
            <v>HSBC France</v>
          </cell>
          <cell r="I6287" t="str">
            <v xml:space="preserve">HSBC FRANCE                          </v>
          </cell>
          <cell r="J6287">
            <v>3.65</v>
          </cell>
          <cell r="K6287">
            <v>10000</v>
          </cell>
          <cell r="L6287">
            <v>10000</v>
          </cell>
          <cell r="M6287">
            <v>0</v>
          </cell>
          <cell r="N6287">
            <v>96.572999999999993</v>
          </cell>
          <cell r="O6287">
            <v>0</v>
          </cell>
        </row>
        <row r="6288">
          <cell r="B6288">
            <v>40487</v>
          </cell>
          <cell r="C6288">
            <v>40485</v>
          </cell>
          <cell r="D6288">
            <v>169</v>
          </cell>
          <cell r="E6288">
            <v>49</v>
          </cell>
          <cell r="F6288" t="str">
            <v>BT 21 OCT 2011</v>
          </cell>
          <cell r="G6288">
            <v>1</v>
          </cell>
          <cell r="H6288" t="str">
            <v>GS</v>
          </cell>
          <cell r="I6288" t="str">
            <v xml:space="preserve">GOLDMAN SACHS INTERN                 </v>
          </cell>
          <cell r="J6288">
            <v>3.75</v>
          </cell>
          <cell r="K6288">
            <v>10000</v>
          </cell>
          <cell r="L6288">
            <v>10000</v>
          </cell>
          <cell r="M6288">
            <v>0</v>
          </cell>
          <cell r="N6288">
            <v>96.481999999999999</v>
          </cell>
          <cell r="O6288">
            <v>0</v>
          </cell>
        </row>
        <row r="6289">
          <cell r="B6289">
            <v>40487</v>
          </cell>
          <cell r="C6289">
            <v>40485</v>
          </cell>
          <cell r="D6289">
            <v>169</v>
          </cell>
          <cell r="E6289">
            <v>50</v>
          </cell>
          <cell r="F6289" t="str">
            <v>BT 21 OCT 2011</v>
          </cell>
          <cell r="G6289">
            <v>1</v>
          </cell>
          <cell r="H6289" t="str">
            <v>HSBC France</v>
          </cell>
          <cell r="I6289" t="str">
            <v xml:space="preserve">HSBC FRANCE                          </v>
          </cell>
          <cell r="J6289">
            <v>4</v>
          </cell>
          <cell r="K6289">
            <v>20000</v>
          </cell>
          <cell r="L6289">
            <v>20000</v>
          </cell>
          <cell r="M6289">
            <v>0</v>
          </cell>
          <cell r="N6289">
            <v>96.257000000000005</v>
          </cell>
          <cell r="O6289">
            <v>0</v>
          </cell>
        </row>
        <row r="6290">
          <cell r="B6290">
            <v>40501</v>
          </cell>
          <cell r="C6290">
            <v>40499</v>
          </cell>
          <cell r="D6290">
            <v>170</v>
          </cell>
          <cell r="E6290">
            <v>1</v>
          </cell>
          <cell r="F6290" t="str">
            <v>BT 18 NOV 2011</v>
          </cell>
          <cell r="G6290">
            <v>1</v>
          </cell>
          <cell r="H6290" t="str">
            <v>SG</v>
          </cell>
          <cell r="I6290" t="str">
            <v xml:space="preserve">SOCIETE GENERALE                     </v>
          </cell>
          <cell r="J6290">
            <v>4.4400000000000004</v>
          </cell>
          <cell r="K6290">
            <v>30000</v>
          </cell>
          <cell r="L6290">
            <v>30000</v>
          </cell>
          <cell r="M6290">
            <v>30000</v>
          </cell>
          <cell r="N6290">
            <v>95.703999999999994</v>
          </cell>
          <cell r="O6290">
            <v>133200</v>
          </cell>
        </row>
        <row r="6291">
          <cell r="B6291">
            <v>40501</v>
          </cell>
          <cell r="C6291">
            <v>40499</v>
          </cell>
          <cell r="D6291">
            <v>170</v>
          </cell>
          <cell r="E6291">
            <v>2</v>
          </cell>
          <cell r="F6291" t="str">
            <v>BT 18 NOV 2011</v>
          </cell>
          <cell r="G6291">
            <v>1</v>
          </cell>
          <cell r="H6291" t="str">
            <v>SG</v>
          </cell>
          <cell r="I6291" t="str">
            <v xml:space="preserve">SOCIETE GENERALE                     </v>
          </cell>
          <cell r="J6291">
            <v>4.54</v>
          </cell>
          <cell r="K6291">
            <v>15000</v>
          </cell>
          <cell r="L6291">
            <v>15000</v>
          </cell>
          <cell r="M6291">
            <v>15000</v>
          </cell>
          <cell r="N6291">
            <v>95.611000000000004</v>
          </cell>
          <cell r="O6291">
            <v>68100</v>
          </cell>
        </row>
        <row r="6292">
          <cell r="B6292">
            <v>40501</v>
          </cell>
          <cell r="C6292">
            <v>40499</v>
          </cell>
          <cell r="D6292">
            <v>170</v>
          </cell>
          <cell r="E6292">
            <v>3</v>
          </cell>
          <cell r="F6292" t="str">
            <v>BT 18 NOV 2011</v>
          </cell>
          <cell r="G6292">
            <v>1</v>
          </cell>
          <cell r="H6292" t="str">
            <v>SG</v>
          </cell>
          <cell r="I6292" t="str">
            <v xml:space="preserve">SOCIETE GENERALE                     </v>
          </cell>
          <cell r="J6292">
            <v>4.6399999999999997</v>
          </cell>
          <cell r="K6292">
            <v>15000</v>
          </cell>
          <cell r="L6292">
            <v>15000</v>
          </cell>
          <cell r="M6292">
            <v>15000</v>
          </cell>
          <cell r="N6292">
            <v>95.519000000000005</v>
          </cell>
          <cell r="O6292">
            <v>69600</v>
          </cell>
        </row>
        <row r="6293">
          <cell r="B6293">
            <v>40501</v>
          </cell>
          <cell r="C6293">
            <v>40499</v>
          </cell>
          <cell r="D6293">
            <v>170</v>
          </cell>
          <cell r="E6293">
            <v>4</v>
          </cell>
          <cell r="F6293" t="str">
            <v>BT 18 NOV 2011</v>
          </cell>
          <cell r="G6293">
            <v>1</v>
          </cell>
          <cell r="H6293" t="str">
            <v>BNP-P</v>
          </cell>
          <cell r="I6293" t="str">
            <v xml:space="preserve">BNP PARIBAS                          </v>
          </cell>
          <cell r="J6293">
            <v>4.6900000000000004</v>
          </cell>
          <cell r="K6293">
            <v>10000</v>
          </cell>
          <cell r="L6293">
            <v>10000</v>
          </cell>
          <cell r="M6293">
            <v>10000</v>
          </cell>
          <cell r="N6293">
            <v>95.472999999999999</v>
          </cell>
          <cell r="O6293">
            <v>46900.000000000007</v>
          </cell>
        </row>
        <row r="6294">
          <cell r="B6294">
            <v>40501</v>
          </cell>
          <cell r="C6294">
            <v>40499</v>
          </cell>
          <cell r="D6294">
            <v>170</v>
          </cell>
          <cell r="E6294">
            <v>5</v>
          </cell>
          <cell r="F6294" t="str">
            <v>BT 18 NOV 2011</v>
          </cell>
          <cell r="G6294">
            <v>1</v>
          </cell>
          <cell r="H6294" t="str">
            <v>SG</v>
          </cell>
          <cell r="I6294" t="str">
            <v xml:space="preserve">SOCIETE GENERALE                     </v>
          </cell>
          <cell r="J6294">
            <v>4.74</v>
          </cell>
          <cell r="K6294">
            <v>15000</v>
          </cell>
          <cell r="L6294">
            <v>15000</v>
          </cell>
          <cell r="M6294">
            <v>15000</v>
          </cell>
          <cell r="N6294">
            <v>95.427000000000007</v>
          </cell>
          <cell r="O6294">
            <v>71100</v>
          </cell>
        </row>
        <row r="6295">
          <cell r="B6295">
            <v>40501</v>
          </cell>
          <cell r="C6295">
            <v>40499</v>
          </cell>
          <cell r="D6295">
            <v>170</v>
          </cell>
          <cell r="E6295">
            <v>6</v>
          </cell>
          <cell r="F6295" t="str">
            <v>BT 18 NOV 2011</v>
          </cell>
          <cell r="G6295">
            <v>1</v>
          </cell>
          <cell r="H6295" t="str">
            <v>CGD</v>
          </cell>
          <cell r="I6295" t="str">
            <v xml:space="preserve">CAIXA GERAL DE DEPOS                 </v>
          </cell>
          <cell r="J6295">
            <v>4.75</v>
          </cell>
          <cell r="K6295">
            <v>1000</v>
          </cell>
          <cell r="L6295">
            <v>1000</v>
          </cell>
          <cell r="M6295">
            <v>1000</v>
          </cell>
          <cell r="N6295">
            <v>95.417000000000002</v>
          </cell>
          <cell r="O6295">
            <v>4750</v>
          </cell>
        </row>
        <row r="6296">
          <cell r="B6296">
            <v>40501</v>
          </cell>
          <cell r="C6296">
            <v>40499</v>
          </cell>
          <cell r="D6296">
            <v>170</v>
          </cell>
          <cell r="E6296">
            <v>7</v>
          </cell>
          <cell r="F6296" t="str">
            <v>BT 18 NOV 2011</v>
          </cell>
          <cell r="G6296">
            <v>1</v>
          </cell>
          <cell r="H6296" t="str">
            <v>BNP-P</v>
          </cell>
          <cell r="I6296" t="str">
            <v xml:space="preserve">BNP PARIBAS                          </v>
          </cell>
          <cell r="J6296">
            <v>4.7699999999999996</v>
          </cell>
          <cell r="K6296">
            <v>10000</v>
          </cell>
          <cell r="L6296">
            <v>10000</v>
          </cell>
          <cell r="M6296">
            <v>10000</v>
          </cell>
          <cell r="N6296">
            <v>95.399000000000001</v>
          </cell>
          <cell r="O6296">
            <v>47699.999999999993</v>
          </cell>
        </row>
        <row r="6297">
          <cell r="B6297">
            <v>40501</v>
          </cell>
          <cell r="C6297">
            <v>40499</v>
          </cell>
          <cell r="D6297">
            <v>170</v>
          </cell>
          <cell r="E6297">
            <v>8</v>
          </cell>
          <cell r="F6297" t="str">
            <v>BT 18 NOV 2011</v>
          </cell>
          <cell r="G6297">
            <v>1</v>
          </cell>
          <cell r="H6297" t="str">
            <v>Citigroup</v>
          </cell>
          <cell r="I6297" t="str">
            <v xml:space="preserve">CITIGROUP GLOBAL MAR                 </v>
          </cell>
          <cell r="J6297">
            <v>4.7889999999999997</v>
          </cell>
          <cell r="K6297">
            <v>15000</v>
          </cell>
          <cell r="L6297">
            <v>15000</v>
          </cell>
          <cell r="M6297">
            <v>15000</v>
          </cell>
          <cell r="N6297">
            <v>95.381</v>
          </cell>
          <cell r="O6297">
            <v>71835</v>
          </cell>
        </row>
        <row r="6298">
          <cell r="B6298">
            <v>40501</v>
          </cell>
          <cell r="C6298">
            <v>40499</v>
          </cell>
          <cell r="D6298">
            <v>170</v>
          </cell>
          <cell r="E6298">
            <v>9</v>
          </cell>
          <cell r="F6298" t="str">
            <v>BT 18 NOV 2011</v>
          </cell>
          <cell r="G6298">
            <v>1</v>
          </cell>
          <cell r="H6298" t="str">
            <v>CGD</v>
          </cell>
          <cell r="I6298" t="str">
            <v xml:space="preserve">CAIXA GERAL DE DEPOS                 </v>
          </cell>
          <cell r="J6298">
            <v>4.7889999999999997</v>
          </cell>
          <cell r="K6298">
            <v>250000</v>
          </cell>
          <cell r="L6298">
            <v>250000</v>
          </cell>
          <cell r="M6298">
            <v>250000</v>
          </cell>
          <cell r="N6298">
            <v>95.381</v>
          </cell>
          <cell r="O6298">
            <v>1197250</v>
          </cell>
        </row>
        <row r="6299">
          <cell r="B6299">
            <v>40501</v>
          </cell>
          <cell r="C6299">
            <v>40499</v>
          </cell>
          <cell r="D6299">
            <v>170</v>
          </cell>
          <cell r="E6299">
            <v>10</v>
          </cell>
          <cell r="F6299" t="str">
            <v>BT 18 NOV 2011</v>
          </cell>
          <cell r="G6299">
            <v>1</v>
          </cell>
          <cell r="H6299" t="str">
            <v>CGD</v>
          </cell>
          <cell r="I6299" t="str">
            <v xml:space="preserve">CAIXA GERAL DE DEPOS                 </v>
          </cell>
          <cell r="J6299">
            <v>4.79</v>
          </cell>
          <cell r="K6299">
            <v>2000</v>
          </cell>
          <cell r="L6299">
            <v>2000</v>
          </cell>
          <cell r="M6299">
            <v>2000</v>
          </cell>
          <cell r="N6299">
            <v>95.381</v>
          </cell>
          <cell r="O6299">
            <v>9580</v>
          </cell>
        </row>
        <row r="6300">
          <cell r="B6300">
            <v>40501</v>
          </cell>
          <cell r="C6300">
            <v>40499</v>
          </cell>
          <cell r="D6300">
            <v>170</v>
          </cell>
          <cell r="E6300">
            <v>11</v>
          </cell>
          <cell r="F6300" t="str">
            <v>BT 18 NOV 2011</v>
          </cell>
          <cell r="G6300">
            <v>1</v>
          </cell>
          <cell r="H6300" t="str">
            <v>Calyon</v>
          </cell>
          <cell r="I6300" t="str">
            <v xml:space="preserve">CREDIT AGRICOLE CIB                  </v>
          </cell>
          <cell r="J6300">
            <v>4.8</v>
          </cell>
          <cell r="K6300">
            <v>5000</v>
          </cell>
          <cell r="L6300">
            <v>5000</v>
          </cell>
          <cell r="M6300">
            <v>5000</v>
          </cell>
          <cell r="N6300">
            <v>95.370999999999995</v>
          </cell>
          <cell r="O6300">
            <v>24000</v>
          </cell>
        </row>
        <row r="6301">
          <cell r="B6301">
            <v>40501</v>
          </cell>
          <cell r="C6301">
            <v>40499</v>
          </cell>
          <cell r="D6301">
            <v>170</v>
          </cell>
          <cell r="E6301">
            <v>12</v>
          </cell>
          <cell r="F6301" t="str">
            <v>BT 18 NOV 2011</v>
          </cell>
          <cell r="G6301">
            <v>1</v>
          </cell>
          <cell r="H6301" t="str">
            <v>CGD</v>
          </cell>
          <cell r="I6301" t="str">
            <v xml:space="preserve">CAIXA GERAL DE DEPOS                 </v>
          </cell>
          <cell r="J6301">
            <v>4.8</v>
          </cell>
          <cell r="K6301">
            <v>5000</v>
          </cell>
          <cell r="L6301">
            <v>5000</v>
          </cell>
          <cell r="M6301">
            <v>5000</v>
          </cell>
          <cell r="N6301">
            <v>95.370999999999995</v>
          </cell>
          <cell r="O6301">
            <v>24000</v>
          </cell>
        </row>
        <row r="6302">
          <cell r="B6302">
            <v>40501</v>
          </cell>
          <cell r="C6302">
            <v>40499</v>
          </cell>
          <cell r="D6302">
            <v>170</v>
          </cell>
          <cell r="E6302">
            <v>13</v>
          </cell>
          <cell r="F6302" t="str">
            <v>BT 18 NOV 2011</v>
          </cell>
          <cell r="G6302">
            <v>1</v>
          </cell>
          <cell r="H6302" t="str">
            <v>BARCLAYS</v>
          </cell>
          <cell r="I6302" t="str">
            <v xml:space="preserve">BARCLAYS CAPITAL                     </v>
          </cell>
          <cell r="J6302">
            <v>4.8099999999999996</v>
          </cell>
          <cell r="K6302">
            <v>5000</v>
          </cell>
          <cell r="L6302">
            <v>5000</v>
          </cell>
          <cell r="M6302">
            <v>5000</v>
          </cell>
          <cell r="N6302">
            <v>95.361999999999995</v>
          </cell>
          <cell r="O6302">
            <v>24049.999999999996</v>
          </cell>
        </row>
        <row r="6303">
          <cell r="B6303">
            <v>40501</v>
          </cell>
          <cell r="C6303">
            <v>40499</v>
          </cell>
          <cell r="D6303">
            <v>170</v>
          </cell>
          <cell r="E6303">
            <v>14</v>
          </cell>
          <cell r="F6303" t="str">
            <v>BT 18 NOV 2011</v>
          </cell>
          <cell r="G6303">
            <v>1</v>
          </cell>
          <cell r="H6303" t="str">
            <v>CREDIT SUISSE</v>
          </cell>
          <cell r="I6303" t="str">
            <v xml:space="preserve">CREDIT SUISSE SECURI                 </v>
          </cell>
          <cell r="J6303">
            <v>4.83</v>
          </cell>
          <cell r="K6303">
            <v>10000</v>
          </cell>
          <cell r="L6303">
            <v>10000</v>
          </cell>
          <cell r="M6303">
            <v>10000</v>
          </cell>
          <cell r="N6303">
            <v>95.343999999999994</v>
          </cell>
          <cell r="O6303">
            <v>48300</v>
          </cell>
        </row>
        <row r="6304">
          <cell r="B6304">
            <v>40501</v>
          </cell>
          <cell r="C6304">
            <v>40499</v>
          </cell>
          <cell r="D6304">
            <v>170</v>
          </cell>
          <cell r="E6304">
            <v>15</v>
          </cell>
          <cell r="F6304" t="str">
            <v>BT 18 NOV 2011</v>
          </cell>
          <cell r="G6304">
            <v>1</v>
          </cell>
          <cell r="H6304" t="str">
            <v>Citigroup</v>
          </cell>
          <cell r="I6304" t="str">
            <v xml:space="preserve">CITIGROUP GLOBAL MAR                 </v>
          </cell>
          <cell r="J6304">
            <v>4.84</v>
          </cell>
          <cell r="K6304">
            <v>10000</v>
          </cell>
          <cell r="L6304">
            <v>10000</v>
          </cell>
          <cell r="M6304">
            <v>10000</v>
          </cell>
          <cell r="N6304">
            <v>95.334999999999994</v>
          </cell>
          <cell r="O6304">
            <v>48400</v>
          </cell>
        </row>
        <row r="6305">
          <cell r="B6305">
            <v>40501</v>
          </cell>
          <cell r="C6305">
            <v>40499</v>
          </cell>
          <cell r="D6305">
            <v>170</v>
          </cell>
          <cell r="E6305">
            <v>16</v>
          </cell>
          <cell r="F6305" t="str">
            <v>BT 18 NOV 2011</v>
          </cell>
          <cell r="G6305">
            <v>1</v>
          </cell>
          <cell r="H6305" t="str">
            <v>CGD</v>
          </cell>
          <cell r="I6305" t="str">
            <v xml:space="preserve">CAIXA GERAL DE DEPOS                 </v>
          </cell>
          <cell r="J6305">
            <v>4.84</v>
          </cell>
          <cell r="K6305">
            <v>1000</v>
          </cell>
          <cell r="L6305">
            <v>1000</v>
          </cell>
          <cell r="M6305">
            <v>1000</v>
          </cell>
          <cell r="N6305">
            <v>95.334999999999994</v>
          </cell>
          <cell r="O6305">
            <v>4840</v>
          </cell>
        </row>
        <row r="6306">
          <cell r="B6306">
            <v>40501</v>
          </cell>
          <cell r="C6306">
            <v>40499</v>
          </cell>
          <cell r="D6306">
            <v>170</v>
          </cell>
          <cell r="E6306">
            <v>17</v>
          </cell>
          <cell r="F6306" t="str">
            <v>BT 18 NOV 2011</v>
          </cell>
          <cell r="G6306">
            <v>1</v>
          </cell>
          <cell r="H6306" t="str">
            <v>MBCPI</v>
          </cell>
          <cell r="I6306" t="str">
            <v xml:space="preserve">MILLENNIUM BCP INVES                 </v>
          </cell>
          <cell r="J6306">
            <v>4.8490000000000002</v>
          </cell>
          <cell r="K6306">
            <v>50000</v>
          </cell>
          <cell r="L6306">
            <v>50000</v>
          </cell>
          <cell r="M6306">
            <v>50000</v>
          </cell>
          <cell r="N6306">
            <v>95.325999999999993</v>
          </cell>
          <cell r="O6306">
            <v>242450</v>
          </cell>
        </row>
        <row r="6307">
          <cell r="B6307">
            <v>40501</v>
          </cell>
          <cell r="C6307">
            <v>40499</v>
          </cell>
          <cell r="D6307">
            <v>170</v>
          </cell>
          <cell r="E6307">
            <v>18</v>
          </cell>
          <cell r="F6307" t="str">
            <v>BT 18 NOV 2011</v>
          </cell>
          <cell r="G6307">
            <v>1</v>
          </cell>
          <cell r="H6307" t="str">
            <v>DB</v>
          </cell>
          <cell r="I6307" t="str">
            <v xml:space="preserve">DEUTSCHE BANK AG                     </v>
          </cell>
          <cell r="J6307">
            <v>4.8499999999999996</v>
          </cell>
          <cell r="K6307">
            <v>10000</v>
          </cell>
          <cell r="L6307">
            <v>10000</v>
          </cell>
          <cell r="M6307">
            <v>10000</v>
          </cell>
          <cell r="N6307">
            <v>95.325000000000003</v>
          </cell>
          <cell r="O6307">
            <v>48500</v>
          </cell>
        </row>
        <row r="6308">
          <cell r="B6308">
            <v>40501</v>
          </cell>
          <cell r="C6308">
            <v>40499</v>
          </cell>
          <cell r="D6308">
            <v>170</v>
          </cell>
          <cell r="E6308">
            <v>19</v>
          </cell>
          <cell r="F6308" t="str">
            <v>BT 18 NOV 2011</v>
          </cell>
          <cell r="G6308">
            <v>1</v>
          </cell>
          <cell r="H6308" t="str">
            <v>BARCLAYS</v>
          </cell>
          <cell r="I6308" t="str">
            <v xml:space="preserve">BARCLAYS CAPITAL                     </v>
          </cell>
          <cell r="J6308">
            <v>4.8499999999999996</v>
          </cell>
          <cell r="K6308">
            <v>5000</v>
          </cell>
          <cell r="L6308">
            <v>5000</v>
          </cell>
          <cell r="M6308">
            <v>5000</v>
          </cell>
          <cell r="N6308">
            <v>95.325000000000003</v>
          </cell>
          <cell r="O6308">
            <v>24250</v>
          </cell>
        </row>
        <row r="6309">
          <cell r="B6309">
            <v>40501</v>
          </cell>
          <cell r="C6309">
            <v>40499</v>
          </cell>
          <cell r="D6309">
            <v>170</v>
          </cell>
          <cell r="E6309">
            <v>20</v>
          </cell>
          <cell r="F6309" t="str">
            <v>BT 18 NOV 2011</v>
          </cell>
          <cell r="G6309">
            <v>1</v>
          </cell>
          <cell r="H6309" t="str">
            <v>GS</v>
          </cell>
          <cell r="I6309" t="str">
            <v xml:space="preserve">GOLDMAN SACHS INTERN                 </v>
          </cell>
          <cell r="J6309">
            <v>4.8499999999999996</v>
          </cell>
          <cell r="K6309">
            <v>10000</v>
          </cell>
          <cell r="L6309">
            <v>10000</v>
          </cell>
          <cell r="M6309">
            <v>10000</v>
          </cell>
          <cell r="N6309">
            <v>95.325000000000003</v>
          </cell>
          <cell r="O6309">
            <v>48500</v>
          </cell>
        </row>
        <row r="6310">
          <cell r="B6310">
            <v>40501</v>
          </cell>
          <cell r="C6310">
            <v>40499</v>
          </cell>
          <cell r="D6310">
            <v>170</v>
          </cell>
          <cell r="E6310">
            <v>21</v>
          </cell>
          <cell r="F6310" t="str">
            <v>BT 18 NOV 2011</v>
          </cell>
          <cell r="G6310">
            <v>1</v>
          </cell>
          <cell r="H6310" t="str">
            <v>BBVA</v>
          </cell>
          <cell r="I6310" t="str">
            <v xml:space="preserve">BANCO BILBAO VIZCAYA                 </v>
          </cell>
          <cell r="J6310">
            <v>4.8499999999999996</v>
          </cell>
          <cell r="K6310">
            <v>25000</v>
          </cell>
          <cell r="L6310">
            <v>25000</v>
          </cell>
          <cell r="M6310">
            <v>25000</v>
          </cell>
          <cell r="N6310">
            <v>95.325000000000003</v>
          </cell>
          <cell r="O6310">
            <v>121249.99999999999</v>
          </cell>
        </row>
        <row r="6311">
          <cell r="B6311">
            <v>40501</v>
          </cell>
          <cell r="C6311">
            <v>40499</v>
          </cell>
          <cell r="D6311">
            <v>170</v>
          </cell>
          <cell r="E6311">
            <v>22</v>
          </cell>
          <cell r="F6311" t="str">
            <v>BT 18 NOV 2011</v>
          </cell>
          <cell r="G6311">
            <v>1</v>
          </cell>
          <cell r="H6311" t="str">
            <v>HSBC France</v>
          </cell>
          <cell r="I6311" t="str">
            <v xml:space="preserve">HSBC FRANCE                          </v>
          </cell>
          <cell r="J6311">
            <v>4.8499999999999996</v>
          </cell>
          <cell r="K6311">
            <v>15000</v>
          </cell>
          <cell r="L6311">
            <v>15000</v>
          </cell>
          <cell r="M6311">
            <v>15000</v>
          </cell>
          <cell r="N6311">
            <v>95.325000000000003</v>
          </cell>
          <cell r="O6311">
            <v>72750</v>
          </cell>
        </row>
        <row r="6312">
          <cell r="B6312">
            <v>40501</v>
          </cell>
          <cell r="C6312">
            <v>40499</v>
          </cell>
          <cell r="D6312">
            <v>170</v>
          </cell>
          <cell r="E6312">
            <v>23</v>
          </cell>
          <cell r="F6312" t="str">
            <v>BT 18 NOV 2011</v>
          </cell>
          <cell r="G6312">
            <v>1</v>
          </cell>
          <cell r="H6312" t="str">
            <v>Calyon</v>
          </cell>
          <cell r="I6312" t="str">
            <v xml:space="preserve">CREDIT AGRICOLE CIB                  </v>
          </cell>
          <cell r="J6312">
            <v>4.87</v>
          </cell>
          <cell r="K6312">
            <v>10000</v>
          </cell>
          <cell r="L6312">
            <v>10000</v>
          </cell>
          <cell r="M6312">
            <v>10000</v>
          </cell>
          <cell r="N6312">
            <v>95.307000000000002</v>
          </cell>
          <cell r="O6312">
            <v>48700</v>
          </cell>
        </row>
        <row r="6313">
          <cell r="B6313">
            <v>40501</v>
          </cell>
          <cell r="C6313">
            <v>40499</v>
          </cell>
          <cell r="D6313">
            <v>170</v>
          </cell>
          <cell r="E6313">
            <v>24</v>
          </cell>
          <cell r="F6313" t="str">
            <v>BT 18 NOV 2011</v>
          </cell>
          <cell r="G6313">
            <v>1</v>
          </cell>
          <cell r="H6313" t="str">
            <v>MBCPI</v>
          </cell>
          <cell r="I6313" t="str">
            <v xml:space="preserve">MILLENNIUM BCP INVES                 </v>
          </cell>
          <cell r="J6313">
            <v>4.8890000000000002</v>
          </cell>
          <cell r="K6313">
            <v>50000</v>
          </cell>
          <cell r="L6313">
            <v>50000</v>
          </cell>
          <cell r="M6313">
            <v>50000</v>
          </cell>
          <cell r="N6313">
            <v>95.29</v>
          </cell>
          <cell r="O6313">
            <v>244450</v>
          </cell>
        </row>
        <row r="6314">
          <cell r="B6314">
            <v>40501</v>
          </cell>
          <cell r="C6314">
            <v>40499</v>
          </cell>
          <cell r="D6314">
            <v>170</v>
          </cell>
          <cell r="E6314">
            <v>25</v>
          </cell>
          <cell r="F6314" t="str">
            <v>BT 18 NOV 2011</v>
          </cell>
          <cell r="G6314">
            <v>1</v>
          </cell>
          <cell r="H6314" t="str">
            <v>BNP-P</v>
          </cell>
          <cell r="I6314" t="str">
            <v xml:space="preserve">BNP PARIBAS                          </v>
          </cell>
          <cell r="J6314">
            <v>4.9000000000000004</v>
          </cell>
          <cell r="K6314">
            <v>10000</v>
          </cell>
          <cell r="L6314">
            <v>10000</v>
          </cell>
          <cell r="M6314">
            <v>10000</v>
          </cell>
          <cell r="N6314">
            <v>95.278999999999996</v>
          </cell>
          <cell r="O6314">
            <v>49000</v>
          </cell>
        </row>
        <row r="6315">
          <cell r="B6315">
            <v>40501</v>
          </cell>
          <cell r="C6315">
            <v>40499</v>
          </cell>
          <cell r="D6315">
            <v>170</v>
          </cell>
          <cell r="E6315">
            <v>26</v>
          </cell>
          <cell r="F6315" t="str">
            <v>BT 18 NOV 2011</v>
          </cell>
          <cell r="G6315">
            <v>1</v>
          </cell>
          <cell r="H6315" t="str">
            <v>DB</v>
          </cell>
          <cell r="I6315" t="str">
            <v xml:space="preserve">DEUTSCHE BANK AG                     </v>
          </cell>
          <cell r="J6315">
            <v>4.9000000000000004</v>
          </cell>
          <cell r="K6315">
            <v>10000</v>
          </cell>
          <cell r="L6315">
            <v>10000</v>
          </cell>
          <cell r="M6315">
            <v>10000</v>
          </cell>
          <cell r="N6315">
            <v>95.278999999999996</v>
          </cell>
          <cell r="O6315">
            <v>49000</v>
          </cell>
        </row>
        <row r="6316">
          <cell r="B6316">
            <v>40501</v>
          </cell>
          <cell r="C6316">
            <v>40499</v>
          </cell>
          <cell r="D6316">
            <v>170</v>
          </cell>
          <cell r="E6316">
            <v>27</v>
          </cell>
          <cell r="F6316" t="str">
            <v>BT 18 NOV 2011</v>
          </cell>
          <cell r="G6316">
            <v>1</v>
          </cell>
          <cell r="H6316" t="str">
            <v>JEF</v>
          </cell>
          <cell r="I6316" t="str">
            <v xml:space="preserve">JEFFERIES INTERNATIO                 </v>
          </cell>
          <cell r="J6316">
            <v>4.9000000000000004</v>
          </cell>
          <cell r="K6316">
            <v>10000</v>
          </cell>
          <cell r="L6316">
            <v>10000</v>
          </cell>
          <cell r="M6316">
            <v>10000</v>
          </cell>
          <cell r="N6316">
            <v>95.278999999999996</v>
          </cell>
          <cell r="O6316">
            <v>49000</v>
          </cell>
        </row>
        <row r="6317">
          <cell r="B6317">
            <v>40501</v>
          </cell>
          <cell r="C6317">
            <v>40499</v>
          </cell>
          <cell r="D6317">
            <v>170</v>
          </cell>
          <cell r="E6317">
            <v>28</v>
          </cell>
          <cell r="F6317" t="str">
            <v>BT 18 NOV 2011</v>
          </cell>
          <cell r="G6317">
            <v>1</v>
          </cell>
          <cell r="H6317" t="str">
            <v>GS</v>
          </cell>
          <cell r="I6317" t="str">
            <v xml:space="preserve">GOLDMAN SACHS INTERN                 </v>
          </cell>
          <cell r="J6317">
            <v>4.9000000000000004</v>
          </cell>
          <cell r="K6317">
            <v>5000</v>
          </cell>
          <cell r="L6317">
            <v>5000</v>
          </cell>
          <cell r="M6317">
            <v>5000</v>
          </cell>
          <cell r="N6317">
            <v>95.278999999999996</v>
          </cell>
          <cell r="O6317">
            <v>24500</v>
          </cell>
        </row>
        <row r="6318">
          <cell r="B6318">
            <v>40501</v>
          </cell>
          <cell r="C6318">
            <v>40499</v>
          </cell>
          <cell r="D6318">
            <v>170</v>
          </cell>
          <cell r="E6318">
            <v>29</v>
          </cell>
          <cell r="F6318" t="str">
            <v>BT 18 NOV 2011</v>
          </cell>
          <cell r="G6318">
            <v>1</v>
          </cell>
          <cell r="H6318" t="str">
            <v>BBVA</v>
          </cell>
          <cell r="I6318" t="str">
            <v xml:space="preserve">BANCO BILBAO VIZCAYA                 </v>
          </cell>
          <cell r="J6318">
            <v>4.9000000000000004</v>
          </cell>
          <cell r="K6318">
            <v>10000</v>
          </cell>
          <cell r="L6318">
            <v>10000</v>
          </cell>
          <cell r="M6318">
            <v>10000</v>
          </cell>
          <cell r="N6318">
            <v>95.278999999999996</v>
          </cell>
          <cell r="O6318">
            <v>49000</v>
          </cell>
        </row>
        <row r="6319">
          <cell r="B6319">
            <v>40501</v>
          </cell>
          <cell r="C6319">
            <v>40499</v>
          </cell>
          <cell r="D6319">
            <v>170</v>
          </cell>
          <cell r="E6319">
            <v>30</v>
          </cell>
          <cell r="F6319" t="str">
            <v>BT 18 NOV 2011</v>
          </cell>
          <cell r="G6319">
            <v>1</v>
          </cell>
          <cell r="H6319" t="str">
            <v>MBCPI</v>
          </cell>
          <cell r="I6319" t="str">
            <v xml:space="preserve">MILLENNIUM BCP INVES                 </v>
          </cell>
          <cell r="J6319">
            <v>4.9000000000000004</v>
          </cell>
          <cell r="K6319">
            <v>60000</v>
          </cell>
          <cell r="L6319">
            <v>60000</v>
          </cell>
          <cell r="M6319">
            <v>60000</v>
          </cell>
          <cell r="N6319">
            <v>95.278999999999996</v>
          </cell>
          <cell r="O6319">
            <v>294000</v>
          </cell>
        </row>
        <row r="6320">
          <cell r="B6320">
            <v>40501</v>
          </cell>
          <cell r="C6320">
            <v>40499</v>
          </cell>
          <cell r="D6320">
            <v>170</v>
          </cell>
          <cell r="E6320">
            <v>31</v>
          </cell>
          <cell r="F6320" t="str">
            <v>BT 18 NOV 2011</v>
          </cell>
          <cell r="G6320">
            <v>1</v>
          </cell>
          <cell r="H6320" t="str">
            <v>HSBC France</v>
          </cell>
          <cell r="I6320" t="str">
            <v xml:space="preserve">HSBC FRANCE                          </v>
          </cell>
          <cell r="J6320">
            <v>4.9000000000000004</v>
          </cell>
          <cell r="K6320">
            <v>20000</v>
          </cell>
          <cell r="L6320">
            <v>20000</v>
          </cell>
          <cell r="M6320">
            <v>20000</v>
          </cell>
          <cell r="N6320">
            <v>95.278999999999996</v>
          </cell>
          <cell r="O6320">
            <v>98000</v>
          </cell>
        </row>
        <row r="6321">
          <cell r="B6321">
            <v>40501</v>
          </cell>
          <cell r="C6321">
            <v>40499</v>
          </cell>
          <cell r="D6321">
            <v>170</v>
          </cell>
          <cell r="E6321">
            <v>32</v>
          </cell>
          <cell r="F6321" t="str">
            <v>BT 18 NOV 2011</v>
          </cell>
          <cell r="G6321">
            <v>1</v>
          </cell>
          <cell r="H6321" t="str">
            <v>RBS</v>
          </cell>
          <cell r="I6321" t="str">
            <v xml:space="preserve">ROYAL BANK OF SCOTLA                 </v>
          </cell>
          <cell r="J6321">
            <v>4.95</v>
          </cell>
          <cell r="K6321">
            <v>45000</v>
          </cell>
          <cell r="L6321">
            <v>45000</v>
          </cell>
          <cell r="M6321">
            <v>38250</v>
          </cell>
          <cell r="N6321">
            <v>95.233999999999995</v>
          </cell>
          <cell r="O6321">
            <v>189337.5</v>
          </cell>
        </row>
        <row r="6322">
          <cell r="B6322">
            <v>40501</v>
          </cell>
          <cell r="C6322">
            <v>40499</v>
          </cell>
          <cell r="D6322">
            <v>170</v>
          </cell>
          <cell r="E6322">
            <v>33</v>
          </cell>
          <cell r="F6322" t="str">
            <v>BT 18 NOV 2011</v>
          </cell>
          <cell r="G6322">
            <v>1</v>
          </cell>
          <cell r="H6322" t="str">
            <v>SG</v>
          </cell>
          <cell r="I6322" t="str">
            <v xml:space="preserve">SOCIETE GENERALE                     </v>
          </cell>
          <cell r="J6322">
            <v>4.95</v>
          </cell>
          <cell r="K6322">
            <v>15000</v>
          </cell>
          <cell r="L6322">
            <v>15000</v>
          </cell>
          <cell r="M6322">
            <v>12750</v>
          </cell>
          <cell r="N6322">
            <v>95.233999999999995</v>
          </cell>
          <cell r="O6322">
            <v>63112.5</v>
          </cell>
        </row>
        <row r="6323">
          <cell r="B6323">
            <v>40501</v>
          </cell>
          <cell r="C6323">
            <v>40499</v>
          </cell>
          <cell r="D6323">
            <v>170</v>
          </cell>
          <cell r="E6323">
            <v>34</v>
          </cell>
          <cell r="F6323" t="str">
            <v>BT 18 NOV 2011</v>
          </cell>
          <cell r="G6323">
            <v>1</v>
          </cell>
          <cell r="H6323" t="str">
            <v>BES</v>
          </cell>
          <cell r="I6323" t="str">
            <v xml:space="preserve">BANCO ESPIRITO SANTO                 </v>
          </cell>
          <cell r="J6323">
            <v>4.9530000000000003</v>
          </cell>
          <cell r="K6323">
            <v>10000</v>
          </cell>
          <cell r="L6323">
            <v>10000</v>
          </cell>
          <cell r="M6323">
            <v>0</v>
          </cell>
          <cell r="N6323">
            <v>95.230999999999995</v>
          </cell>
          <cell r="O6323">
            <v>0</v>
          </cell>
        </row>
        <row r="6324">
          <cell r="B6324">
            <v>40501</v>
          </cell>
          <cell r="C6324">
            <v>40499</v>
          </cell>
          <cell r="D6324">
            <v>170</v>
          </cell>
          <cell r="E6324">
            <v>35</v>
          </cell>
          <cell r="F6324" t="str">
            <v>BT 18 NOV 2011</v>
          </cell>
          <cell r="G6324">
            <v>1</v>
          </cell>
          <cell r="H6324" t="str">
            <v>BES</v>
          </cell>
          <cell r="I6324" t="str">
            <v xml:space="preserve">BANCO ESPIRITO SANTO                 </v>
          </cell>
          <cell r="J6324">
            <v>4.9569999999999999</v>
          </cell>
          <cell r="K6324">
            <v>20000</v>
          </cell>
          <cell r="L6324">
            <v>20000</v>
          </cell>
          <cell r="M6324">
            <v>0</v>
          </cell>
          <cell r="N6324">
            <v>95.227000000000004</v>
          </cell>
          <cell r="O6324">
            <v>0</v>
          </cell>
        </row>
        <row r="6325">
          <cell r="B6325">
            <v>40501</v>
          </cell>
          <cell r="C6325">
            <v>40499</v>
          </cell>
          <cell r="D6325">
            <v>170</v>
          </cell>
          <cell r="E6325">
            <v>36</v>
          </cell>
          <cell r="F6325" t="str">
            <v>BT 18 NOV 2011</v>
          </cell>
          <cell r="G6325">
            <v>1</v>
          </cell>
          <cell r="H6325" t="str">
            <v>BES</v>
          </cell>
          <cell r="I6325" t="str">
            <v xml:space="preserve">BANCO ESPIRITO SANTO                 </v>
          </cell>
          <cell r="J6325">
            <v>4.9589999999999996</v>
          </cell>
          <cell r="K6325">
            <v>30000</v>
          </cell>
          <cell r="L6325">
            <v>30000</v>
          </cell>
          <cell r="M6325">
            <v>0</v>
          </cell>
          <cell r="N6325">
            <v>95.224999999999994</v>
          </cell>
          <cell r="O6325">
            <v>0</v>
          </cell>
        </row>
        <row r="6326">
          <cell r="B6326">
            <v>40501</v>
          </cell>
          <cell r="C6326">
            <v>40499</v>
          </cell>
          <cell r="D6326">
            <v>170</v>
          </cell>
          <cell r="E6326">
            <v>37</v>
          </cell>
          <cell r="F6326" t="str">
            <v>BT 18 NOV 2011</v>
          </cell>
          <cell r="G6326">
            <v>1</v>
          </cell>
          <cell r="H6326" t="str">
            <v>BES</v>
          </cell>
          <cell r="I6326" t="str">
            <v xml:space="preserve">BANCO ESPIRITO SANTO                 </v>
          </cell>
          <cell r="J6326">
            <v>4.96</v>
          </cell>
          <cell r="K6326">
            <v>40000</v>
          </cell>
          <cell r="L6326">
            <v>40000</v>
          </cell>
          <cell r="M6326">
            <v>0</v>
          </cell>
          <cell r="N6326">
            <v>95.224000000000004</v>
          </cell>
          <cell r="O6326">
            <v>0</v>
          </cell>
        </row>
        <row r="6327">
          <cell r="B6327">
            <v>40501</v>
          </cell>
          <cell r="C6327">
            <v>40499</v>
          </cell>
          <cell r="D6327">
            <v>170</v>
          </cell>
          <cell r="E6327">
            <v>38</v>
          </cell>
          <cell r="F6327" t="str">
            <v>BT 18 NOV 2011</v>
          </cell>
          <cell r="G6327">
            <v>1</v>
          </cell>
          <cell r="H6327" t="str">
            <v>Calyon</v>
          </cell>
          <cell r="I6327" t="str">
            <v xml:space="preserve">CREDIT AGRICOLE CIB                  </v>
          </cell>
          <cell r="J6327">
            <v>4.97</v>
          </cell>
          <cell r="K6327">
            <v>10000</v>
          </cell>
          <cell r="L6327">
            <v>10000</v>
          </cell>
          <cell r="M6327">
            <v>0</v>
          </cell>
          <cell r="N6327">
            <v>95.215000000000003</v>
          </cell>
          <cell r="O6327">
            <v>0</v>
          </cell>
        </row>
        <row r="6328">
          <cell r="B6328">
            <v>40501</v>
          </cell>
          <cell r="C6328">
            <v>40499</v>
          </cell>
          <cell r="D6328">
            <v>170</v>
          </cell>
          <cell r="E6328">
            <v>39</v>
          </cell>
          <cell r="F6328" t="str">
            <v>BT 18 NOV 2011</v>
          </cell>
          <cell r="G6328">
            <v>1</v>
          </cell>
          <cell r="H6328" t="str">
            <v>MBCPI</v>
          </cell>
          <cell r="I6328" t="str">
            <v xml:space="preserve">MILLENNIUM BCP INVES                 </v>
          </cell>
          <cell r="J6328">
            <v>4.984</v>
          </cell>
          <cell r="K6328">
            <v>50000</v>
          </cell>
          <cell r="L6328">
            <v>50000</v>
          </cell>
          <cell r="M6328">
            <v>0</v>
          </cell>
          <cell r="N6328">
            <v>95.201999999999998</v>
          </cell>
          <cell r="O6328">
            <v>0</v>
          </cell>
        </row>
        <row r="6329">
          <cell r="B6329">
            <v>40501</v>
          </cell>
          <cell r="C6329">
            <v>40499</v>
          </cell>
          <cell r="D6329">
            <v>170</v>
          </cell>
          <cell r="E6329">
            <v>40</v>
          </cell>
          <cell r="F6329" t="str">
            <v>BT 18 NOV 2011</v>
          </cell>
          <cell r="G6329">
            <v>1</v>
          </cell>
          <cell r="H6329" t="str">
            <v>DB</v>
          </cell>
          <cell r="I6329" t="str">
            <v xml:space="preserve">DEUTSCHE BANK AG                     </v>
          </cell>
          <cell r="J6329">
            <v>5</v>
          </cell>
          <cell r="K6329">
            <v>20000</v>
          </cell>
          <cell r="L6329">
            <v>20000</v>
          </cell>
          <cell r="M6329">
            <v>0</v>
          </cell>
          <cell r="N6329">
            <v>95.188000000000002</v>
          </cell>
          <cell r="O6329">
            <v>0</v>
          </cell>
        </row>
        <row r="6330">
          <cell r="B6330">
            <v>40501</v>
          </cell>
          <cell r="C6330">
            <v>40499</v>
          </cell>
          <cell r="D6330">
            <v>170</v>
          </cell>
          <cell r="E6330">
            <v>41</v>
          </cell>
          <cell r="F6330" t="str">
            <v>BT 18 NOV 2011</v>
          </cell>
          <cell r="G6330">
            <v>1</v>
          </cell>
          <cell r="H6330" t="str">
            <v>BBVA</v>
          </cell>
          <cell r="I6330" t="str">
            <v xml:space="preserve">BANCO BILBAO VIZCAYA                 </v>
          </cell>
          <cell r="J6330">
            <v>5</v>
          </cell>
          <cell r="K6330">
            <v>10000</v>
          </cell>
          <cell r="L6330">
            <v>10000</v>
          </cell>
          <cell r="M6330">
            <v>0</v>
          </cell>
          <cell r="N6330">
            <v>95.188000000000002</v>
          </cell>
          <cell r="O6330">
            <v>0</v>
          </cell>
        </row>
        <row r="6331">
          <cell r="B6331">
            <v>40501</v>
          </cell>
          <cell r="C6331">
            <v>40499</v>
          </cell>
          <cell r="D6331">
            <v>170</v>
          </cell>
          <cell r="E6331">
            <v>42</v>
          </cell>
          <cell r="F6331" t="str">
            <v>BT 18 NOV 2011</v>
          </cell>
          <cell r="G6331">
            <v>1</v>
          </cell>
          <cell r="H6331" t="str">
            <v>HSBC France</v>
          </cell>
          <cell r="I6331" t="str">
            <v xml:space="preserve">HSBC FRANCE                          </v>
          </cell>
          <cell r="J6331">
            <v>5</v>
          </cell>
          <cell r="K6331">
            <v>10000</v>
          </cell>
          <cell r="L6331">
            <v>10000</v>
          </cell>
          <cell r="M6331">
            <v>0</v>
          </cell>
          <cell r="N6331">
            <v>95.188000000000002</v>
          </cell>
          <cell r="O6331">
            <v>0</v>
          </cell>
        </row>
        <row r="6332">
          <cell r="B6332">
            <v>40501</v>
          </cell>
          <cell r="C6332">
            <v>40499</v>
          </cell>
          <cell r="D6332">
            <v>170</v>
          </cell>
          <cell r="E6332">
            <v>43</v>
          </cell>
          <cell r="F6332" t="str">
            <v>BT 18 NOV 2011</v>
          </cell>
          <cell r="G6332">
            <v>1</v>
          </cell>
          <cell r="H6332" t="str">
            <v>CREDIT SUISSE</v>
          </cell>
          <cell r="I6332" t="str">
            <v xml:space="preserve">CREDIT SUISSE SECURI                 </v>
          </cell>
          <cell r="J6332">
            <v>5.0999999999999996</v>
          </cell>
          <cell r="K6332">
            <v>10000</v>
          </cell>
          <cell r="L6332">
            <v>10000</v>
          </cell>
          <cell r="M6332">
            <v>0</v>
          </cell>
          <cell r="N6332">
            <v>95.096000000000004</v>
          </cell>
          <cell r="O6332">
            <v>0</v>
          </cell>
        </row>
        <row r="6333">
          <cell r="B6333">
            <v>40501</v>
          </cell>
          <cell r="C6333">
            <v>40499</v>
          </cell>
          <cell r="D6333">
            <v>170</v>
          </cell>
          <cell r="E6333">
            <v>44</v>
          </cell>
          <cell r="F6333" t="str">
            <v>BT 18 NOV 2011</v>
          </cell>
          <cell r="G6333">
            <v>1</v>
          </cell>
          <cell r="H6333" t="str">
            <v>DB</v>
          </cell>
          <cell r="I6333" t="str">
            <v xml:space="preserve">DEUTSCHE BANK AG                     </v>
          </cell>
          <cell r="J6333">
            <v>5.15</v>
          </cell>
          <cell r="K6333">
            <v>10000</v>
          </cell>
          <cell r="L6333">
            <v>10000</v>
          </cell>
          <cell r="M6333">
            <v>0</v>
          </cell>
          <cell r="N6333">
            <v>95.051000000000002</v>
          </cell>
          <cell r="O6333">
            <v>0</v>
          </cell>
        </row>
        <row r="6334">
          <cell r="B6334">
            <v>40501</v>
          </cell>
          <cell r="C6334">
            <v>40499</v>
          </cell>
          <cell r="D6334">
            <v>170</v>
          </cell>
          <cell r="E6334">
            <v>45</v>
          </cell>
          <cell r="F6334" t="str">
            <v>BT 18 NOV 2011</v>
          </cell>
          <cell r="G6334">
            <v>1</v>
          </cell>
          <cell r="H6334" t="str">
            <v>JEF</v>
          </cell>
          <cell r="I6334" t="str">
            <v xml:space="preserve">JEFFERIES INTERNATIO                 </v>
          </cell>
          <cell r="J6334">
            <v>5.15</v>
          </cell>
          <cell r="K6334">
            <v>10000</v>
          </cell>
          <cell r="L6334">
            <v>10000</v>
          </cell>
          <cell r="M6334">
            <v>0</v>
          </cell>
          <cell r="N6334">
            <v>95.051000000000002</v>
          </cell>
          <cell r="O6334">
            <v>0</v>
          </cell>
        </row>
        <row r="6335">
          <cell r="B6335">
            <v>40501</v>
          </cell>
          <cell r="C6335">
            <v>40499</v>
          </cell>
          <cell r="D6335">
            <v>170</v>
          </cell>
          <cell r="E6335">
            <v>46</v>
          </cell>
          <cell r="F6335" t="str">
            <v>BT 18 NOV 2011</v>
          </cell>
          <cell r="G6335">
            <v>1</v>
          </cell>
          <cell r="H6335" t="str">
            <v>BARCLAYS</v>
          </cell>
          <cell r="I6335" t="str">
            <v xml:space="preserve">BARCLAYS CAPITAL                     </v>
          </cell>
          <cell r="J6335">
            <v>5.2</v>
          </cell>
          <cell r="K6335">
            <v>10000</v>
          </cell>
          <cell r="L6335">
            <v>10000</v>
          </cell>
          <cell r="M6335">
            <v>0</v>
          </cell>
          <cell r="N6335">
            <v>95.004999999999995</v>
          </cell>
          <cell r="O6335">
            <v>0</v>
          </cell>
        </row>
        <row r="6336">
          <cell r="B6336">
            <v>40501</v>
          </cell>
          <cell r="C6336">
            <v>40499</v>
          </cell>
          <cell r="D6336">
            <v>170</v>
          </cell>
          <cell r="E6336">
            <v>47</v>
          </cell>
          <cell r="F6336" t="str">
            <v>BT 18 NOV 2011</v>
          </cell>
          <cell r="G6336">
            <v>1</v>
          </cell>
          <cell r="H6336" t="str">
            <v>DB</v>
          </cell>
          <cell r="I6336" t="str">
            <v xml:space="preserve">DEUTSCHE BANK AG                     </v>
          </cell>
          <cell r="J6336">
            <v>5.25</v>
          </cell>
          <cell r="K6336">
            <v>5000</v>
          </cell>
          <cell r="L6336">
            <v>5000</v>
          </cell>
          <cell r="M6336">
            <v>0</v>
          </cell>
          <cell r="N6336">
            <v>94.959000000000003</v>
          </cell>
          <cell r="O6336">
            <v>0</v>
          </cell>
        </row>
        <row r="6337">
          <cell r="B6337">
            <v>40501</v>
          </cell>
          <cell r="C6337">
            <v>40499</v>
          </cell>
          <cell r="D6337">
            <v>170</v>
          </cell>
          <cell r="E6337">
            <v>48</v>
          </cell>
          <cell r="F6337" t="str">
            <v>BT 18 NOV 2011</v>
          </cell>
          <cell r="G6337">
            <v>1</v>
          </cell>
          <cell r="H6337" t="str">
            <v>JEF</v>
          </cell>
          <cell r="I6337" t="str">
            <v xml:space="preserve">JEFFERIES INTERNATIO                 </v>
          </cell>
          <cell r="J6337">
            <v>5.25</v>
          </cell>
          <cell r="K6337">
            <v>10000</v>
          </cell>
          <cell r="L6337">
            <v>10000</v>
          </cell>
          <cell r="M6337">
            <v>0</v>
          </cell>
          <cell r="N6337">
            <v>94.959000000000003</v>
          </cell>
          <cell r="O6337">
            <v>0</v>
          </cell>
        </row>
        <row r="6338">
          <cell r="B6338">
            <v>40501</v>
          </cell>
          <cell r="C6338">
            <v>40499</v>
          </cell>
          <cell r="D6338">
            <v>170</v>
          </cell>
          <cell r="E6338">
            <v>49</v>
          </cell>
          <cell r="F6338" t="str">
            <v>BT 18 NOV 2011</v>
          </cell>
          <cell r="G6338">
            <v>1</v>
          </cell>
          <cell r="H6338" t="str">
            <v>GS</v>
          </cell>
          <cell r="I6338" t="str">
            <v xml:space="preserve">GOLDMAN SACHS INTERN                 </v>
          </cell>
          <cell r="J6338">
            <v>5.25</v>
          </cell>
          <cell r="K6338">
            <v>10000</v>
          </cell>
          <cell r="L6338">
            <v>10000</v>
          </cell>
          <cell r="M6338">
            <v>0</v>
          </cell>
          <cell r="N6338">
            <v>94.959000000000003</v>
          </cell>
          <cell r="O6338">
            <v>0</v>
          </cell>
        </row>
        <row r="6339">
          <cell r="B6339">
            <v>40501</v>
          </cell>
          <cell r="C6339">
            <v>40499</v>
          </cell>
          <cell r="D6339">
            <v>170</v>
          </cell>
          <cell r="E6339">
            <v>50</v>
          </cell>
          <cell r="F6339" t="str">
            <v>BT 18 NOV 2011</v>
          </cell>
          <cell r="G6339">
            <v>1</v>
          </cell>
          <cell r="H6339" t="str">
            <v>BBVA</v>
          </cell>
          <cell r="I6339" t="str">
            <v xml:space="preserve">BANCO BILBAO VIZCAYA                 </v>
          </cell>
          <cell r="J6339">
            <v>5.25</v>
          </cell>
          <cell r="K6339">
            <v>15000</v>
          </cell>
          <cell r="L6339">
            <v>15000</v>
          </cell>
          <cell r="M6339">
            <v>0</v>
          </cell>
          <cell r="N6339">
            <v>94.959000000000003</v>
          </cell>
          <cell r="O6339">
            <v>0</v>
          </cell>
        </row>
        <row r="6340">
          <cell r="B6340">
            <v>40501</v>
          </cell>
          <cell r="C6340">
            <v>40499</v>
          </cell>
          <cell r="D6340">
            <v>170</v>
          </cell>
          <cell r="E6340">
            <v>51</v>
          </cell>
          <cell r="F6340" t="str">
            <v>BT 18 NOV 2011</v>
          </cell>
          <cell r="G6340">
            <v>1</v>
          </cell>
          <cell r="H6340" t="str">
            <v>BES</v>
          </cell>
          <cell r="I6340" t="str">
            <v xml:space="preserve">BANCO ESPIRITO SANTO                 </v>
          </cell>
          <cell r="J6340">
            <v>5.25</v>
          </cell>
          <cell r="K6340">
            <v>150000</v>
          </cell>
          <cell r="L6340">
            <v>150000</v>
          </cell>
          <cell r="M6340">
            <v>0</v>
          </cell>
          <cell r="N6340">
            <v>94.959000000000003</v>
          </cell>
          <cell r="O6340">
            <v>0</v>
          </cell>
        </row>
        <row r="6341">
          <cell r="B6341">
            <v>40501</v>
          </cell>
          <cell r="C6341">
            <v>40499</v>
          </cell>
          <cell r="D6341">
            <v>170</v>
          </cell>
          <cell r="E6341">
            <v>52</v>
          </cell>
          <cell r="F6341" t="str">
            <v>BT 18 NOV 2011</v>
          </cell>
          <cell r="G6341">
            <v>1</v>
          </cell>
          <cell r="H6341" t="str">
            <v>HSBC France</v>
          </cell>
          <cell r="I6341" t="str">
            <v xml:space="preserve">HSBC FRANCE                          </v>
          </cell>
          <cell r="J6341">
            <v>5.3</v>
          </cell>
          <cell r="K6341">
            <v>10000</v>
          </cell>
          <cell r="L6341">
            <v>10000</v>
          </cell>
          <cell r="M6341">
            <v>0</v>
          </cell>
          <cell r="N6341">
            <v>94.914000000000001</v>
          </cell>
          <cell r="O6341">
            <v>0</v>
          </cell>
        </row>
        <row r="6342">
          <cell r="B6342">
            <v>40501</v>
          </cell>
          <cell r="C6342">
            <v>40499</v>
          </cell>
          <cell r="D6342">
            <v>170</v>
          </cell>
          <cell r="E6342">
            <v>53</v>
          </cell>
          <cell r="F6342" t="str">
            <v>BT 18 NOV 2011</v>
          </cell>
          <cell r="G6342">
            <v>1</v>
          </cell>
          <cell r="H6342" t="str">
            <v>BARCLAYS</v>
          </cell>
          <cell r="I6342" t="str">
            <v xml:space="preserve">BARCLAYS CAPITAL                     </v>
          </cell>
          <cell r="J6342">
            <v>5.5</v>
          </cell>
          <cell r="K6342">
            <v>10000</v>
          </cell>
          <cell r="L6342">
            <v>10000</v>
          </cell>
          <cell r="M6342">
            <v>0</v>
          </cell>
          <cell r="N6342">
            <v>94.731999999999999</v>
          </cell>
          <cell r="O6342">
            <v>0</v>
          </cell>
        </row>
        <row r="6343">
          <cell r="B6343">
            <v>40501</v>
          </cell>
          <cell r="C6343">
            <v>40499</v>
          </cell>
          <cell r="D6343">
            <v>170</v>
          </cell>
          <cell r="E6343">
            <v>54</v>
          </cell>
          <cell r="F6343" t="str">
            <v>BT 18 NOV 2011</v>
          </cell>
          <cell r="G6343">
            <v>1</v>
          </cell>
          <cell r="H6343" t="str">
            <v>HSBC France</v>
          </cell>
          <cell r="I6343" t="str">
            <v xml:space="preserve">HSBC FRANCE                          </v>
          </cell>
          <cell r="J6343">
            <v>5.5</v>
          </cell>
          <cell r="K6343">
            <v>25000</v>
          </cell>
          <cell r="L6343">
            <v>25000</v>
          </cell>
          <cell r="M6343">
            <v>0</v>
          </cell>
          <cell r="N6343">
            <v>94.731999999999999</v>
          </cell>
          <cell r="O6343">
            <v>0</v>
          </cell>
        </row>
        <row r="6344">
          <cell r="B6344">
            <v>40501</v>
          </cell>
          <cell r="C6344">
            <v>40499</v>
          </cell>
          <cell r="D6344">
            <v>170</v>
          </cell>
          <cell r="E6344">
            <v>55</v>
          </cell>
          <cell r="F6344" t="str">
            <v>BT 18 NOV 2011</v>
          </cell>
          <cell r="G6344">
            <v>1</v>
          </cell>
          <cell r="H6344" t="str">
            <v>RBS</v>
          </cell>
          <cell r="I6344" t="str">
            <v xml:space="preserve">ROYAL BANK OF SCOTLA                 </v>
          </cell>
          <cell r="J6344">
            <v>5.6</v>
          </cell>
          <cell r="K6344">
            <v>50000</v>
          </cell>
          <cell r="L6344">
            <v>50000</v>
          </cell>
          <cell r="M6344">
            <v>0</v>
          </cell>
          <cell r="N6344">
            <v>94.641000000000005</v>
          </cell>
          <cell r="O6344">
            <v>0</v>
          </cell>
        </row>
        <row r="6345">
          <cell r="B6345">
            <v>40501</v>
          </cell>
          <cell r="C6345">
            <v>40499</v>
          </cell>
          <cell r="D6345">
            <v>170</v>
          </cell>
          <cell r="E6345">
            <v>56</v>
          </cell>
          <cell r="F6345" t="str">
            <v>BT 18 NOV 2011</v>
          </cell>
          <cell r="G6345">
            <v>1</v>
          </cell>
          <cell r="H6345" t="str">
            <v>Calyon</v>
          </cell>
          <cell r="I6345" t="str">
            <v xml:space="preserve">CREDIT AGRICOLE CIB                  </v>
          </cell>
          <cell r="J6345">
            <v>5.6</v>
          </cell>
          <cell r="K6345">
            <v>25000</v>
          </cell>
          <cell r="L6345">
            <v>25000</v>
          </cell>
          <cell r="M6345">
            <v>0</v>
          </cell>
          <cell r="N6345">
            <v>94.641000000000005</v>
          </cell>
          <cell r="O6345">
            <v>0</v>
          </cell>
        </row>
        <row r="6346">
          <cell r="B6346">
            <v>40501</v>
          </cell>
          <cell r="C6346">
            <v>40499</v>
          </cell>
          <cell r="D6346">
            <v>170</v>
          </cell>
          <cell r="E6346">
            <v>57</v>
          </cell>
          <cell r="F6346" t="str">
            <v>BT 18 NOV 2011</v>
          </cell>
          <cell r="G6346">
            <v>1</v>
          </cell>
          <cell r="H6346" t="str">
            <v>Calyon</v>
          </cell>
          <cell r="I6346" t="str">
            <v xml:space="preserve">CREDIT AGRICOLE CIB                  </v>
          </cell>
          <cell r="J6346">
            <v>5.8</v>
          </cell>
          <cell r="K6346">
            <v>25000</v>
          </cell>
          <cell r="L6346">
            <v>25000</v>
          </cell>
          <cell r="M6346">
            <v>0</v>
          </cell>
          <cell r="N6346">
            <v>94.46</v>
          </cell>
          <cell r="O6346">
            <v>0</v>
          </cell>
        </row>
        <row r="6347">
          <cell r="B6347">
            <v>40501</v>
          </cell>
          <cell r="C6347">
            <v>40499</v>
          </cell>
          <cell r="D6347">
            <v>170</v>
          </cell>
          <cell r="E6347">
            <v>58</v>
          </cell>
          <cell r="F6347" t="str">
            <v>BT 18 NOV 2011</v>
          </cell>
          <cell r="G6347">
            <v>2</v>
          </cell>
          <cell r="H6347" t="str">
            <v>BNP-P</v>
          </cell>
          <cell r="I6347" t="str">
            <v xml:space="preserve">BNP PARIBAS                          </v>
          </cell>
          <cell r="J6347">
            <v>4.95</v>
          </cell>
          <cell r="K6347">
            <v>9422</v>
          </cell>
          <cell r="L6347">
            <v>9422</v>
          </cell>
          <cell r="M6347">
            <v>9422</v>
          </cell>
          <cell r="N6347">
            <v>95.233999999999995</v>
          </cell>
          <cell r="O6347">
            <v>46638.9</v>
          </cell>
        </row>
        <row r="6348">
          <cell r="B6348">
            <v>40501</v>
          </cell>
          <cell r="C6348">
            <v>40499</v>
          </cell>
          <cell r="D6348">
            <v>170</v>
          </cell>
          <cell r="E6348">
            <v>59</v>
          </cell>
          <cell r="F6348" t="str">
            <v>BT 18 NOV 2011</v>
          </cell>
          <cell r="G6348">
            <v>2</v>
          </cell>
          <cell r="H6348" t="str">
            <v>DB</v>
          </cell>
          <cell r="I6348" t="str">
            <v xml:space="preserve">DEUTSCHE BANK AG                     </v>
          </cell>
          <cell r="J6348">
            <v>4.95</v>
          </cell>
          <cell r="K6348">
            <v>2000</v>
          </cell>
          <cell r="L6348">
            <v>2000</v>
          </cell>
          <cell r="M6348">
            <v>2000</v>
          </cell>
          <cell r="N6348">
            <v>95.233999999999995</v>
          </cell>
          <cell r="O6348">
            <v>9900</v>
          </cell>
        </row>
        <row r="6349">
          <cell r="B6349">
            <v>40501</v>
          </cell>
          <cell r="C6349">
            <v>40499</v>
          </cell>
          <cell r="D6349">
            <v>170</v>
          </cell>
          <cell r="E6349">
            <v>60</v>
          </cell>
          <cell r="F6349" t="str">
            <v>BT 18 NOV 2011</v>
          </cell>
          <cell r="G6349">
            <v>2</v>
          </cell>
          <cell r="H6349" t="str">
            <v>BARCLAYS</v>
          </cell>
          <cell r="I6349" t="str">
            <v xml:space="preserve">BARCLAYS CAPITAL                     </v>
          </cell>
          <cell r="J6349">
            <v>4.95</v>
          </cell>
          <cell r="K6349">
            <v>25000</v>
          </cell>
          <cell r="L6349">
            <v>25000</v>
          </cell>
          <cell r="M6349">
            <v>25000</v>
          </cell>
          <cell r="N6349">
            <v>95.233999999999995</v>
          </cell>
          <cell r="O6349">
            <v>123750</v>
          </cell>
        </row>
        <row r="6350">
          <cell r="B6350">
            <v>40501</v>
          </cell>
          <cell r="C6350">
            <v>40499</v>
          </cell>
          <cell r="D6350">
            <v>170</v>
          </cell>
          <cell r="E6350">
            <v>61</v>
          </cell>
          <cell r="F6350" t="str">
            <v>BT 18 NOV 2011</v>
          </cell>
          <cell r="G6350">
            <v>2</v>
          </cell>
          <cell r="H6350" t="str">
            <v>SG</v>
          </cell>
          <cell r="I6350" t="str">
            <v xml:space="preserve">SOCIETE GENERALE                     </v>
          </cell>
          <cell r="J6350">
            <v>4.95</v>
          </cell>
          <cell r="K6350">
            <v>25000</v>
          </cell>
          <cell r="L6350">
            <v>25000</v>
          </cell>
          <cell r="M6350">
            <v>25000</v>
          </cell>
          <cell r="N6350">
            <v>95.233999999999995</v>
          </cell>
          <cell r="O6350">
            <v>123750</v>
          </cell>
        </row>
        <row r="6351">
          <cell r="B6351">
            <v>40501</v>
          </cell>
          <cell r="C6351">
            <v>40499</v>
          </cell>
          <cell r="D6351">
            <v>170</v>
          </cell>
          <cell r="E6351">
            <v>62</v>
          </cell>
          <cell r="F6351" t="str">
            <v>BT 18 NOV 2011</v>
          </cell>
          <cell r="G6351">
            <v>2</v>
          </cell>
          <cell r="H6351" t="str">
            <v>JEF</v>
          </cell>
          <cell r="I6351" t="str">
            <v xml:space="preserve">JEFFERIES INTERNATIO                 </v>
          </cell>
          <cell r="J6351">
            <v>4.95</v>
          </cell>
          <cell r="K6351">
            <v>4700</v>
          </cell>
          <cell r="L6351">
            <v>4700</v>
          </cell>
          <cell r="M6351">
            <v>4700</v>
          </cell>
          <cell r="N6351">
            <v>95.233999999999995</v>
          </cell>
          <cell r="O6351">
            <v>23265</v>
          </cell>
        </row>
        <row r="6352">
          <cell r="B6352">
            <v>40501</v>
          </cell>
          <cell r="C6352">
            <v>40499</v>
          </cell>
          <cell r="D6352">
            <v>170</v>
          </cell>
          <cell r="E6352">
            <v>63</v>
          </cell>
          <cell r="F6352" t="str">
            <v>BT 18 NOV 2011</v>
          </cell>
          <cell r="G6352">
            <v>2</v>
          </cell>
          <cell r="H6352" t="str">
            <v>BES</v>
          </cell>
          <cell r="I6352" t="str">
            <v xml:space="preserve">BANCO ESPIRITO SANTO                 </v>
          </cell>
          <cell r="J6352">
            <v>4.95</v>
          </cell>
          <cell r="K6352">
            <v>25000</v>
          </cell>
          <cell r="L6352">
            <v>25000</v>
          </cell>
          <cell r="M6352">
            <v>25000</v>
          </cell>
          <cell r="N6352">
            <v>95.233999999999995</v>
          </cell>
          <cell r="O6352">
            <v>123750</v>
          </cell>
        </row>
        <row r="6353">
          <cell r="B6353">
            <v>40501</v>
          </cell>
          <cell r="C6353">
            <v>40499</v>
          </cell>
          <cell r="D6353">
            <v>170</v>
          </cell>
          <cell r="E6353">
            <v>64</v>
          </cell>
          <cell r="F6353" t="str">
            <v>BT 18 NOV 2011</v>
          </cell>
          <cell r="G6353">
            <v>2</v>
          </cell>
          <cell r="H6353" t="str">
            <v>MBCPI</v>
          </cell>
          <cell r="I6353" t="str">
            <v xml:space="preserve">MILLENNIUM BCP INVES                 </v>
          </cell>
          <cell r="J6353">
            <v>4.95</v>
          </cell>
          <cell r="K6353">
            <v>25000</v>
          </cell>
          <cell r="L6353">
            <v>25000</v>
          </cell>
          <cell r="M6353">
            <v>25000</v>
          </cell>
          <cell r="N6353">
            <v>95.233999999999995</v>
          </cell>
          <cell r="O6353">
            <v>123750</v>
          </cell>
        </row>
        <row r="6354">
          <cell r="B6354">
            <v>40515</v>
          </cell>
          <cell r="C6354">
            <v>40513</v>
          </cell>
          <cell r="D6354">
            <v>171</v>
          </cell>
          <cell r="E6354">
            <v>1</v>
          </cell>
          <cell r="F6354" t="str">
            <v>BT 18 NOV 2011</v>
          </cell>
          <cell r="G6354">
            <v>1</v>
          </cell>
          <cell r="H6354" t="str">
            <v>CGD</v>
          </cell>
          <cell r="I6354" t="str">
            <v xml:space="preserve">CAIXA GERAL DE DEPOS                 </v>
          </cell>
          <cell r="J6354">
            <v>5</v>
          </cell>
          <cell r="K6354">
            <v>1000</v>
          </cell>
          <cell r="L6354">
            <v>1000</v>
          </cell>
          <cell r="M6354">
            <v>1000</v>
          </cell>
          <cell r="N6354">
            <v>95.364000000000004</v>
          </cell>
          <cell r="O6354">
            <v>5000</v>
          </cell>
        </row>
        <row r="6355">
          <cell r="B6355">
            <v>40515</v>
          </cell>
          <cell r="C6355">
            <v>40513</v>
          </cell>
          <cell r="D6355">
            <v>171</v>
          </cell>
          <cell r="E6355">
            <v>2</v>
          </cell>
          <cell r="F6355" t="str">
            <v>BT 18 NOV 2011</v>
          </cell>
          <cell r="G6355">
            <v>1</v>
          </cell>
          <cell r="H6355" t="str">
            <v>SG</v>
          </cell>
          <cell r="I6355" t="str">
            <v xml:space="preserve">SOCIETE GENERALE                     </v>
          </cell>
          <cell r="J6355">
            <v>5.05</v>
          </cell>
          <cell r="K6355">
            <v>45000</v>
          </cell>
          <cell r="L6355">
            <v>45000</v>
          </cell>
          <cell r="M6355">
            <v>45000</v>
          </cell>
          <cell r="N6355">
            <v>95.32</v>
          </cell>
          <cell r="O6355">
            <v>227250</v>
          </cell>
        </row>
        <row r="6356">
          <cell r="B6356">
            <v>40515</v>
          </cell>
          <cell r="C6356">
            <v>40513</v>
          </cell>
          <cell r="D6356">
            <v>171</v>
          </cell>
          <cell r="E6356">
            <v>3</v>
          </cell>
          <cell r="F6356" t="str">
            <v>BT 18 NOV 2011</v>
          </cell>
          <cell r="G6356">
            <v>1</v>
          </cell>
          <cell r="H6356" t="str">
            <v>CGD</v>
          </cell>
          <cell r="I6356" t="str">
            <v xml:space="preserve">CAIXA GERAL DE DEPOS                 </v>
          </cell>
          <cell r="J6356">
            <v>5.0999999999999996</v>
          </cell>
          <cell r="K6356">
            <v>1000</v>
          </cell>
          <cell r="L6356">
            <v>1000</v>
          </cell>
          <cell r="M6356">
            <v>1000</v>
          </cell>
          <cell r="N6356">
            <v>95.275999999999996</v>
          </cell>
          <cell r="O6356">
            <v>5100</v>
          </cell>
        </row>
        <row r="6357">
          <cell r="B6357">
            <v>40515</v>
          </cell>
          <cell r="C6357">
            <v>40513</v>
          </cell>
          <cell r="D6357">
            <v>171</v>
          </cell>
          <cell r="E6357">
            <v>4</v>
          </cell>
          <cell r="F6357" t="str">
            <v>BT 18 NOV 2011</v>
          </cell>
          <cell r="G6357">
            <v>1</v>
          </cell>
          <cell r="H6357" t="str">
            <v>GS</v>
          </cell>
          <cell r="I6357" t="str">
            <v xml:space="preserve">GOLDMAN SACHS INTERN                 </v>
          </cell>
          <cell r="J6357">
            <v>5.15</v>
          </cell>
          <cell r="K6357">
            <v>10000</v>
          </cell>
          <cell r="L6357">
            <v>10000</v>
          </cell>
          <cell r="M6357">
            <v>10000</v>
          </cell>
          <cell r="N6357">
            <v>95.231999999999999</v>
          </cell>
          <cell r="O6357">
            <v>51500</v>
          </cell>
        </row>
        <row r="6358">
          <cell r="B6358">
            <v>40515</v>
          </cell>
          <cell r="C6358">
            <v>40513</v>
          </cell>
          <cell r="D6358">
            <v>171</v>
          </cell>
          <cell r="E6358">
            <v>5</v>
          </cell>
          <cell r="F6358" t="str">
            <v>BT 18 NOV 2011</v>
          </cell>
          <cell r="G6358">
            <v>1</v>
          </cell>
          <cell r="H6358" t="str">
            <v>CGD</v>
          </cell>
          <cell r="I6358" t="str">
            <v xml:space="preserve">CAIXA GERAL DE DEPOS                 </v>
          </cell>
          <cell r="J6358">
            <v>5.2489999999999997</v>
          </cell>
          <cell r="K6358">
            <v>150000</v>
          </cell>
          <cell r="L6358">
            <v>150000</v>
          </cell>
          <cell r="M6358">
            <v>150000</v>
          </cell>
          <cell r="N6358">
            <v>95.144999999999996</v>
          </cell>
          <cell r="O6358">
            <v>787350</v>
          </cell>
        </row>
        <row r="6359">
          <cell r="B6359">
            <v>40515</v>
          </cell>
          <cell r="C6359">
            <v>40513</v>
          </cell>
          <cell r="D6359">
            <v>171</v>
          </cell>
          <cell r="E6359">
            <v>6</v>
          </cell>
          <cell r="F6359" t="str">
            <v>BT 18 NOV 2011</v>
          </cell>
          <cell r="G6359">
            <v>1</v>
          </cell>
          <cell r="H6359" t="str">
            <v>JEF</v>
          </cell>
          <cell r="I6359" t="str">
            <v xml:space="preserve">JEFFERIES INTERNATIO                 </v>
          </cell>
          <cell r="J6359">
            <v>5.25</v>
          </cell>
          <cell r="K6359">
            <v>10000</v>
          </cell>
          <cell r="L6359">
            <v>10000</v>
          </cell>
          <cell r="M6359">
            <v>10000</v>
          </cell>
          <cell r="N6359">
            <v>95.144000000000005</v>
          </cell>
          <cell r="O6359">
            <v>52500</v>
          </cell>
        </row>
        <row r="6360">
          <cell r="B6360">
            <v>40515</v>
          </cell>
          <cell r="C6360">
            <v>40513</v>
          </cell>
          <cell r="D6360">
            <v>171</v>
          </cell>
          <cell r="E6360">
            <v>7</v>
          </cell>
          <cell r="F6360" t="str">
            <v>BT 18 NOV 2011</v>
          </cell>
          <cell r="G6360">
            <v>1</v>
          </cell>
          <cell r="H6360" t="str">
            <v>MBCPI</v>
          </cell>
          <cell r="I6360" t="str">
            <v xml:space="preserve">BANCO MILLENNIUM BCP                 </v>
          </cell>
          <cell r="J6360">
            <v>5.25</v>
          </cell>
          <cell r="K6360">
            <v>50000</v>
          </cell>
          <cell r="L6360">
            <v>50000</v>
          </cell>
          <cell r="M6360">
            <v>50000</v>
          </cell>
          <cell r="N6360">
            <v>95.144000000000005</v>
          </cell>
          <cell r="O6360">
            <v>262500</v>
          </cell>
        </row>
        <row r="6361">
          <cell r="B6361">
            <v>40515</v>
          </cell>
          <cell r="C6361">
            <v>40513</v>
          </cell>
          <cell r="D6361">
            <v>171</v>
          </cell>
          <cell r="E6361">
            <v>8</v>
          </cell>
          <cell r="F6361" t="str">
            <v>BT 18 NOV 2011</v>
          </cell>
          <cell r="G6361">
            <v>1</v>
          </cell>
          <cell r="H6361" t="str">
            <v>BARCLAYS</v>
          </cell>
          <cell r="I6361" t="str">
            <v xml:space="preserve">BARCLAYS CAPITAL                     </v>
          </cell>
          <cell r="J6361">
            <v>5.28</v>
          </cell>
          <cell r="K6361">
            <v>15000</v>
          </cell>
          <cell r="L6361">
            <v>15000</v>
          </cell>
          <cell r="M6361">
            <v>15000</v>
          </cell>
          <cell r="N6361">
            <v>95.117000000000004</v>
          </cell>
          <cell r="O6361">
            <v>79200</v>
          </cell>
        </row>
        <row r="6362">
          <cell r="B6362">
            <v>40515</v>
          </cell>
          <cell r="C6362">
            <v>40513</v>
          </cell>
          <cell r="D6362">
            <v>171</v>
          </cell>
          <cell r="E6362">
            <v>9</v>
          </cell>
          <cell r="F6362" t="str">
            <v>BT 18 NOV 2011</v>
          </cell>
          <cell r="G6362">
            <v>1</v>
          </cell>
          <cell r="H6362" t="str">
            <v>MBCPI</v>
          </cell>
          <cell r="I6362" t="str">
            <v xml:space="preserve">BANCO MILLENNIUM BCP                 </v>
          </cell>
          <cell r="J6362">
            <v>5.3250000000000002</v>
          </cell>
          <cell r="K6362">
            <v>50000</v>
          </cell>
          <cell r="L6362">
            <v>50000</v>
          </cell>
          <cell r="M6362">
            <v>50000</v>
          </cell>
          <cell r="N6362">
            <v>95.078000000000003</v>
          </cell>
          <cell r="O6362">
            <v>266250</v>
          </cell>
        </row>
        <row r="6363">
          <cell r="B6363">
            <v>40515</v>
          </cell>
          <cell r="C6363">
            <v>40513</v>
          </cell>
          <cell r="D6363">
            <v>171</v>
          </cell>
          <cell r="E6363">
            <v>10</v>
          </cell>
          <cell r="F6363" t="str">
            <v>BT 18 NOV 2011</v>
          </cell>
          <cell r="G6363">
            <v>1</v>
          </cell>
          <cell r="H6363" t="str">
            <v>BARCLAYS</v>
          </cell>
          <cell r="I6363" t="str">
            <v xml:space="preserve">BARCLAYS CAPITAL                     </v>
          </cell>
          <cell r="J6363">
            <v>5.34</v>
          </cell>
          <cell r="K6363">
            <v>15000</v>
          </cell>
          <cell r="L6363">
            <v>15000</v>
          </cell>
          <cell r="M6363">
            <v>15000</v>
          </cell>
          <cell r="N6363">
            <v>95.064999999999998</v>
          </cell>
          <cell r="O6363">
            <v>80100</v>
          </cell>
        </row>
        <row r="6364">
          <cell r="B6364">
            <v>40515</v>
          </cell>
          <cell r="C6364">
            <v>40513</v>
          </cell>
          <cell r="D6364">
            <v>171</v>
          </cell>
          <cell r="E6364">
            <v>11</v>
          </cell>
          <cell r="F6364" t="str">
            <v>BT 18 NOV 2011</v>
          </cell>
          <cell r="G6364">
            <v>1</v>
          </cell>
          <cell r="H6364" t="str">
            <v>JEF</v>
          </cell>
          <cell r="I6364" t="str">
            <v xml:space="preserve">JEFFERIES INTERNATIO                 </v>
          </cell>
          <cell r="J6364">
            <v>5.34</v>
          </cell>
          <cell r="K6364">
            <v>7000</v>
          </cell>
          <cell r="L6364">
            <v>7000</v>
          </cell>
          <cell r="M6364">
            <v>7000</v>
          </cell>
          <cell r="N6364">
            <v>95.064999999999998</v>
          </cell>
          <cell r="O6364">
            <v>37380</v>
          </cell>
        </row>
        <row r="6365">
          <cell r="B6365">
            <v>40515</v>
          </cell>
          <cell r="C6365">
            <v>40513</v>
          </cell>
          <cell r="D6365">
            <v>171</v>
          </cell>
          <cell r="E6365">
            <v>12</v>
          </cell>
          <cell r="F6365" t="str">
            <v>BT 18 NOV 2011</v>
          </cell>
          <cell r="G6365">
            <v>1</v>
          </cell>
          <cell r="H6365" t="str">
            <v>MBCPI</v>
          </cell>
          <cell r="I6365" t="str">
            <v xml:space="preserve">BANCO MILLENNIUM BCP                 </v>
          </cell>
          <cell r="J6365">
            <v>5.37</v>
          </cell>
          <cell r="K6365">
            <v>25000</v>
          </cell>
          <cell r="L6365">
            <v>25000</v>
          </cell>
          <cell r="M6365">
            <v>25000</v>
          </cell>
          <cell r="N6365">
            <v>95.037999999999997</v>
          </cell>
          <cell r="O6365">
            <v>134250</v>
          </cell>
        </row>
        <row r="6366">
          <cell r="B6366">
            <v>40515</v>
          </cell>
          <cell r="C6366">
            <v>40513</v>
          </cell>
          <cell r="D6366">
            <v>171</v>
          </cell>
          <cell r="E6366">
            <v>13</v>
          </cell>
          <cell r="F6366" t="str">
            <v>BT 18 NOV 2011</v>
          </cell>
          <cell r="G6366">
            <v>1</v>
          </cell>
          <cell r="H6366" t="str">
            <v>CREDIT SUISSE</v>
          </cell>
          <cell r="I6366" t="str">
            <v xml:space="preserve">CREDIT SUISSE SECURI                 </v>
          </cell>
          <cell r="J6366">
            <v>5.38</v>
          </cell>
          <cell r="K6366">
            <v>10000</v>
          </cell>
          <cell r="L6366">
            <v>10000</v>
          </cell>
          <cell r="M6366">
            <v>10000</v>
          </cell>
          <cell r="N6366">
            <v>95.028999999999996</v>
          </cell>
          <cell r="O6366">
            <v>53800</v>
          </cell>
        </row>
        <row r="6367">
          <cell r="B6367">
            <v>40515</v>
          </cell>
          <cell r="C6367">
            <v>40513</v>
          </cell>
          <cell r="D6367">
            <v>171</v>
          </cell>
          <cell r="E6367">
            <v>14</v>
          </cell>
          <cell r="F6367" t="str">
            <v>BT 18 NOV 2011</v>
          </cell>
          <cell r="G6367">
            <v>1</v>
          </cell>
          <cell r="H6367" t="str">
            <v>GS</v>
          </cell>
          <cell r="I6367" t="str">
            <v xml:space="preserve">GOLDMAN SACHS INTERN                 </v>
          </cell>
          <cell r="J6367">
            <v>5.38</v>
          </cell>
          <cell r="K6367">
            <v>50000</v>
          </cell>
          <cell r="L6367">
            <v>50000</v>
          </cell>
          <cell r="M6367">
            <v>50000</v>
          </cell>
          <cell r="N6367">
            <v>95.028999999999996</v>
          </cell>
          <cell r="O6367">
            <v>269000</v>
          </cell>
        </row>
        <row r="6368">
          <cell r="B6368">
            <v>40515</v>
          </cell>
          <cell r="C6368">
            <v>40513</v>
          </cell>
          <cell r="D6368">
            <v>171</v>
          </cell>
          <cell r="E6368">
            <v>15</v>
          </cell>
          <cell r="F6368" t="str">
            <v>BT 18 NOV 2011</v>
          </cell>
          <cell r="G6368">
            <v>1</v>
          </cell>
          <cell r="H6368" t="str">
            <v>BES</v>
          </cell>
          <cell r="I6368" t="str">
            <v xml:space="preserve">BANCO ESPIRITO SANTO                 </v>
          </cell>
          <cell r="J6368">
            <v>5.3929999999999998</v>
          </cell>
          <cell r="K6368">
            <v>10000</v>
          </cell>
          <cell r="L6368">
            <v>10000</v>
          </cell>
          <cell r="M6368">
            <v>10000</v>
          </cell>
          <cell r="N6368">
            <v>95.018000000000001</v>
          </cell>
          <cell r="O6368">
            <v>53930</v>
          </cell>
        </row>
        <row r="6369">
          <cell r="B6369">
            <v>40515</v>
          </cell>
          <cell r="C6369">
            <v>40513</v>
          </cell>
          <cell r="D6369">
            <v>171</v>
          </cell>
          <cell r="E6369">
            <v>16</v>
          </cell>
          <cell r="F6369" t="str">
            <v>BT 18 NOV 2011</v>
          </cell>
          <cell r="G6369">
            <v>1</v>
          </cell>
          <cell r="H6369" t="str">
            <v>BES</v>
          </cell>
          <cell r="I6369" t="str">
            <v xml:space="preserve">BANCO ESPIRITO SANTO                 </v>
          </cell>
          <cell r="J6369">
            <v>5.3970000000000002</v>
          </cell>
          <cell r="K6369">
            <v>20000</v>
          </cell>
          <cell r="L6369">
            <v>20000</v>
          </cell>
          <cell r="M6369">
            <v>20000</v>
          </cell>
          <cell r="N6369">
            <v>95.015000000000001</v>
          </cell>
          <cell r="O6369">
            <v>107940</v>
          </cell>
        </row>
        <row r="6370">
          <cell r="B6370">
            <v>40515</v>
          </cell>
          <cell r="C6370">
            <v>40513</v>
          </cell>
          <cell r="D6370">
            <v>171</v>
          </cell>
          <cell r="E6370">
            <v>17</v>
          </cell>
          <cell r="F6370" t="str">
            <v>BT 18 NOV 2011</v>
          </cell>
          <cell r="G6370">
            <v>1</v>
          </cell>
          <cell r="H6370" t="str">
            <v>BARCLAYS</v>
          </cell>
          <cell r="I6370" t="str">
            <v xml:space="preserve">BARCLAYS CAPITAL                     </v>
          </cell>
          <cell r="J6370">
            <v>5.4</v>
          </cell>
          <cell r="K6370">
            <v>10000</v>
          </cell>
          <cell r="L6370">
            <v>10000</v>
          </cell>
          <cell r="M6370">
            <v>1308</v>
          </cell>
          <cell r="N6370">
            <v>95.012</v>
          </cell>
          <cell r="O6370">
            <v>7063.2000000000007</v>
          </cell>
        </row>
        <row r="6371">
          <cell r="B6371">
            <v>40515</v>
          </cell>
          <cell r="C6371">
            <v>40513</v>
          </cell>
          <cell r="D6371">
            <v>171</v>
          </cell>
          <cell r="E6371">
            <v>18</v>
          </cell>
          <cell r="F6371" t="str">
            <v>BT 18 NOV 2011</v>
          </cell>
          <cell r="G6371">
            <v>1</v>
          </cell>
          <cell r="H6371" t="str">
            <v>CGD</v>
          </cell>
          <cell r="I6371" t="str">
            <v xml:space="preserve">CAIXA GERAL DE DEPOS                 </v>
          </cell>
          <cell r="J6371">
            <v>5.4</v>
          </cell>
          <cell r="K6371">
            <v>157000</v>
          </cell>
          <cell r="L6371">
            <v>157000</v>
          </cell>
          <cell r="M6371">
            <v>20536</v>
          </cell>
          <cell r="N6371">
            <v>95.012</v>
          </cell>
          <cell r="O6371">
            <v>110894.40000000001</v>
          </cell>
        </row>
        <row r="6372">
          <cell r="B6372">
            <v>40515</v>
          </cell>
          <cell r="C6372">
            <v>40513</v>
          </cell>
          <cell r="D6372">
            <v>171</v>
          </cell>
          <cell r="E6372">
            <v>19</v>
          </cell>
          <cell r="F6372" t="str">
            <v>BT 18 NOV 2011</v>
          </cell>
          <cell r="G6372">
            <v>1</v>
          </cell>
          <cell r="H6372" t="str">
            <v>BES</v>
          </cell>
          <cell r="I6372" t="str">
            <v xml:space="preserve">BANCO ESPIRITO SANTO                 </v>
          </cell>
          <cell r="J6372">
            <v>5.4</v>
          </cell>
          <cell r="K6372">
            <v>30000</v>
          </cell>
          <cell r="L6372">
            <v>30000</v>
          </cell>
          <cell r="M6372">
            <v>3924</v>
          </cell>
          <cell r="N6372">
            <v>95.012</v>
          </cell>
          <cell r="O6372">
            <v>21189.600000000002</v>
          </cell>
        </row>
        <row r="6373">
          <cell r="B6373">
            <v>40515</v>
          </cell>
          <cell r="C6373">
            <v>40513</v>
          </cell>
          <cell r="D6373">
            <v>171</v>
          </cell>
          <cell r="E6373">
            <v>20</v>
          </cell>
          <cell r="F6373" t="str">
            <v>BT 18 NOV 2011</v>
          </cell>
          <cell r="G6373">
            <v>1</v>
          </cell>
          <cell r="H6373" t="str">
            <v>MBCPI</v>
          </cell>
          <cell r="I6373" t="str">
            <v xml:space="preserve">BANCO MILLENNIUM BCP                 </v>
          </cell>
          <cell r="J6373">
            <v>5.4</v>
          </cell>
          <cell r="K6373">
            <v>25000</v>
          </cell>
          <cell r="L6373">
            <v>25000</v>
          </cell>
          <cell r="M6373">
            <v>3270</v>
          </cell>
          <cell r="N6373">
            <v>95.012</v>
          </cell>
          <cell r="O6373">
            <v>17658</v>
          </cell>
        </row>
        <row r="6374">
          <cell r="B6374">
            <v>40515</v>
          </cell>
          <cell r="C6374">
            <v>40513</v>
          </cell>
          <cell r="D6374">
            <v>171</v>
          </cell>
          <cell r="E6374">
            <v>21</v>
          </cell>
          <cell r="F6374" t="str">
            <v>BT 18 NOV 2011</v>
          </cell>
          <cell r="G6374">
            <v>1</v>
          </cell>
          <cell r="H6374" t="str">
            <v>HSBC France</v>
          </cell>
          <cell r="I6374" t="str">
            <v xml:space="preserve">HSBC FRANCE                          </v>
          </cell>
          <cell r="J6374">
            <v>5.4</v>
          </cell>
          <cell r="K6374">
            <v>15000</v>
          </cell>
          <cell r="L6374">
            <v>15000</v>
          </cell>
          <cell r="M6374">
            <v>1962</v>
          </cell>
          <cell r="N6374">
            <v>95.012</v>
          </cell>
          <cell r="O6374">
            <v>10594.800000000001</v>
          </cell>
        </row>
        <row r="6375">
          <cell r="B6375">
            <v>40515</v>
          </cell>
          <cell r="C6375">
            <v>40513</v>
          </cell>
          <cell r="D6375">
            <v>171</v>
          </cell>
          <cell r="E6375">
            <v>22</v>
          </cell>
          <cell r="F6375" t="str">
            <v>BT 18 NOV 2011</v>
          </cell>
          <cell r="G6375">
            <v>1</v>
          </cell>
          <cell r="H6375" t="str">
            <v>SANTANDER</v>
          </cell>
          <cell r="I6375" t="str">
            <v xml:space="preserve">BANCO SANTANDER, S.A                 </v>
          </cell>
          <cell r="J6375">
            <v>5.45</v>
          </cell>
          <cell r="K6375">
            <v>20000</v>
          </cell>
          <cell r="L6375">
            <v>20000</v>
          </cell>
          <cell r="M6375">
            <v>0</v>
          </cell>
          <cell r="N6375">
            <v>94.968000000000004</v>
          </cell>
          <cell r="O6375">
            <v>0</v>
          </cell>
        </row>
        <row r="6376">
          <cell r="B6376">
            <v>40515</v>
          </cell>
          <cell r="C6376">
            <v>40513</v>
          </cell>
          <cell r="D6376">
            <v>171</v>
          </cell>
          <cell r="E6376">
            <v>23</v>
          </cell>
          <cell r="F6376" t="str">
            <v>BT 18 NOV 2011</v>
          </cell>
          <cell r="G6376">
            <v>1</v>
          </cell>
          <cell r="H6376" t="str">
            <v>BBVA</v>
          </cell>
          <cell r="I6376" t="str">
            <v xml:space="preserve">BANCO BILBAO VIZCAYA                 </v>
          </cell>
          <cell r="J6376">
            <v>5.49</v>
          </cell>
          <cell r="K6376">
            <v>8000</v>
          </cell>
          <cell r="L6376">
            <v>8000</v>
          </cell>
          <cell r="M6376">
            <v>0</v>
          </cell>
          <cell r="N6376">
            <v>94.933000000000007</v>
          </cell>
          <cell r="O6376">
            <v>0</v>
          </cell>
        </row>
        <row r="6377">
          <cell r="B6377">
            <v>40515</v>
          </cell>
          <cell r="C6377">
            <v>40513</v>
          </cell>
          <cell r="D6377">
            <v>171</v>
          </cell>
          <cell r="E6377">
            <v>24</v>
          </cell>
          <cell r="F6377" t="str">
            <v>BT 18 NOV 2011</v>
          </cell>
          <cell r="G6377">
            <v>1</v>
          </cell>
          <cell r="H6377" t="str">
            <v>SANTANDER</v>
          </cell>
          <cell r="I6377" t="str">
            <v xml:space="preserve">BANCO SANTANDER, S.A                 </v>
          </cell>
          <cell r="J6377">
            <v>5.5</v>
          </cell>
          <cell r="K6377">
            <v>20000</v>
          </cell>
          <cell r="L6377">
            <v>20000</v>
          </cell>
          <cell r="M6377">
            <v>0</v>
          </cell>
          <cell r="N6377">
            <v>94.924000000000007</v>
          </cell>
          <cell r="O6377">
            <v>0</v>
          </cell>
        </row>
        <row r="6378">
          <cell r="B6378">
            <v>40515</v>
          </cell>
          <cell r="C6378">
            <v>40513</v>
          </cell>
          <cell r="D6378">
            <v>171</v>
          </cell>
          <cell r="E6378">
            <v>25</v>
          </cell>
          <cell r="F6378" t="str">
            <v>BT 18 NOV 2011</v>
          </cell>
          <cell r="G6378">
            <v>1</v>
          </cell>
          <cell r="H6378" t="str">
            <v>BES</v>
          </cell>
          <cell r="I6378" t="str">
            <v xml:space="preserve">BANCO ESPIRITO SANTO                 </v>
          </cell>
          <cell r="J6378">
            <v>5.5</v>
          </cell>
          <cell r="K6378">
            <v>40000</v>
          </cell>
          <cell r="L6378">
            <v>40000</v>
          </cell>
          <cell r="M6378">
            <v>0</v>
          </cell>
          <cell r="N6378">
            <v>94.924000000000007</v>
          </cell>
          <cell r="O6378">
            <v>0</v>
          </cell>
        </row>
        <row r="6379">
          <cell r="B6379">
            <v>40515</v>
          </cell>
          <cell r="C6379">
            <v>40513</v>
          </cell>
          <cell r="D6379">
            <v>171</v>
          </cell>
          <cell r="E6379">
            <v>26</v>
          </cell>
          <cell r="F6379" t="str">
            <v>BT 18 NOV 2011</v>
          </cell>
          <cell r="G6379">
            <v>1</v>
          </cell>
          <cell r="H6379" t="str">
            <v>HSBC France</v>
          </cell>
          <cell r="I6379" t="str">
            <v xml:space="preserve">HSBC FRANCE                          </v>
          </cell>
          <cell r="J6379">
            <v>5.5</v>
          </cell>
          <cell r="K6379">
            <v>15000</v>
          </cell>
          <cell r="L6379">
            <v>15000</v>
          </cell>
          <cell r="M6379">
            <v>0</v>
          </cell>
          <cell r="N6379">
            <v>94.924000000000007</v>
          </cell>
          <cell r="O6379">
            <v>0</v>
          </cell>
        </row>
        <row r="6380">
          <cell r="B6380">
            <v>40515</v>
          </cell>
          <cell r="C6380">
            <v>40513</v>
          </cell>
          <cell r="D6380">
            <v>171</v>
          </cell>
          <cell r="E6380">
            <v>27</v>
          </cell>
          <cell r="F6380" t="str">
            <v>BT 18 NOV 2011</v>
          </cell>
          <cell r="G6380">
            <v>1</v>
          </cell>
          <cell r="H6380" t="str">
            <v>DB</v>
          </cell>
          <cell r="I6380" t="str">
            <v xml:space="preserve">DEUTSCHE BANK AG                     </v>
          </cell>
          <cell r="J6380">
            <v>5.59</v>
          </cell>
          <cell r="K6380">
            <v>20000</v>
          </cell>
          <cell r="L6380">
            <v>20000</v>
          </cell>
          <cell r="M6380">
            <v>0</v>
          </cell>
          <cell r="N6380">
            <v>94.844999999999999</v>
          </cell>
          <cell r="O6380">
            <v>0</v>
          </cell>
        </row>
        <row r="6381">
          <cell r="B6381">
            <v>40515</v>
          </cell>
          <cell r="C6381">
            <v>40513</v>
          </cell>
          <cell r="D6381">
            <v>171</v>
          </cell>
          <cell r="E6381">
            <v>28</v>
          </cell>
          <cell r="F6381" t="str">
            <v>BT 18 NOV 2011</v>
          </cell>
          <cell r="G6381">
            <v>1</v>
          </cell>
          <cell r="H6381" t="str">
            <v>SANTANDER</v>
          </cell>
          <cell r="I6381" t="str">
            <v xml:space="preserve">BANCO SANTANDER, S.A                 </v>
          </cell>
          <cell r="J6381">
            <v>5.6</v>
          </cell>
          <cell r="K6381">
            <v>20000</v>
          </cell>
          <cell r="L6381">
            <v>20000</v>
          </cell>
          <cell r="M6381">
            <v>0</v>
          </cell>
          <cell r="N6381">
            <v>94.837000000000003</v>
          </cell>
          <cell r="O6381">
            <v>0</v>
          </cell>
        </row>
        <row r="6382">
          <cell r="B6382">
            <v>40515</v>
          </cell>
          <cell r="C6382">
            <v>40513</v>
          </cell>
          <cell r="D6382">
            <v>171</v>
          </cell>
          <cell r="E6382">
            <v>29</v>
          </cell>
          <cell r="F6382" t="str">
            <v>BT 18 NOV 2011</v>
          </cell>
          <cell r="G6382">
            <v>1</v>
          </cell>
          <cell r="H6382" t="str">
            <v>HSBC France</v>
          </cell>
          <cell r="I6382" t="str">
            <v xml:space="preserve">HSBC FRANCE                          </v>
          </cell>
          <cell r="J6382">
            <v>5.6</v>
          </cell>
          <cell r="K6382">
            <v>10000</v>
          </cell>
          <cell r="L6382">
            <v>10000</v>
          </cell>
          <cell r="M6382">
            <v>0</v>
          </cell>
          <cell r="N6382">
            <v>94.837000000000003</v>
          </cell>
          <cell r="O6382">
            <v>0</v>
          </cell>
        </row>
        <row r="6383">
          <cell r="B6383">
            <v>40515</v>
          </cell>
          <cell r="C6383">
            <v>40513</v>
          </cell>
          <cell r="D6383">
            <v>171</v>
          </cell>
          <cell r="E6383">
            <v>30</v>
          </cell>
          <cell r="F6383" t="str">
            <v>BT 18 NOV 2011</v>
          </cell>
          <cell r="G6383">
            <v>1</v>
          </cell>
          <cell r="H6383" t="str">
            <v>BBVA</v>
          </cell>
          <cell r="I6383" t="str">
            <v xml:space="preserve">BANCO BILBAO VIZCAYA                 </v>
          </cell>
          <cell r="J6383">
            <v>5.64</v>
          </cell>
          <cell r="K6383">
            <v>5000</v>
          </cell>
          <cell r="L6383">
            <v>5000</v>
          </cell>
          <cell r="M6383">
            <v>0</v>
          </cell>
          <cell r="N6383">
            <v>94.802000000000007</v>
          </cell>
          <cell r="O6383">
            <v>0</v>
          </cell>
        </row>
        <row r="6384">
          <cell r="B6384">
            <v>40515</v>
          </cell>
          <cell r="C6384">
            <v>40513</v>
          </cell>
          <cell r="D6384">
            <v>171</v>
          </cell>
          <cell r="E6384">
            <v>31</v>
          </cell>
          <cell r="F6384" t="str">
            <v>BT 18 NOV 2011</v>
          </cell>
          <cell r="G6384">
            <v>1</v>
          </cell>
          <cell r="H6384" t="str">
            <v>BNP-P</v>
          </cell>
          <cell r="I6384" t="str">
            <v xml:space="preserve">BNP PARIBAS                          </v>
          </cell>
          <cell r="J6384">
            <v>5.7</v>
          </cell>
          <cell r="K6384">
            <v>10000</v>
          </cell>
          <cell r="L6384">
            <v>10000</v>
          </cell>
          <cell r="M6384">
            <v>0</v>
          </cell>
          <cell r="N6384">
            <v>94.748999999999995</v>
          </cell>
          <cell r="O6384">
            <v>0</v>
          </cell>
        </row>
        <row r="6385">
          <cell r="B6385">
            <v>40515</v>
          </cell>
          <cell r="C6385">
            <v>40513</v>
          </cell>
          <cell r="D6385">
            <v>171</v>
          </cell>
          <cell r="E6385">
            <v>32</v>
          </cell>
          <cell r="F6385" t="str">
            <v>BT 18 NOV 2011</v>
          </cell>
          <cell r="G6385">
            <v>1</v>
          </cell>
          <cell r="H6385" t="str">
            <v>BARCLAYS</v>
          </cell>
          <cell r="I6385" t="str">
            <v xml:space="preserve">BARCLAYS CAPITAL                     </v>
          </cell>
          <cell r="J6385">
            <v>5.7</v>
          </cell>
          <cell r="K6385">
            <v>5000</v>
          </cell>
          <cell r="L6385">
            <v>5000</v>
          </cell>
          <cell r="M6385">
            <v>0</v>
          </cell>
          <cell r="N6385">
            <v>94.748999999999995</v>
          </cell>
          <cell r="O6385">
            <v>0</v>
          </cell>
        </row>
        <row r="6386">
          <cell r="B6386">
            <v>40515</v>
          </cell>
          <cell r="C6386">
            <v>40513</v>
          </cell>
          <cell r="D6386">
            <v>171</v>
          </cell>
          <cell r="E6386">
            <v>33</v>
          </cell>
          <cell r="F6386" t="str">
            <v>BT 18 NOV 2011</v>
          </cell>
          <cell r="G6386">
            <v>1</v>
          </cell>
          <cell r="H6386" t="str">
            <v>HSBC France</v>
          </cell>
          <cell r="I6386" t="str">
            <v xml:space="preserve">HSBC FRANCE                          </v>
          </cell>
          <cell r="J6386">
            <v>5.7</v>
          </cell>
          <cell r="K6386">
            <v>10000</v>
          </cell>
          <cell r="L6386">
            <v>10000</v>
          </cell>
          <cell r="M6386">
            <v>0</v>
          </cell>
          <cell r="N6386">
            <v>94.748999999999995</v>
          </cell>
          <cell r="O6386">
            <v>0</v>
          </cell>
        </row>
        <row r="6387">
          <cell r="B6387">
            <v>40515</v>
          </cell>
          <cell r="C6387">
            <v>40513</v>
          </cell>
          <cell r="D6387">
            <v>171</v>
          </cell>
          <cell r="E6387">
            <v>34</v>
          </cell>
          <cell r="F6387" t="str">
            <v>BT 18 NOV 2011</v>
          </cell>
          <cell r="G6387">
            <v>1</v>
          </cell>
          <cell r="H6387" t="str">
            <v>Calyon</v>
          </cell>
          <cell r="I6387" t="str">
            <v xml:space="preserve">CREDIT AGRICOLE CIB                  </v>
          </cell>
          <cell r="J6387">
            <v>5.75</v>
          </cell>
          <cell r="K6387">
            <v>25000</v>
          </cell>
          <cell r="L6387">
            <v>25000</v>
          </cell>
          <cell r="M6387">
            <v>0</v>
          </cell>
          <cell r="N6387">
            <v>94.706000000000003</v>
          </cell>
          <cell r="O6387">
            <v>0</v>
          </cell>
        </row>
        <row r="6388">
          <cell r="B6388">
            <v>40515</v>
          </cell>
          <cell r="C6388">
            <v>40513</v>
          </cell>
          <cell r="D6388">
            <v>171</v>
          </cell>
          <cell r="E6388">
            <v>35</v>
          </cell>
          <cell r="F6388" t="str">
            <v>BT 18 NOV 2011</v>
          </cell>
          <cell r="G6388">
            <v>1</v>
          </cell>
          <cell r="H6388" t="str">
            <v>BBVA</v>
          </cell>
          <cell r="I6388" t="str">
            <v xml:space="preserve">BANCO BILBAO VIZCAYA                 </v>
          </cell>
          <cell r="J6388">
            <v>5.75</v>
          </cell>
          <cell r="K6388">
            <v>1000</v>
          </cell>
          <cell r="L6388">
            <v>1000</v>
          </cell>
          <cell r="M6388">
            <v>0</v>
          </cell>
          <cell r="N6388">
            <v>94.706000000000003</v>
          </cell>
          <cell r="O6388">
            <v>0</v>
          </cell>
        </row>
        <row r="6389">
          <cell r="B6389">
            <v>40515</v>
          </cell>
          <cell r="C6389">
            <v>40513</v>
          </cell>
          <cell r="D6389">
            <v>171</v>
          </cell>
          <cell r="E6389">
            <v>36</v>
          </cell>
          <cell r="F6389" t="str">
            <v>BT 18 NOV 2011</v>
          </cell>
          <cell r="G6389">
            <v>1</v>
          </cell>
          <cell r="H6389" t="str">
            <v>SG</v>
          </cell>
          <cell r="I6389" t="str">
            <v xml:space="preserve">SOCIETE GENERALE                     </v>
          </cell>
          <cell r="J6389">
            <v>5.8</v>
          </cell>
          <cell r="K6389">
            <v>25000</v>
          </cell>
          <cell r="L6389">
            <v>25000</v>
          </cell>
          <cell r="M6389">
            <v>0</v>
          </cell>
          <cell r="N6389">
            <v>94.662000000000006</v>
          </cell>
          <cell r="O6389">
            <v>0</v>
          </cell>
        </row>
        <row r="6390">
          <cell r="B6390">
            <v>40515</v>
          </cell>
          <cell r="C6390">
            <v>40513</v>
          </cell>
          <cell r="D6390">
            <v>171</v>
          </cell>
          <cell r="E6390">
            <v>37</v>
          </cell>
          <cell r="F6390" t="str">
            <v>BT 18 NOV 2011</v>
          </cell>
          <cell r="G6390">
            <v>1</v>
          </cell>
          <cell r="H6390" t="str">
            <v>JEF</v>
          </cell>
          <cell r="I6390" t="str">
            <v xml:space="preserve">JEFFERIES INTERNATIO                 </v>
          </cell>
          <cell r="J6390">
            <v>5.8</v>
          </cell>
          <cell r="K6390">
            <v>5000</v>
          </cell>
          <cell r="L6390">
            <v>5000</v>
          </cell>
          <cell r="M6390">
            <v>0</v>
          </cell>
          <cell r="N6390">
            <v>94.662000000000006</v>
          </cell>
          <cell r="O6390">
            <v>0</v>
          </cell>
        </row>
        <row r="6391">
          <cell r="B6391">
            <v>40515</v>
          </cell>
          <cell r="C6391">
            <v>40513</v>
          </cell>
          <cell r="D6391">
            <v>171</v>
          </cell>
          <cell r="E6391">
            <v>38</v>
          </cell>
          <cell r="F6391" t="str">
            <v>BT 18 NOV 2011</v>
          </cell>
          <cell r="G6391">
            <v>1</v>
          </cell>
          <cell r="H6391" t="str">
            <v>DB</v>
          </cell>
          <cell r="I6391" t="str">
            <v xml:space="preserve">DEUTSCHE BANK AG                     </v>
          </cell>
          <cell r="J6391">
            <v>5.85</v>
          </cell>
          <cell r="K6391">
            <v>10000</v>
          </cell>
          <cell r="L6391">
            <v>10000</v>
          </cell>
          <cell r="M6391">
            <v>0</v>
          </cell>
          <cell r="N6391">
            <v>94.619</v>
          </cell>
          <cell r="O6391">
            <v>0</v>
          </cell>
        </row>
        <row r="6392">
          <cell r="B6392">
            <v>40515</v>
          </cell>
          <cell r="C6392">
            <v>40513</v>
          </cell>
          <cell r="D6392">
            <v>171</v>
          </cell>
          <cell r="E6392">
            <v>39</v>
          </cell>
          <cell r="F6392" t="str">
            <v>BT 18 NOV 2011</v>
          </cell>
          <cell r="G6392">
            <v>1</v>
          </cell>
          <cell r="H6392" t="str">
            <v>BES</v>
          </cell>
          <cell r="I6392" t="str">
            <v xml:space="preserve">BANCO ESPIRITO SANTO                 </v>
          </cell>
          <cell r="J6392">
            <v>5.89</v>
          </cell>
          <cell r="K6392">
            <v>101000</v>
          </cell>
          <cell r="L6392">
            <v>101000</v>
          </cell>
          <cell r="M6392">
            <v>0</v>
          </cell>
          <cell r="N6392">
            <v>94.584000000000003</v>
          </cell>
          <cell r="O6392">
            <v>0</v>
          </cell>
        </row>
        <row r="6393">
          <cell r="B6393">
            <v>40515</v>
          </cell>
          <cell r="C6393">
            <v>40513</v>
          </cell>
          <cell r="D6393">
            <v>171</v>
          </cell>
          <cell r="E6393">
            <v>40</v>
          </cell>
          <cell r="F6393" t="str">
            <v>BT 18 NOV 2011</v>
          </cell>
          <cell r="G6393">
            <v>1</v>
          </cell>
          <cell r="H6393" t="str">
            <v>GS</v>
          </cell>
          <cell r="I6393" t="str">
            <v xml:space="preserve">GOLDMAN SACHS INTERN                 </v>
          </cell>
          <cell r="J6393">
            <v>5.95</v>
          </cell>
          <cell r="K6393">
            <v>10000</v>
          </cell>
          <cell r="L6393">
            <v>10000</v>
          </cell>
          <cell r="M6393">
            <v>0</v>
          </cell>
          <cell r="N6393">
            <v>94.531999999999996</v>
          </cell>
          <cell r="O6393">
            <v>0</v>
          </cell>
        </row>
        <row r="6394">
          <cell r="B6394">
            <v>40515</v>
          </cell>
          <cell r="C6394">
            <v>40513</v>
          </cell>
          <cell r="D6394">
            <v>171</v>
          </cell>
          <cell r="E6394">
            <v>41</v>
          </cell>
          <cell r="F6394" t="str">
            <v>BT 18 NOV 2011</v>
          </cell>
          <cell r="G6394">
            <v>1</v>
          </cell>
          <cell r="H6394" t="str">
            <v>BBVA</v>
          </cell>
          <cell r="I6394" t="str">
            <v xml:space="preserve">BANCO BILBAO VIZCAYA                 </v>
          </cell>
          <cell r="J6394">
            <v>5.95</v>
          </cell>
          <cell r="K6394">
            <v>5000</v>
          </cell>
          <cell r="L6394">
            <v>5000</v>
          </cell>
          <cell r="M6394">
            <v>0</v>
          </cell>
          <cell r="N6394">
            <v>94.531999999999996</v>
          </cell>
          <cell r="O6394">
            <v>0</v>
          </cell>
        </row>
        <row r="6395">
          <cell r="B6395">
            <v>40515</v>
          </cell>
          <cell r="C6395">
            <v>40513</v>
          </cell>
          <cell r="D6395">
            <v>171</v>
          </cell>
          <cell r="E6395">
            <v>42</v>
          </cell>
          <cell r="F6395" t="str">
            <v>BT 18 NOV 2011</v>
          </cell>
          <cell r="G6395">
            <v>1</v>
          </cell>
          <cell r="H6395" t="str">
            <v>DB</v>
          </cell>
          <cell r="I6395" t="str">
            <v xml:space="preserve">DEUTSCHE BANK AG                     </v>
          </cell>
          <cell r="J6395">
            <v>6</v>
          </cell>
          <cell r="K6395">
            <v>5000</v>
          </cell>
          <cell r="L6395">
            <v>5000</v>
          </cell>
          <cell r="M6395">
            <v>0</v>
          </cell>
          <cell r="N6395">
            <v>94.488</v>
          </cell>
          <cell r="O6395">
            <v>0</v>
          </cell>
        </row>
        <row r="6396">
          <cell r="B6396">
            <v>40515</v>
          </cell>
          <cell r="C6396">
            <v>40513</v>
          </cell>
          <cell r="D6396">
            <v>171</v>
          </cell>
          <cell r="E6396">
            <v>43</v>
          </cell>
          <cell r="F6396" t="str">
            <v>BT 18 NOV 2011</v>
          </cell>
          <cell r="G6396">
            <v>1</v>
          </cell>
          <cell r="H6396" t="str">
            <v>RBS</v>
          </cell>
          <cell r="I6396" t="str">
            <v xml:space="preserve">ROYAL BANK OF SCOTLA                 </v>
          </cell>
          <cell r="J6396">
            <v>6</v>
          </cell>
          <cell r="K6396">
            <v>30000</v>
          </cell>
          <cell r="L6396">
            <v>30000</v>
          </cell>
          <cell r="M6396">
            <v>0</v>
          </cell>
          <cell r="N6396">
            <v>94.488</v>
          </cell>
          <cell r="O6396">
            <v>0</v>
          </cell>
        </row>
        <row r="6397">
          <cell r="B6397">
            <v>40515</v>
          </cell>
          <cell r="C6397">
            <v>40513</v>
          </cell>
          <cell r="D6397">
            <v>171</v>
          </cell>
          <cell r="E6397">
            <v>44</v>
          </cell>
          <cell r="F6397" t="str">
            <v>BT 18 NOV 2011</v>
          </cell>
          <cell r="G6397">
            <v>1</v>
          </cell>
          <cell r="H6397" t="str">
            <v>HSBC France</v>
          </cell>
          <cell r="I6397" t="str">
            <v xml:space="preserve">HSBC FRANCE                          </v>
          </cell>
          <cell r="J6397">
            <v>6</v>
          </cell>
          <cell r="K6397">
            <v>2000</v>
          </cell>
          <cell r="L6397">
            <v>2000</v>
          </cell>
          <cell r="M6397">
            <v>0</v>
          </cell>
          <cell r="N6397">
            <v>94.488</v>
          </cell>
          <cell r="O6397">
            <v>0</v>
          </cell>
        </row>
        <row r="6398">
          <cell r="B6398">
            <v>40515</v>
          </cell>
          <cell r="C6398">
            <v>40513</v>
          </cell>
          <cell r="D6398">
            <v>171</v>
          </cell>
          <cell r="E6398">
            <v>45</v>
          </cell>
          <cell r="F6398" t="str">
            <v>BT 18 NOV 2011</v>
          </cell>
          <cell r="G6398">
            <v>1</v>
          </cell>
          <cell r="H6398" t="str">
            <v>Calyon</v>
          </cell>
          <cell r="I6398" t="str">
            <v xml:space="preserve">CREDIT AGRICOLE CIB                  </v>
          </cell>
          <cell r="J6398">
            <v>6.1</v>
          </cell>
          <cell r="K6398">
            <v>25000</v>
          </cell>
          <cell r="L6398">
            <v>25000</v>
          </cell>
          <cell r="M6398">
            <v>0</v>
          </cell>
          <cell r="N6398">
            <v>94.400999999999996</v>
          </cell>
          <cell r="O6398">
            <v>0</v>
          </cell>
        </row>
        <row r="6399">
          <cell r="B6399">
            <v>40515</v>
          </cell>
          <cell r="C6399">
            <v>40513</v>
          </cell>
          <cell r="D6399">
            <v>171</v>
          </cell>
          <cell r="E6399">
            <v>46</v>
          </cell>
          <cell r="F6399" t="str">
            <v>BT 18 NOV 2011</v>
          </cell>
          <cell r="G6399">
            <v>1</v>
          </cell>
          <cell r="H6399" t="str">
            <v>CREDIT SUISSE</v>
          </cell>
          <cell r="I6399" t="str">
            <v xml:space="preserve">CREDIT SUISSE SECURI                 </v>
          </cell>
          <cell r="J6399">
            <v>6.1</v>
          </cell>
          <cell r="K6399">
            <v>5000</v>
          </cell>
          <cell r="L6399">
            <v>5000</v>
          </cell>
          <cell r="M6399">
            <v>0</v>
          </cell>
          <cell r="N6399">
            <v>94.400999999999996</v>
          </cell>
          <cell r="O6399">
            <v>0</v>
          </cell>
        </row>
        <row r="6400">
          <cell r="B6400">
            <v>40515</v>
          </cell>
          <cell r="C6400">
            <v>40513</v>
          </cell>
          <cell r="D6400">
            <v>171</v>
          </cell>
          <cell r="E6400">
            <v>47</v>
          </cell>
          <cell r="F6400" t="str">
            <v>BT 18 NOV 2011</v>
          </cell>
          <cell r="G6400">
            <v>1</v>
          </cell>
          <cell r="H6400" t="str">
            <v>BBVA</v>
          </cell>
          <cell r="I6400" t="str">
            <v xml:space="preserve">BANCO BILBAO VIZCAYA                 </v>
          </cell>
          <cell r="J6400">
            <v>6.1</v>
          </cell>
          <cell r="K6400">
            <v>5000</v>
          </cell>
          <cell r="L6400">
            <v>5000</v>
          </cell>
          <cell r="M6400">
            <v>0</v>
          </cell>
          <cell r="N6400">
            <v>94.400999999999996</v>
          </cell>
          <cell r="O6400">
            <v>0</v>
          </cell>
        </row>
        <row r="6401">
          <cell r="B6401">
            <v>40515</v>
          </cell>
          <cell r="C6401">
            <v>40513</v>
          </cell>
          <cell r="D6401">
            <v>171</v>
          </cell>
          <cell r="E6401">
            <v>48</v>
          </cell>
          <cell r="F6401" t="str">
            <v>BT 18 NOV 2011</v>
          </cell>
          <cell r="G6401">
            <v>1</v>
          </cell>
          <cell r="H6401" t="str">
            <v>BNP-P</v>
          </cell>
          <cell r="I6401" t="str">
            <v xml:space="preserve">BNP PARIBAS                          </v>
          </cell>
          <cell r="J6401">
            <v>6.15</v>
          </cell>
          <cell r="K6401">
            <v>10000</v>
          </cell>
          <cell r="L6401">
            <v>10000</v>
          </cell>
          <cell r="M6401">
            <v>0</v>
          </cell>
          <cell r="N6401">
            <v>94.358000000000004</v>
          </cell>
          <cell r="O6401">
            <v>0</v>
          </cell>
        </row>
        <row r="6402">
          <cell r="B6402">
            <v>40515</v>
          </cell>
          <cell r="C6402">
            <v>40513</v>
          </cell>
          <cell r="D6402">
            <v>171</v>
          </cell>
          <cell r="E6402">
            <v>49</v>
          </cell>
          <cell r="F6402" t="str">
            <v>BT 18 NOV 2011</v>
          </cell>
          <cell r="G6402">
            <v>1</v>
          </cell>
          <cell r="H6402" t="str">
            <v>Citigroup</v>
          </cell>
          <cell r="I6402" t="str">
            <v xml:space="preserve">CITIGROUP GLOBAL MAR                 </v>
          </cell>
          <cell r="J6402">
            <v>6.2</v>
          </cell>
          <cell r="K6402">
            <v>25000</v>
          </cell>
          <cell r="L6402">
            <v>25000</v>
          </cell>
          <cell r="M6402">
            <v>0</v>
          </cell>
          <cell r="N6402">
            <v>94.314999999999998</v>
          </cell>
          <cell r="O6402">
            <v>0</v>
          </cell>
        </row>
        <row r="6403">
          <cell r="B6403">
            <v>40515</v>
          </cell>
          <cell r="C6403">
            <v>40513</v>
          </cell>
          <cell r="D6403">
            <v>171</v>
          </cell>
          <cell r="E6403">
            <v>50</v>
          </cell>
          <cell r="F6403" t="str">
            <v>BT 18 NOV 2011</v>
          </cell>
          <cell r="G6403">
            <v>1</v>
          </cell>
          <cell r="H6403" t="str">
            <v>BARCLAYS</v>
          </cell>
          <cell r="I6403" t="str">
            <v xml:space="preserve">BARCLAYS CAPITAL                     </v>
          </cell>
          <cell r="J6403">
            <v>6.5</v>
          </cell>
          <cell r="K6403">
            <v>25000</v>
          </cell>
          <cell r="L6403">
            <v>25000</v>
          </cell>
          <cell r="M6403">
            <v>0</v>
          </cell>
          <cell r="N6403">
            <v>94.055999999999997</v>
          </cell>
          <cell r="O6403">
            <v>0</v>
          </cell>
        </row>
        <row r="6404">
          <cell r="B6404">
            <v>40515</v>
          </cell>
          <cell r="C6404">
            <v>40513</v>
          </cell>
          <cell r="D6404">
            <v>171</v>
          </cell>
          <cell r="E6404">
            <v>51</v>
          </cell>
          <cell r="F6404" t="str">
            <v>BT 18 NOV 2011</v>
          </cell>
          <cell r="G6404">
            <v>1</v>
          </cell>
          <cell r="H6404" t="str">
            <v>GS</v>
          </cell>
          <cell r="I6404" t="str">
            <v xml:space="preserve">GOLDMAN SACHS INTERN                 </v>
          </cell>
          <cell r="J6404">
            <v>6.5</v>
          </cell>
          <cell r="K6404">
            <v>25000</v>
          </cell>
          <cell r="L6404">
            <v>25000</v>
          </cell>
          <cell r="M6404">
            <v>0</v>
          </cell>
          <cell r="N6404">
            <v>94.055999999999997</v>
          </cell>
          <cell r="O6404">
            <v>0</v>
          </cell>
        </row>
        <row r="6405">
          <cell r="B6405">
            <v>40515</v>
          </cell>
          <cell r="C6405">
            <v>40513</v>
          </cell>
          <cell r="D6405">
            <v>171</v>
          </cell>
          <cell r="E6405">
            <v>52</v>
          </cell>
          <cell r="F6405" t="str">
            <v>BT 18 NOV 2011</v>
          </cell>
          <cell r="G6405">
            <v>1</v>
          </cell>
          <cell r="H6405" t="str">
            <v>GS</v>
          </cell>
          <cell r="I6405" t="str">
            <v xml:space="preserve">GOLDMAN SACHS INTERN                 </v>
          </cell>
          <cell r="J6405">
            <v>7</v>
          </cell>
          <cell r="K6405">
            <v>25000</v>
          </cell>
          <cell r="L6405">
            <v>25000</v>
          </cell>
          <cell r="M6405">
            <v>0</v>
          </cell>
          <cell r="N6405">
            <v>93.628</v>
          </cell>
          <cell r="O6405">
            <v>0</v>
          </cell>
        </row>
        <row r="6406">
          <cell r="B6406">
            <v>40515</v>
          </cell>
          <cell r="C6406">
            <v>40513</v>
          </cell>
          <cell r="D6406">
            <v>171</v>
          </cell>
          <cell r="E6406">
            <v>53</v>
          </cell>
          <cell r="F6406" t="str">
            <v>BT 18 NOV 2011</v>
          </cell>
          <cell r="G6406">
            <v>2</v>
          </cell>
          <cell r="H6406" t="str">
            <v>BNP-P</v>
          </cell>
          <cell r="I6406" t="str">
            <v xml:space="preserve">BNP PARIBAS                          </v>
          </cell>
          <cell r="J6406">
            <v>5.4</v>
          </cell>
          <cell r="K6406">
            <v>4211</v>
          </cell>
          <cell r="L6406">
            <v>4211</v>
          </cell>
          <cell r="M6406">
            <v>4211</v>
          </cell>
          <cell r="N6406">
            <v>95.012</v>
          </cell>
          <cell r="O6406">
            <v>22739.4</v>
          </cell>
        </row>
        <row r="6407">
          <cell r="B6407">
            <v>40515</v>
          </cell>
          <cell r="C6407">
            <v>40513</v>
          </cell>
          <cell r="D6407">
            <v>171</v>
          </cell>
          <cell r="E6407">
            <v>54</v>
          </cell>
          <cell r="F6407" t="str">
            <v>BT 18 NOV 2011</v>
          </cell>
          <cell r="G6407">
            <v>2</v>
          </cell>
          <cell r="H6407" t="str">
            <v>DB</v>
          </cell>
          <cell r="I6407" t="str">
            <v xml:space="preserve">DEUTSCHE BANK AG                     </v>
          </cell>
          <cell r="J6407">
            <v>5.4</v>
          </cell>
          <cell r="K6407">
            <v>2854</v>
          </cell>
          <cell r="L6407">
            <v>2854</v>
          </cell>
          <cell r="M6407">
            <v>2854</v>
          </cell>
          <cell r="N6407">
            <v>95.012</v>
          </cell>
          <cell r="O6407">
            <v>15411.6</v>
          </cell>
        </row>
        <row r="6408">
          <cell r="B6408">
            <v>40515</v>
          </cell>
          <cell r="C6408">
            <v>40513</v>
          </cell>
          <cell r="D6408">
            <v>171</v>
          </cell>
          <cell r="E6408">
            <v>55</v>
          </cell>
          <cell r="F6408" t="str">
            <v>BT 18 NOV 2011</v>
          </cell>
          <cell r="G6408">
            <v>2</v>
          </cell>
          <cell r="H6408" t="str">
            <v>BARCLAYS</v>
          </cell>
          <cell r="I6408" t="str">
            <v xml:space="preserve">BARCLAYS CAPITAL                     </v>
          </cell>
          <cell r="J6408">
            <v>5.4</v>
          </cell>
          <cell r="K6408">
            <v>7626</v>
          </cell>
          <cell r="L6408">
            <v>7626</v>
          </cell>
          <cell r="M6408">
            <v>7626</v>
          </cell>
          <cell r="N6408">
            <v>95.012</v>
          </cell>
          <cell r="O6408">
            <v>41180.400000000001</v>
          </cell>
        </row>
        <row r="6409">
          <cell r="B6409">
            <v>40515</v>
          </cell>
          <cell r="C6409">
            <v>40513</v>
          </cell>
          <cell r="D6409">
            <v>171</v>
          </cell>
          <cell r="E6409">
            <v>56</v>
          </cell>
          <cell r="F6409" t="str">
            <v>BT 18 NOV 2011</v>
          </cell>
          <cell r="G6409">
            <v>2</v>
          </cell>
          <cell r="H6409" t="str">
            <v>JEF</v>
          </cell>
          <cell r="I6409" t="str">
            <v xml:space="preserve">JEFFERIES INTERNATIO                 </v>
          </cell>
          <cell r="J6409">
            <v>5.4</v>
          </cell>
          <cell r="K6409">
            <v>3156</v>
          </cell>
          <cell r="L6409">
            <v>3156</v>
          </cell>
          <cell r="M6409">
            <v>3156</v>
          </cell>
          <cell r="N6409">
            <v>95.012</v>
          </cell>
          <cell r="O6409">
            <v>17042.400000000001</v>
          </cell>
        </row>
        <row r="6410">
          <cell r="B6410">
            <v>40515</v>
          </cell>
          <cell r="C6410">
            <v>40513</v>
          </cell>
          <cell r="D6410">
            <v>171</v>
          </cell>
          <cell r="E6410">
            <v>57</v>
          </cell>
          <cell r="F6410" t="str">
            <v>BT 18 NOV 2011</v>
          </cell>
          <cell r="G6410">
            <v>2</v>
          </cell>
          <cell r="H6410" t="str">
            <v>BBVA</v>
          </cell>
          <cell r="I6410" t="str">
            <v xml:space="preserve">BANCO BILBAO VIZCAYA                 </v>
          </cell>
          <cell r="J6410">
            <v>5.4</v>
          </cell>
          <cell r="K6410">
            <v>2456</v>
          </cell>
          <cell r="L6410">
            <v>2456</v>
          </cell>
          <cell r="M6410">
            <v>2456</v>
          </cell>
          <cell r="N6410">
            <v>95.012</v>
          </cell>
          <cell r="O6410">
            <v>13262.400000000001</v>
          </cell>
        </row>
        <row r="6411">
          <cell r="B6411">
            <v>40515</v>
          </cell>
          <cell r="C6411">
            <v>40513</v>
          </cell>
          <cell r="D6411">
            <v>171</v>
          </cell>
          <cell r="E6411">
            <v>58</v>
          </cell>
          <cell r="F6411" t="str">
            <v>BT 18 NOV 2011</v>
          </cell>
          <cell r="G6411">
            <v>2</v>
          </cell>
          <cell r="H6411" t="str">
            <v>BES</v>
          </cell>
          <cell r="I6411" t="str">
            <v xml:space="preserve">BANCO ESPIRITO SANTO                 </v>
          </cell>
          <cell r="J6411">
            <v>5.4</v>
          </cell>
          <cell r="K6411">
            <v>8076</v>
          </cell>
          <cell r="L6411">
            <v>8076</v>
          </cell>
          <cell r="M6411">
            <v>8076</v>
          </cell>
          <cell r="N6411">
            <v>95.012</v>
          </cell>
          <cell r="O6411">
            <v>43610.400000000001</v>
          </cell>
        </row>
        <row r="6412">
          <cell r="B6412">
            <v>40515</v>
          </cell>
          <cell r="C6412">
            <v>40513</v>
          </cell>
          <cell r="D6412">
            <v>171</v>
          </cell>
          <cell r="E6412">
            <v>59</v>
          </cell>
          <cell r="F6412" t="str">
            <v>BT 18 NOV 2011</v>
          </cell>
          <cell r="G6412">
            <v>2</v>
          </cell>
          <cell r="H6412" t="str">
            <v>MBCPI</v>
          </cell>
          <cell r="I6412" t="str">
            <v xml:space="preserve">BANCO MILLENNIUM BCP                 </v>
          </cell>
          <cell r="J6412">
            <v>5.4</v>
          </cell>
          <cell r="K6412">
            <v>19000</v>
          </cell>
          <cell r="L6412">
            <v>19000</v>
          </cell>
          <cell r="M6412">
            <v>19000</v>
          </cell>
          <cell r="N6412">
            <v>95.012</v>
          </cell>
          <cell r="O6412">
            <v>102600</v>
          </cell>
        </row>
        <row r="6413">
          <cell r="B6413">
            <v>40515</v>
          </cell>
          <cell r="C6413">
            <v>40513</v>
          </cell>
          <cell r="D6413">
            <v>171</v>
          </cell>
          <cell r="E6413">
            <v>60</v>
          </cell>
          <cell r="F6413" t="str">
            <v>BT 18 NOV 2011</v>
          </cell>
          <cell r="G6413">
            <v>2</v>
          </cell>
          <cell r="H6413" t="str">
            <v>HSBC France</v>
          </cell>
          <cell r="I6413" t="str">
            <v xml:space="preserve">HSBC FRANCE                          </v>
          </cell>
          <cell r="J6413">
            <v>5.4</v>
          </cell>
          <cell r="K6413">
            <v>2800</v>
          </cell>
          <cell r="L6413">
            <v>2800</v>
          </cell>
          <cell r="M6413">
            <v>2800</v>
          </cell>
          <cell r="N6413">
            <v>95.012</v>
          </cell>
          <cell r="O6413">
            <v>15120.000000000002</v>
          </cell>
        </row>
        <row r="6414">
          <cell r="B6414">
            <v>40529</v>
          </cell>
          <cell r="C6414">
            <v>40527</v>
          </cell>
          <cell r="D6414">
            <v>172</v>
          </cell>
          <cell r="E6414">
            <v>1</v>
          </cell>
          <cell r="F6414" t="str">
            <v>BT 18 MAR 2011</v>
          </cell>
          <cell r="G6414">
            <v>1</v>
          </cell>
          <cell r="H6414" t="str">
            <v>BNP-P</v>
          </cell>
          <cell r="I6414" t="str">
            <v xml:space="preserve">BNP PARIBAS                          </v>
          </cell>
          <cell r="J6414">
            <v>3.2</v>
          </cell>
          <cell r="K6414">
            <v>10000</v>
          </cell>
          <cell r="L6414">
            <v>10000</v>
          </cell>
          <cell r="M6414">
            <v>10000</v>
          </cell>
          <cell r="N6414">
            <v>99.197999999999993</v>
          </cell>
          <cell r="O6414">
            <v>32000</v>
          </cell>
        </row>
        <row r="6415">
          <cell r="B6415">
            <v>40529</v>
          </cell>
          <cell r="C6415">
            <v>40527</v>
          </cell>
          <cell r="D6415">
            <v>172</v>
          </cell>
          <cell r="E6415">
            <v>2</v>
          </cell>
          <cell r="F6415" t="str">
            <v>BT 18 MAR 2011</v>
          </cell>
          <cell r="G6415">
            <v>1</v>
          </cell>
          <cell r="H6415" t="str">
            <v>BNP-P</v>
          </cell>
          <cell r="I6415" t="str">
            <v xml:space="preserve">BNP PARIBAS                          </v>
          </cell>
          <cell r="J6415">
            <v>3.29</v>
          </cell>
          <cell r="K6415">
            <v>10000</v>
          </cell>
          <cell r="L6415">
            <v>10000</v>
          </cell>
          <cell r="M6415">
            <v>10000</v>
          </cell>
          <cell r="N6415">
            <v>99.174999999999997</v>
          </cell>
          <cell r="O6415">
            <v>32900</v>
          </cell>
        </row>
        <row r="6416">
          <cell r="B6416">
            <v>40529</v>
          </cell>
          <cell r="C6416">
            <v>40527</v>
          </cell>
          <cell r="D6416">
            <v>172</v>
          </cell>
          <cell r="E6416">
            <v>3</v>
          </cell>
          <cell r="F6416" t="str">
            <v>BT 18 MAR 2011</v>
          </cell>
          <cell r="G6416">
            <v>1</v>
          </cell>
          <cell r="H6416" t="str">
            <v>GS</v>
          </cell>
          <cell r="I6416" t="str">
            <v xml:space="preserve">GOLDMAN SACHS INTERN                 </v>
          </cell>
          <cell r="J6416">
            <v>3.3</v>
          </cell>
          <cell r="K6416">
            <v>10000</v>
          </cell>
          <cell r="L6416">
            <v>10000</v>
          </cell>
          <cell r="M6416">
            <v>10000</v>
          </cell>
          <cell r="N6416">
            <v>99.173000000000002</v>
          </cell>
          <cell r="O6416">
            <v>33000</v>
          </cell>
        </row>
        <row r="6417">
          <cell r="B6417">
            <v>40529</v>
          </cell>
          <cell r="C6417">
            <v>40527</v>
          </cell>
          <cell r="D6417">
            <v>172</v>
          </cell>
          <cell r="E6417">
            <v>4</v>
          </cell>
          <cell r="F6417" t="str">
            <v>BT 18 MAR 2011</v>
          </cell>
          <cell r="G6417">
            <v>1</v>
          </cell>
          <cell r="H6417" t="str">
            <v>Calyon</v>
          </cell>
          <cell r="I6417" t="str">
            <v xml:space="preserve">CREDIT AGRICOLE CIB                  </v>
          </cell>
          <cell r="J6417">
            <v>3.34</v>
          </cell>
          <cell r="K6417">
            <v>25000</v>
          </cell>
          <cell r="L6417">
            <v>25000</v>
          </cell>
          <cell r="M6417">
            <v>25000</v>
          </cell>
          <cell r="N6417">
            <v>99.162999999999997</v>
          </cell>
          <cell r="O6417">
            <v>83500</v>
          </cell>
        </row>
        <row r="6418">
          <cell r="B6418">
            <v>40529</v>
          </cell>
          <cell r="C6418">
            <v>40527</v>
          </cell>
          <cell r="D6418">
            <v>172</v>
          </cell>
          <cell r="E6418">
            <v>5</v>
          </cell>
          <cell r="F6418" t="str">
            <v>BT 18 MAR 2011</v>
          </cell>
          <cell r="G6418">
            <v>1</v>
          </cell>
          <cell r="H6418" t="str">
            <v>SG</v>
          </cell>
          <cell r="I6418" t="str">
            <v xml:space="preserve">SOCIETE GENERALE                     </v>
          </cell>
          <cell r="J6418">
            <v>3.35</v>
          </cell>
          <cell r="K6418">
            <v>10000</v>
          </cell>
          <cell r="L6418">
            <v>10000</v>
          </cell>
          <cell r="M6418">
            <v>10000</v>
          </cell>
          <cell r="N6418">
            <v>99.16</v>
          </cell>
          <cell r="O6418">
            <v>33500</v>
          </cell>
        </row>
        <row r="6419">
          <cell r="B6419">
            <v>40529</v>
          </cell>
          <cell r="C6419">
            <v>40527</v>
          </cell>
          <cell r="D6419">
            <v>172</v>
          </cell>
          <cell r="E6419">
            <v>6</v>
          </cell>
          <cell r="F6419" t="str">
            <v>BT 18 MAR 2011</v>
          </cell>
          <cell r="G6419">
            <v>1</v>
          </cell>
          <cell r="H6419" t="str">
            <v>JEF</v>
          </cell>
          <cell r="I6419" t="str">
            <v xml:space="preserve">JEFFERIES INTERNATIO                 </v>
          </cell>
          <cell r="J6419">
            <v>3.35</v>
          </cell>
          <cell r="K6419">
            <v>10000</v>
          </cell>
          <cell r="L6419">
            <v>10000</v>
          </cell>
          <cell r="M6419">
            <v>10000</v>
          </cell>
          <cell r="N6419">
            <v>99.16</v>
          </cell>
          <cell r="O6419">
            <v>33500</v>
          </cell>
        </row>
        <row r="6420">
          <cell r="B6420">
            <v>40529</v>
          </cell>
          <cell r="C6420">
            <v>40527</v>
          </cell>
          <cell r="D6420">
            <v>172</v>
          </cell>
          <cell r="E6420">
            <v>7</v>
          </cell>
          <cell r="F6420" t="str">
            <v>BT 18 MAR 2011</v>
          </cell>
          <cell r="G6420">
            <v>1</v>
          </cell>
          <cell r="H6420" t="str">
            <v>HSBC France</v>
          </cell>
          <cell r="I6420" t="str">
            <v xml:space="preserve">HSBC FRANCE                          </v>
          </cell>
          <cell r="J6420">
            <v>3.35</v>
          </cell>
          <cell r="K6420">
            <v>10000</v>
          </cell>
          <cell r="L6420">
            <v>10000</v>
          </cell>
          <cell r="M6420">
            <v>10000</v>
          </cell>
          <cell r="N6420">
            <v>99.16</v>
          </cell>
          <cell r="O6420">
            <v>33500</v>
          </cell>
        </row>
        <row r="6421">
          <cell r="B6421">
            <v>40529</v>
          </cell>
          <cell r="C6421">
            <v>40527</v>
          </cell>
          <cell r="D6421">
            <v>172</v>
          </cell>
          <cell r="E6421">
            <v>8</v>
          </cell>
          <cell r="F6421" t="str">
            <v>BT 18 MAR 2011</v>
          </cell>
          <cell r="G6421">
            <v>1</v>
          </cell>
          <cell r="H6421" t="str">
            <v>GS</v>
          </cell>
          <cell r="I6421" t="str">
            <v xml:space="preserve">GOLDMAN SACHS INTERN                 </v>
          </cell>
          <cell r="J6421">
            <v>3.35</v>
          </cell>
          <cell r="K6421">
            <v>10000</v>
          </cell>
          <cell r="L6421">
            <v>10000</v>
          </cell>
          <cell r="M6421">
            <v>10000</v>
          </cell>
          <cell r="N6421">
            <v>99.16</v>
          </cell>
          <cell r="O6421">
            <v>33500</v>
          </cell>
        </row>
        <row r="6422">
          <cell r="B6422">
            <v>40529</v>
          </cell>
          <cell r="C6422">
            <v>40527</v>
          </cell>
          <cell r="D6422">
            <v>172</v>
          </cell>
          <cell r="E6422">
            <v>9</v>
          </cell>
          <cell r="F6422" t="str">
            <v>BT 18 MAR 2011</v>
          </cell>
          <cell r="G6422">
            <v>1</v>
          </cell>
          <cell r="H6422" t="str">
            <v>BARCLAYS</v>
          </cell>
          <cell r="I6422" t="str">
            <v xml:space="preserve">BARCLAYS CAPITAL                     </v>
          </cell>
          <cell r="J6422">
            <v>3.37</v>
          </cell>
          <cell r="K6422">
            <v>45000</v>
          </cell>
          <cell r="L6422">
            <v>45000</v>
          </cell>
          <cell r="M6422">
            <v>45000</v>
          </cell>
          <cell r="N6422">
            <v>99.155000000000001</v>
          </cell>
          <cell r="O6422">
            <v>151650</v>
          </cell>
        </row>
        <row r="6423">
          <cell r="B6423">
            <v>40529</v>
          </cell>
          <cell r="C6423">
            <v>40527</v>
          </cell>
          <cell r="D6423">
            <v>172</v>
          </cell>
          <cell r="E6423">
            <v>10</v>
          </cell>
          <cell r="F6423" t="str">
            <v>BT 18 MAR 2011</v>
          </cell>
          <cell r="G6423">
            <v>1</v>
          </cell>
          <cell r="H6423" t="str">
            <v>CREDIT SUISSE</v>
          </cell>
          <cell r="I6423" t="str">
            <v xml:space="preserve">CREDIT SUISSE SECURI                 </v>
          </cell>
          <cell r="J6423">
            <v>3.39</v>
          </cell>
          <cell r="K6423">
            <v>15000</v>
          </cell>
          <cell r="L6423">
            <v>15000</v>
          </cell>
          <cell r="M6423">
            <v>15000</v>
          </cell>
          <cell r="N6423">
            <v>99.15</v>
          </cell>
          <cell r="O6423">
            <v>50850</v>
          </cell>
        </row>
        <row r="6424">
          <cell r="B6424">
            <v>40529</v>
          </cell>
          <cell r="C6424">
            <v>40527</v>
          </cell>
          <cell r="D6424">
            <v>172</v>
          </cell>
          <cell r="E6424">
            <v>11</v>
          </cell>
          <cell r="F6424" t="str">
            <v>BT 18 MAR 2011</v>
          </cell>
          <cell r="G6424">
            <v>1</v>
          </cell>
          <cell r="H6424" t="str">
            <v>Calyon</v>
          </cell>
          <cell r="I6424" t="str">
            <v xml:space="preserve">CREDIT AGRICOLE CIB                  </v>
          </cell>
          <cell r="J6424">
            <v>3.39</v>
          </cell>
          <cell r="K6424">
            <v>25000</v>
          </cell>
          <cell r="L6424">
            <v>25000</v>
          </cell>
          <cell r="M6424">
            <v>25000</v>
          </cell>
          <cell r="N6424">
            <v>99.15</v>
          </cell>
          <cell r="O6424">
            <v>84750</v>
          </cell>
        </row>
        <row r="6425">
          <cell r="B6425">
            <v>40529</v>
          </cell>
          <cell r="C6425">
            <v>40527</v>
          </cell>
          <cell r="D6425">
            <v>172</v>
          </cell>
          <cell r="E6425">
            <v>12</v>
          </cell>
          <cell r="F6425" t="str">
            <v>BT 18 MAR 2011</v>
          </cell>
          <cell r="G6425">
            <v>1</v>
          </cell>
          <cell r="H6425" t="str">
            <v>Citigroup</v>
          </cell>
          <cell r="I6425" t="str">
            <v xml:space="preserve">CITIGROUP GLOBAL MAR                 </v>
          </cell>
          <cell r="J6425">
            <v>3.39</v>
          </cell>
          <cell r="K6425">
            <v>35000</v>
          </cell>
          <cell r="L6425">
            <v>35000</v>
          </cell>
          <cell r="M6425">
            <v>35000</v>
          </cell>
          <cell r="N6425">
            <v>99.15</v>
          </cell>
          <cell r="O6425">
            <v>118650</v>
          </cell>
        </row>
        <row r="6426">
          <cell r="B6426">
            <v>40529</v>
          </cell>
          <cell r="C6426">
            <v>40527</v>
          </cell>
          <cell r="D6426">
            <v>172</v>
          </cell>
          <cell r="E6426">
            <v>13</v>
          </cell>
          <cell r="F6426" t="str">
            <v>BT 18 MAR 2011</v>
          </cell>
          <cell r="G6426">
            <v>1</v>
          </cell>
          <cell r="H6426" t="str">
            <v>HSBC France</v>
          </cell>
          <cell r="I6426" t="str">
            <v xml:space="preserve">HSBC FRANCE                          </v>
          </cell>
          <cell r="J6426">
            <v>3.4</v>
          </cell>
          <cell r="K6426">
            <v>15000</v>
          </cell>
          <cell r="L6426">
            <v>15000</v>
          </cell>
          <cell r="M6426">
            <v>15000</v>
          </cell>
          <cell r="N6426">
            <v>99.147999999999996</v>
          </cell>
          <cell r="O6426">
            <v>51000</v>
          </cell>
        </row>
        <row r="6427">
          <cell r="B6427">
            <v>40529</v>
          </cell>
          <cell r="C6427">
            <v>40527</v>
          </cell>
          <cell r="D6427">
            <v>172</v>
          </cell>
          <cell r="E6427">
            <v>14</v>
          </cell>
          <cell r="F6427" t="str">
            <v>BT 18 MAR 2011</v>
          </cell>
          <cell r="G6427">
            <v>1</v>
          </cell>
          <cell r="H6427" t="str">
            <v>GS</v>
          </cell>
          <cell r="I6427" t="str">
            <v xml:space="preserve">GOLDMAN SACHS INTERN                 </v>
          </cell>
          <cell r="J6427">
            <v>3.4</v>
          </cell>
          <cell r="K6427">
            <v>10000</v>
          </cell>
          <cell r="L6427">
            <v>10000</v>
          </cell>
          <cell r="M6427">
            <v>10000</v>
          </cell>
          <cell r="N6427">
            <v>99.147999999999996</v>
          </cell>
          <cell r="O6427">
            <v>34000</v>
          </cell>
        </row>
        <row r="6428">
          <cell r="B6428">
            <v>40529</v>
          </cell>
          <cell r="C6428">
            <v>40527</v>
          </cell>
          <cell r="D6428">
            <v>172</v>
          </cell>
          <cell r="E6428">
            <v>15</v>
          </cell>
          <cell r="F6428" t="str">
            <v>BT 18 MAR 2011</v>
          </cell>
          <cell r="G6428">
            <v>1</v>
          </cell>
          <cell r="H6428" t="str">
            <v>DB</v>
          </cell>
          <cell r="I6428" t="str">
            <v xml:space="preserve">DEUTSCHE BANK AG                     </v>
          </cell>
          <cell r="J6428">
            <v>3.4</v>
          </cell>
          <cell r="K6428">
            <v>10000</v>
          </cell>
          <cell r="L6428">
            <v>10000</v>
          </cell>
          <cell r="M6428">
            <v>10000</v>
          </cell>
          <cell r="N6428">
            <v>99.147999999999996</v>
          </cell>
          <cell r="O6428">
            <v>34000</v>
          </cell>
        </row>
        <row r="6429">
          <cell r="B6429">
            <v>40529</v>
          </cell>
          <cell r="C6429">
            <v>40527</v>
          </cell>
          <cell r="D6429">
            <v>172</v>
          </cell>
          <cell r="E6429">
            <v>16</v>
          </cell>
          <cell r="F6429" t="str">
            <v>BT 18 MAR 2011</v>
          </cell>
          <cell r="G6429">
            <v>1</v>
          </cell>
          <cell r="H6429" t="str">
            <v>MBCPI</v>
          </cell>
          <cell r="I6429" t="str">
            <v xml:space="preserve">BANCO MILLENNIUM BCP                 </v>
          </cell>
          <cell r="J6429">
            <v>3.4089999999999998</v>
          </cell>
          <cell r="K6429">
            <v>50000</v>
          </cell>
          <cell r="L6429">
            <v>50000</v>
          </cell>
          <cell r="M6429">
            <v>50000</v>
          </cell>
          <cell r="N6429">
            <v>99.146000000000001</v>
          </cell>
          <cell r="O6429">
            <v>170450</v>
          </cell>
        </row>
        <row r="6430">
          <cell r="B6430">
            <v>40529</v>
          </cell>
          <cell r="C6430">
            <v>40527</v>
          </cell>
          <cell r="D6430">
            <v>172</v>
          </cell>
          <cell r="E6430">
            <v>17</v>
          </cell>
          <cell r="F6430" t="str">
            <v>BT 18 MAR 2011</v>
          </cell>
          <cell r="G6430">
            <v>1</v>
          </cell>
          <cell r="H6430" t="str">
            <v>BARCLAYS</v>
          </cell>
          <cell r="I6430" t="str">
            <v xml:space="preserve">BARCLAYS CAPITAL                     </v>
          </cell>
          <cell r="J6430">
            <v>3.41</v>
          </cell>
          <cell r="K6430">
            <v>20000</v>
          </cell>
          <cell r="L6430">
            <v>20000</v>
          </cell>
          <cell r="M6430">
            <v>20000</v>
          </cell>
          <cell r="N6430">
            <v>99.144999999999996</v>
          </cell>
          <cell r="O6430">
            <v>68200</v>
          </cell>
        </row>
        <row r="6431">
          <cell r="B6431">
            <v>40529</v>
          </cell>
          <cell r="C6431">
            <v>40527</v>
          </cell>
          <cell r="D6431">
            <v>172</v>
          </cell>
          <cell r="E6431">
            <v>18</v>
          </cell>
          <cell r="F6431" t="str">
            <v>BT 18 MAR 2011</v>
          </cell>
          <cell r="G6431">
            <v>1</v>
          </cell>
          <cell r="H6431" t="str">
            <v>MBCPI</v>
          </cell>
          <cell r="I6431" t="str">
            <v xml:space="preserve">BANCO MILLENNIUM BCP                 </v>
          </cell>
          <cell r="J6431">
            <v>3.4369999999999998</v>
          </cell>
          <cell r="K6431">
            <v>50000</v>
          </cell>
          <cell r="L6431">
            <v>50000</v>
          </cell>
          <cell r="M6431">
            <v>50000</v>
          </cell>
          <cell r="N6431">
            <v>99.138999999999996</v>
          </cell>
          <cell r="O6431">
            <v>171850</v>
          </cell>
        </row>
        <row r="6432">
          <cell r="B6432">
            <v>40529</v>
          </cell>
          <cell r="C6432">
            <v>40527</v>
          </cell>
          <cell r="D6432">
            <v>172</v>
          </cell>
          <cell r="E6432">
            <v>19</v>
          </cell>
          <cell r="F6432" t="str">
            <v>BT 18 MAR 2011</v>
          </cell>
          <cell r="G6432">
            <v>1</v>
          </cell>
          <cell r="H6432" t="str">
            <v>SG</v>
          </cell>
          <cell r="I6432" t="str">
            <v xml:space="preserve">SOCIETE GENERALE                     </v>
          </cell>
          <cell r="J6432">
            <v>3.44</v>
          </cell>
          <cell r="K6432">
            <v>15000</v>
          </cell>
          <cell r="L6432">
            <v>15000</v>
          </cell>
          <cell r="M6432">
            <v>15000</v>
          </cell>
          <cell r="N6432">
            <v>99.138000000000005</v>
          </cell>
          <cell r="O6432">
            <v>51600</v>
          </cell>
        </row>
        <row r="6433">
          <cell r="B6433">
            <v>40529</v>
          </cell>
          <cell r="C6433">
            <v>40527</v>
          </cell>
          <cell r="D6433">
            <v>172</v>
          </cell>
          <cell r="E6433">
            <v>20</v>
          </cell>
          <cell r="F6433" t="str">
            <v>BT 18 MAR 2011</v>
          </cell>
          <cell r="G6433">
            <v>1</v>
          </cell>
          <cell r="H6433" t="str">
            <v>RBS</v>
          </cell>
          <cell r="I6433" t="str">
            <v xml:space="preserve">ROYAL BANK OF SCOTLA                 </v>
          </cell>
          <cell r="J6433">
            <v>3.45</v>
          </cell>
          <cell r="K6433">
            <v>40000</v>
          </cell>
          <cell r="L6433">
            <v>40000</v>
          </cell>
          <cell r="M6433">
            <v>40000</v>
          </cell>
          <cell r="N6433">
            <v>99.135000000000005</v>
          </cell>
          <cell r="O6433">
            <v>138000</v>
          </cell>
        </row>
        <row r="6434">
          <cell r="B6434">
            <v>40529</v>
          </cell>
          <cell r="C6434">
            <v>40527</v>
          </cell>
          <cell r="D6434">
            <v>172</v>
          </cell>
          <cell r="E6434">
            <v>21</v>
          </cell>
          <cell r="F6434" t="str">
            <v>BT 18 MAR 2011</v>
          </cell>
          <cell r="G6434">
            <v>1</v>
          </cell>
          <cell r="H6434" t="str">
            <v>HSBC France</v>
          </cell>
          <cell r="I6434" t="str">
            <v xml:space="preserve">HSBC FRANCE                          </v>
          </cell>
          <cell r="J6434">
            <v>3.45</v>
          </cell>
          <cell r="K6434">
            <v>15000</v>
          </cell>
          <cell r="L6434">
            <v>15000</v>
          </cell>
          <cell r="M6434">
            <v>15000</v>
          </cell>
          <cell r="N6434">
            <v>99.135000000000005</v>
          </cell>
          <cell r="O6434">
            <v>51750</v>
          </cell>
        </row>
        <row r="6435">
          <cell r="B6435">
            <v>40529</v>
          </cell>
          <cell r="C6435">
            <v>40527</v>
          </cell>
          <cell r="D6435">
            <v>172</v>
          </cell>
          <cell r="E6435">
            <v>22</v>
          </cell>
          <cell r="F6435" t="str">
            <v>BT 18 MAR 2011</v>
          </cell>
          <cell r="G6435">
            <v>1</v>
          </cell>
          <cell r="H6435" t="str">
            <v>DB</v>
          </cell>
          <cell r="I6435" t="str">
            <v xml:space="preserve">DEUTSCHE BANK AG                     </v>
          </cell>
          <cell r="J6435">
            <v>3.45</v>
          </cell>
          <cell r="K6435">
            <v>10000</v>
          </cell>
          <cell r="L6435">
            <v>10000</v>
          </cell>
          <cell r="M6435">
            <v>10000</v>
          </cell>
          <cell r="N6435">
            <v>99.135000000000005</v>
          </cell>
          <cell r="O6435">
            <v>34500</v>
          </cell>
        </row>
        <row r="6436">
          <cell r="B6436">
            <v>40529</v>
          </cell>
          <cell r="C6436">
            <v>40527</v>
          </cell>
          <cell r="D6436">
            <v>172</v>
          </cell>
          <cell r="E6436">
            <v>23</v>
          </cell>
          <cell r="F6436" t="str">
            <v>BT 18 MAR 2011</v>
          </cell>
          <cell r="G6436">
            <v>1</v>
          </cell>
          <cell r="H6436" t="str">
            <v>CREDIT SUISSE</v>
          </cell>
          <cell r="I6436" t="str">
            <v xml:space="preserve">CREDIT SUISSE SECURI                 </v>
          </cell>
          <cell r="J6436">
            <v>3.49</v>
          </cell>
          <cell r="K6436">
            <v>10000</v>
          </cell>
          <cell r="L6436">
            <v>10000</v>
          </cell>
          <cell r="M6436">
            <v>10000</v>
          </cell>
          <cell r="N6436">
            <v>99.126000000000005</v>
          </cell>
          <cell r="O6436">
            <v>34900</v>
          </cell>
        </row>
        <row r="6437">
          <cell r="B6437">
            <v>40529</v>
          </cell>
          <cell r="C6437">
            <v>40527</v>
          </cell>
          <cell r="D6437">
            <v>172</v>
          </cell>
          <cell r="E6437">
            <v>24</v>
          </cell>
          <cell r="F6437" t="str">
            <v>BT 18 MAR 2011</v>
          </cell>
          <cell r="G6437">
            <v>1</v>
          </cell>
          <cell r="H6437" t="str">
            <v>BES</v>
          </cell>
          <cell r="I6437" t="str">
            <v xml:space="preserve">BANCO ESPIRITO SANTO                 </v>
          </cell>
          <cell r="J6437">
            <v>3.4929999999999999</v>
          </cell>
          <cell r="K6437">
            <v>10000</v>
          </cell>
          <cell r="L6437">
            <v>10000</v>
          </cell>
          <cell r="M6437">
            <v>10000</v>
          </cell>
          <cell r="N6437">
            <v>99.125</v>
          </cell>
          <cell r="O6437">
            <v>34930</v>
          </cell>
        </row>
        <row r="6438">
          <cell r="B6438">
            <v>40529</v>
          </cell>
          <cell r="C6438">
            <v>40527</v>
          </cell>
          <cell r="D6438">
            <v>172</v>
          </cell>
          <cell r="E6438">
            <v>25</v>
          </cell>
          <cell r="F6438" t="str">
            <v>BT 18 MAR 2011</v>
          </cell>
          <cell r="G6438">
            <v>1</v>
          </cell>
          <cell r="H6438" t="str">
            <v>BES</v>
          </cell>
          <cell r="I6438" t="str">
            <v xml:space="preserve">BANCO ESPIRITO SANTO                 </v>
          </cell>
          <cell r="J6438">
            <v>3.4950000000000001</v>
          </cell>
          <cell r="K6438">
            <v>20000</v>
          </cell>
          <cell r="L6438">
            <v>20000</v>
          </cell>
          <cell r="M6438">
            <v>20000</v>
          </cell>
          <cell r="N6438">
            <v>99.123999999999995</v>
          </cell>
          <cell r="O6438">
            <v>69900</v>
          </cell>
        </row>
        <row r="6439">
          <cell r="B6439">
            <v>40529</v>
          </cell>
          <cell r="C6439">
            <v>40527</v>
          </cell>
          <cell r="D6439">
            <v>172</v>
          </cell>
          <cell r="E6439">
            <v>26</v>
          </cell>
          <cell r="F6439" t="str">
            <v>BT 18 MAR 2011</v>
          </cell>
          <cell r="G6439">
            <v>1</v>
          </cell>
          <cell r="H6439" t="str">
            <v>BES</v>
          </cell>
          <cell r="I6439" t="str">
            <v xml:space="preserve">BANCO ESPIRITO SANTO                 </v>
          </cell>
          <cell r="J6439">
            <v>3.4969999999999999</v>
          </cell>
          <cell r="K6439">
            <v>30000</v>
          </cell>
          <cell r="L6439">
            <v>30000</v>
          </cell>
          <cell r="M6439">
            <v>10000</v>
          </cell>
          <cell r="N6439">
            <v>99.123999999999995</v>
          </cell>
          <cell r="O6439">
            <v>34970</v>
          </cell>
        </row>
        <row r="6440">
          <cell r="B6440">
            <v>40529</v>
          </cell>
          <cell r="C6440">
            <v>40527</v>
          </cell>
          <cell r="D6440">
            <v>172</v>
          </cell>
          <cell r="E6440">
            <v>27</v>
          </cell>
          <cell r="F6440" t="str">
            <v>BT 18 MAR 2011</v>
          </cell>
          <cell r="G6440">
            <v>1</v>
          </cell>
          <cell r="H6440" t="str">
            <v>HSBC France</v>
          </cell>
          <cell r="I6440" t="str">
            <v xml:space="preserve">HSBC FRANCE                          </v>
          </cell>
          <cell r="J6440">
            <v>3.5</v>
          </cell>
          <cell r="K6440">
            <v>15000</v>
          </cell>
          <cell r="L6440">
            <v>15000</v>
          </cell>
          <cell r="M6440">
            <v>0</v>
          </cell>
          <cell r="N6440">
            <v>99.123000000000005</v>
          </cell>
          <cell r="O6440">
            <v>0</v>
          </cell>
        </row>
        <row r="6441">
          <cell r="B6441">
            <v>40529</v>
          </cell>
          <cell r="C6441">
            <v>40527</v>
          </cell>
          <cell r="D6441">
            <v>172</v>
          </cell>
          <cell r="E6441">
            <v>28</v>
          </cell>
          <cell r="F6441" t="str">
            <v>BT 18 MAR 2011</v>
          </cell>
          <cell r="G6441">
            <v>1</v>
          </cell>
          <cell r="H6441" t="str">
            <v>DB</v>
          </cell>
          <cell r="I6441" t="str">
            <v xml:space="preserve">DEUTSCHE BANK AG                     </v>
          </cell>
          <cell r="J6441">
            <v>3.5</v>
          </cell>
          <cell r="K6441">
            <v>10000</v>
          </cell>
          <cell r="L6441">
            <v>10000</v>
          </cell>
          <cell r="M6441">
            <v>0</v>
          </cell>
          <cell r="N6441">
            <v>99.123000000000005</v>
          </cell>
          <cell r="O6441">
            <v>0</v>
          </cell>
        </row>
        <row r="6442">
          <cell r="B6442">
            <v>40529</v>
          </cell>
          <cell r="C6442">
            <v>40527</v>
          </cell>
          <cell r="D6442">
            <v>172</v>
          </cell>
          <cell r="E6442">
            <v>29</v>
          </cell>
          <cell r="F6442" t="str">
            <v>BT 18 MAR 2011</v>
          </cell>
          <cell r="G6442">
            <v>1</v>
          </cell>
          <cell r="H6442" t="str">
            <v>BNP-P</v>
          </cell>
          <cell r="I6442" t="str">
            <v xml:space="preserve">BNP PARIBAS                          </v>
          </cell>
          <cell r="J6442">
            <v>3.5</v>
          </cell>
          <cell r="K6442">
            <v>10000</v>
          </cell>
          <cell r="L6442">
            <v>10000</v>
          </cell>
          <cell r="M6442">
            <v>0</v>
          </cell>
          <cell r="N6442">
            <v>99.123000000000005</v>
          </cell>
          <cell r="O6442">
            <v>0</v>
          </cell>
        </row>
        <row r="6443">
          <cell r="B6443">
            <v>40529</v>
          </cell>
          <cell r="C6443">
            <v>40527</v>
          </cell>
          <cell r="D6443">
            <v>172</v>
          </cell>
          <cell r="E6443">
            <v>30</v>
          </cell>
          <cell r="F6443" t="str">
            <v>BT 18 MAR 2011</v>
          </cell>
          <cell r="G6443">
            <v>1</v>
          </cell>
          <cell r="H6443" t="str">
            <v>BES</v>
          </cell>
          <cell r="I6443" t="str">
            <v xml:space="preserve">BANCO ESPIRITO SANTO                 </v>
          </cell>
          <cell r="J6443">
            <v>3.5</v>
          </cell>
          <cell r="K6443">
            <v>40000</v>
          </cell>
          <cell r="L6443">
            <v>40000</v>
          </cell>
          <cell r="M6443">
            <v>0</v>
          </cell>
          <cell r="N6443">
            <v>99.123000000000005</v>
          </cell>
          <cell r="O6443">
            <v>0</v>
          </cell>
        </row>
        <row r="6444">
          <cell r="B6444">
            <v>40529</v>
          </cell>
          <cell r="C6444">
            <v>40527</v>
          </cell>
          <cell r="D6444">
            <v>172</v>
          </cell>
          <cell r="E6444">
            <v>31</v>
          </cell>
          <cell r="F6444" t="str">
            <v>BT 18 MAR 2011</v>
          </cell>
          <cell r="G6444">
            <v>1</v>
          </cell>
          <cell r="H6444" t="str">
            <v>MBCPI</v>
          </cell>
          <cell r="I6444" t="str">
            <v xml:space="preserve">BANCO MILLENNIUM BCP                 </v>
          </cell>
          <cell r="J6444">
            <v>3.5259999999999998</v>
          </cell>
          <cell r="K6444">
            <v>50000</v>
          </cell>
          <cell r="L6444">
            <v>50000</v>
          </cell>
          <cell r="M6444">
            <v>0</v>
          </cell>
          <cell r="N6444">
            <v>99.117000000000004</v>
          </cell>
          <cell r="O6444">
            <v>0</v>
          </cell>
        </row>
        <row r="6445">
          <cell r="B6445">
            <v>40529</v>
          </cell>
          <cell r="C6445">
            <v>40527</v>
          </cell>
          <cell r="D6445">
            <v>172</v>
          </cell>
          <cell r="E6445">
            <v>32</v>
          </cell>
          <cell r="F6445" t="str">
            <v>BT 18 MAR 2011</v>
          </cell>
          <cell r="G6445">
            <v>1</v>
          </cell>
          <cell r="H6445" t="str">
            <v>DB</v>
          </cell>
          <cell r="I6445" t="str">
            <v xml:space="preserve">DEUTSCHE BANK AG                     </v>
          </cell>
          <cell r="J6445">
            <v>3.55</v>
          </cell>
          <cell r="K6445">
            <v>5000</v>
          </cell>
          <cell r="L6445">
            <v>5000</v>
          </cell>
          <cell r="M6445">
            <v>0</v>
          </cell>
          <cell r="N6445">
            <v>99.111000000000004</v>
          </cell>
          <cell r="O6445">
            <v>0</v>
          </cell>
        </row>
        <row r="6446">
          <cell r="B6446">
            <v>40529</v>
          </cell>
          <cell r="C6446">
            <v>40527</v>
          </cell>
          <cell r="D6446">
            <v>172</v>
          </cell>
          <cell r="E6446">
            <v>33</v>
          </cell>
          <cell r="F6446" t="str">
            <v>BT 18 MAR 2011</v>
          </cell>
          <cell r="G6446">
            <v>1</v>
          </cell>
          <cell r="H6446" t="str">
            <v>CGD</v>
          </cell>
          <cell r="I6446" t="str">
            <v xml:space="preserve">CAIXA GERAL DE DEPOS                 </v>
          </cell>
          <cell r="J6446">
            <v>3.55</v>
          </cell>
          <cell r="K6446">
            <v>5000</v>
          </cell>
          <cell r="L6446">
            <v>5000</v>
          </cell>
          <cell r="M6446">
            <v>0</v>
          </cell>
          <cell r="N6446">
            <v>99.111000000000004</v>
          </cell>
          <cell r="O6446">
            <v>0</v>
          </cell>
        </row>
        <row r="6447">
          <cell r="B6447">
            <v>40529</v>
          </cell>
          <cell r="C6447">
            <v>40527</v>
          </cell>
          <cell r="D6447">
            <v>172</v>
          </cell>
          <cell r="E6447">
            <v>34</v>
          </cell>
          <cell r="F6447" t="str">
            <v>BT 18 MAR 2011</v>
          </cell>
          <cell r="G6447">
            <v>1</v>
          </cell>
          <cell r="H6447" t="str">
            <v>CGD</v>
          </cell>
          <cell r="I6447" t="str">
            <v xml:space="preserve">CAIXA GERAL DE DEPOS                 </v>
          </cell>
          <cell r="J6447">
            <v>3.5550000000000002</v>
          </cell>
          <cell r="K6447">
            <v>20000</v>
          </cell>
          <cell r="L6447">
            <v>20000</v>
          </cell>
          <cell r="M6447">
            <v>0</v>
          </cell>
          <cell r="N6447">
            <v>99.108999999999995</v>
          </cell>
          <cell r="O6447">
            <v>0</v>
          </cell>
        </row>
        <row r="6448">
          <cell r="B6448">
            <v>40529</v>
          </cell>
          <cell r="C6448">
            <v>40527</v>
          </cell>
          <cell r="D6448">
            <v>172</v>
          </cell>
          <cell r="E6448">
            <v>35</v>
          </cell>
          <cell r="F6448" t="str">
            <v>BT 18 MAR 2011</v>
          </cell>
          <cell r="G6448">
            <v>1</v>
          </cell>
          <cell r="H6448" t="str">
            <v>CGD</v>
          </cell>
          <cell r="I6448" t="str">
            <v xml:space="preserve">CAIXA GERAL DE DEPOS                 </v>
          </cell>
          <cell r="J6448">
            <v>3.57</v>
          </cell>
          <cell r="K6448">
            <v>30000</v>
          </cell>
          <cell r="L6448">
            <v>30000</v>
          </cell>
          <cell r="M6448">
            <v>0</v>
          </cell>
          <cell r="N6448">
            <v>99.105999999999995</v>
          </cell>
          <cell r="O6448">
            <v>0</v>
          </cell>
        </row>
        <row r="6449">
          <cell r="B6449">
            <v>40529</v>
          </cell>
          <cell r="C6449">
            <v>40527</v>
          </cell>
          <cell r="D6449">
            <v>172</v>
          </cell>
          <cell r="E6449">
            <v>36</v>
          </cell>
          <cell r="F6449" t="str">
            <v>BT 18 MAR 2011</v>
          </cell>
          <cell r="G6449">
            <v>1</v>
          </cell>
          <cell r="H6449" t="str">
            <v>HSBC France</v>
          </cell>
          <cell r="I6449" t="str">
            <v xml:space="preserve">HSBC FRANCE                          </v>
          </cell>
          <cell r="J6449">
            <v>3.6</v>
          </cell>
          <cell r="K6449">
            <v>15000</v>
          </cell>
          <cell r="L6449">
            <v>15000</v>
          </cell>
          <cell r="M6449">
            <v>0</v>
          </cell>
          <cell r="N6449">
            <v>99.097999999999999</v>
          </cell>
          <cell r="O6449">
            <v>0</v>
          </cell>
        </row>
        <row r="6450">
          <cell r="B6450">
            <v>40529</v>
          </cell>
          <cell r="C6450">
            <v>40527</v>
          </cell>
          <cell r="D6450">
            <v>172</v>
          </cell>
          <cell r="E6450">
            <v>37</v>
          </cell>
          <cell r="F6450" t="str">
            <v>BT 18 MAR 2011</v>
          </cell>
          <cell r="G6450">
            <v>1</v>
          </cell>
          <cell r="H6450" t="str">
            <v>DB</v>
          </cell>
          <cell r="I6450" t="str">
            <v xml:space="preserve">DEUTSCHE BANK AG                     </v>
          </cell>
          <cell r="J6450">
            <v>3.6</v>
          </cell>
          <cell r="K6450">
            <v>10000</v>
          </cell>
          <cell r="L6450">
            <v>10000</v>
          </cell>
          <cell r="M6450">
            <v>0</v>
          </cell>
          <cell r="N6450">
            <v>99.097999999999999</v>
          </cell>
          <cell r="O6450">
            <v>0</v>
          </cell>
        </row>
        <row r="6451">
          <cell r="B6451">
            <v>40529</v>
          </cell>
          <cell r="C6451">
            <v>40527</v>
          </cell>
          <cell r="D6451">
            <v>172</v>
          </cell>
          <cell r="E6451">
            <v>38</v>
          </cell>
          <cell r="F6451" t="str">
            <v>BT 18 MAR 2011</v>
          </cell>
          <cell r="G6451">
            <v>1</v>
          </cell>
          <cell r="H6451" t="str">
            <v>BNP-P</v>
          </cell>
          <cell r="I6451" t="str">
            <v xml:space="preserve">BNP PARIBAS                          </v>
          </cell>
          <cell r="J6451">
            <v>3.6</v>
          </cell>
          <cell r="K6451">
            <v>10000</v>
          </cell>
          <cell r="L6451">
            <v>10000</v>
          </cell>
          <cell r="M6451">
            <v>0</v>
          </cell>
          <cell r="N6451">
            <v>99.097999999999999</v>
          </cell>
          <cell r="O6451">
            <v>0</v>
          </cell>
        </row>
        <row r="6452">
          <cell r="B6452">
            <v>40529</v>
          </cell>
          <cell r="C6452">
            <v>40527</v>
          </cell>
          <cell r="D6452">
            <v>172</v>
          </cell>
          <cell r="E6452">
            <v>39</v>
          </cell>
          <cell r="F6452" t="str">
            <v>BT 18 MAR 2011</v>
          </cell>
          <cell r="G6452">
            <v>1</v>
          </cell>
          <cell r="H6452" t="str">
            <v>CREDIT SUISSE</v>
          </cell>
          <cell r="I6452" t="str">
            <v xml:space="preserve">CREDIT SUISSE SECURI                 </v>
          </cell>
          <cell r="J6452">
            <v>3.62</v>
          </cell>
          <cell r="K6452">
            <v>5000</v>
          </cell>
          <cell r="L6452">
            <v>5000</v>
          </cell>
          <cell r="M6452">
            <v>0</v>
          </cell>
          <cell r="N6452">
            <v>99.093000000000004</v>
          </cell>
          <cell r="O6452">
            <v>0</v>
          </cell>
        </row>
        <row r="6453">
          <cell r="B6453">
            <v>40529</v>
          </cell>
          <cell r="C6453">
            <v>40527</v>
          </cell>
          <cell r="D6453">
            <v>172</v>
          </cell>
          <cell r="E6453">
            <v>40</v>
          </cell>
          <cell r="F6453" t="str">
            <v>BT 18 MAR 2011</v>
          </cell>
          <cell r="G6453">
            <v>1</v>
          </cell>
          <cell r="H6453" t="str">
            <v>JEF</v>
          </cell>
          <cell r="I6453" t="str">
            <v xml:space="preserve">JEFFERIES INTERNATIO                 </v>
          </cell>
          <cell r="J6453">
            <v>3.65</v>
          </cell>
          <cell r="K6453">
            <v>10000</v>
          </cell>
          <cell r="L6453">
            <v>10000</v>
          </cell>
          <cell r="M6453">
            <v>0</v>
          </cell>
          <cell r="N6453">
            <v>99.085999999999999</v>
          </cell>
          <cell r="O6453">
            <v>0</v>
          </cell>
        </row>
        <row r="6454">
          <cell r="B6454">
            <v>40529</v>
          </cell>
          <cell r="C6454">
            <v>40527</v>
          </cell>
          <cell r="D6454">
            <v>172</v>
          </cell>
          <cell r="E6454">
            <v>41</v>
          </cell>
          <cell r="F6454" t="str">
            <v>BT 18 MAR 2011</v>
          </cell>
          <cell r="G6454">
            <v>1</v>
          </cell>
          <cell r="H6454" t="str">
            <v>BBVA</v>
          </cell>
          <cell r="I6454" t="str">
            <v xml:space="preserve">BANCO BILBAO VIZCAYA                 </v>
          </cell>
          <cell r="J6454">
            <v>3.7</v>
          </cell>
          <cell r="K6454">
            <v>5000</v>
          </cell>
          <cell r="L6454">
            <v>5000</v>
          </cell>
          <cell r="M6454">
            <v>0</v>
          </cell>
          <cell r="N6454">
            <v>99.072999999999993</v>
          </cell>
          <cell r="O6454">
            <v>0</v>
          </cell>
        </row>
        <row r="6455">
          <cell r="B6455">
            <v>40529</v>
          </cell>
          <cell r="C6455">
            <v>40527</v>
          </cell>
          <cell r="D6455">
            <v>172</v>
          </cell>
          <cell r="E6455">
            <v>42</v>
          </cell>
          <cell r="F6455" t="str">
            <v>BT 18 MAR 2011</v>
          </cell>
          <cell r="G6455">
            <v>1</v>
          </cell>
          <cell r="H6455" t="str">
            <v>BBVA</v>
          </cell>
          <cell r="I6455" t="str">
            <v xml:space="preserve">BANCO BILBAO VIZCAYA                 </v>
          </cell>
          <cell r="J6455">
            <v>3.75</v>
          </cell>
          <cell r="K6455">
            <v>25000</v>
          </cell>
          <cell r="L6455">
            <v>25000</v>
          </cell>
          <cell r="M6455">
            <v>0</v>
          </cell>
          <cell r="N6455">
            <v>99.061000000000007</v>
          </cell>
          <cell r="O6455">
            <v>0</v>
          </cell>
        </row>
        <row r="6456">
          <cell r="B6456">
            <v>40529</v>
          </cell>
          <cell r="C6456">
            <v>40527</v>
          </cell>
          <cell r="D6456">
            <v>172</v>
          </cell>
          <cell r="E6456">
            <v>43</v>
          </cell>
          <cell r="F6456" t="str">
            <v>BT 18 MAR 2011</v>
          </cell>
          <cell r="G6456">
            <v>1</v>
          </cell>
          <cell r="H6456" t="str">
            <v>RBS</v>
          </cell>
          <cell r="I6456" t="str">
            <v xml:space="preserve">ROYAL BANK OF SCOTLA                 </v>
          </cell>
          <cell r="J6456">
            <v>3.8</v>
          </cell>
          <cell r="K6456">
            <v>50000</v>
          </cell>
          <cell r="L6456">
            <v>50000</v>
          </cell>
          <cell r="M6456">
            <v>0</v>
          </cell>
          <cell r="N6456">
            <v>99.049000000000007</v>
          </cell>
          <cell r="O6456">
            <v>0</v>
          </cell>
        </row>
        <row r="6457">
          <cell r="B6457">
            <v>40529</v>
          </cell>
          <cell r="C6457">
            <v>40527</v>
          </cell>
          <cell r="D6457">
            <v>172</v>
          </cell>
          <cell r="E6457">
            <v>44</v>
          </cell>
          <cell r="F6457" t="str">
            <v>BT 18 MAR 2011</v>
          </cell>
          <cell r="G6457">
            <v>1</v>
          </cell>
          <cell r="H6457" t="str">
            <v>BBVA</v>
          </cell>
          <cell r="I6457" t="str">
            <v xml:space="preserve">BANCO BILBAO VIZCAYA                 </v>
          </cell>
          <cell r="J6457">
            <v>3.8</v>
          </cell>
          <cell r="K6457">
            <v>5000</v>
          </cell>
          <cell r="L6457">
            <v>5000</v>
          </cell>
          <cell r="M6457">
            <v>0</v>
          </cell>
          <cell r="N6457">
            <v>99.049000000000007</v>
          </cell>
          <cell r="O6457">
            <v>0</v>
          </cell>
        </row>
        <row r="6458">
          <cell r="B6458">
            <v>40529</v>
          </cell>
          <cell r="C6458">
            <v>40527</v>
          </cell>
          <cell r="D6458">
            <v>172</v>
          </cell>
          <cell r="E6458">
            <v>45</v>
          </cell>
          <cell r="F6458" t="str">
            <v>BT 18 MAR 2011</v>
          </cell>
          <cell r="G6458">
            <v>1</v>
          </cell>
          <cell r="H6458" t="str">
            <v>MBCPI</v>
          </cell>
          <cell r="I6458" t="str">
            <v xml:space="preserve">BANCO MILLENNIUM BCP                 </v>
          </cell>
          <cell r="J6458">
            <v>3.89</v>
          </cell>
          <cell r="K6458">
            <v>1000</v>
          </cell>
          <cell r="L6458">
            <v>1000</v>
          </cell>
          <cell r="M6458">
            <v>0</v>
          </cell>
          <cell r="N6458">
            <v>99.025999999999996</v>
          </cell>
          <cell r="O6458">
            <v>0</v>
          </cell>
        </row>
        <row r="6459">
          <cell r="B6459">
            <v>40529</v>
          </cell>
          <cell r="C6459">
            <v>40527</v>
          </cell>
          <cell r="D6459">
            <v>172</v>
          </cell>
          <cell r="E6459">
            <v>46</v>
          </cell>
          <cell r="F6459" t="str">
            <v>BT 18 MAR 2011</v>
          </cell>
          <cell r="G6459">
            <v>1</v>
          </cell>
          <cell r="H6459" t="str">
            <v>BARCLAYS</v>
          </cell>
          <cell r="I6459" t="str">
            <v xml:space="preserve">BARCLAYS CAPITAL                     </v>
          </cell>
          <cell r="J6459">
            <v>3.9</v>
          </cell>
          <cell r="K6459">
            <v>50000</v>
          </cell>
          <cell r="L6459">
            <v>50000</v>
          </cell>
          <cell r="M6459">
            <v>0</v>
          </cell>
          <cell r="N6459">
            <v>99.024000000000001</v>
          </cell>
          <cell r="O6459">
            <v>0</v>
          </cell>
        </row>
        <row r="6460">
          <cell r="B6460">
            <v>40529</v>
          </cell>
          <cell r="C6460">
            <v>40527</v>
          </cell>
          <cell r="D6460">
            <v>172</v>
          </cell>
          <cell r="E6460">
            <v>47</v>
          </cell>
          <cell r="F6460" t="str">
            <v>BT 18 MAR 2011</v>
          </cell>
          <cell r="G6460">
            <v>1</v>
          </cell>
          <cell r="H6460" t="str">
            <v>JEF</v>
          </cell>
          <cell r="I6460" t="str">
            <v xml:space="preserve">JEFFERIES INTERNATIO                 </v>
          </cell>
          <cell r="J6460">
            <v>4</v>
          </cell>
          <cell r="K6460">
            <v>10000</v>
          </cell>
          <cell r="L6460">
            <v>10000</v>
          </cell>
          <cell r="M6460">
            <v>0</v>
          </cell>
          <cell r="N6460">
            <v>98.998999999999995</v>
          </cell>
          <cell r="O6460">
            <v>0</v>
          </cell>
        </row>
        <row r="6461">
          <cell r="B6461">
            <v>40529</v>
          </cell>
          <cell r="C6461">
            <v>40527</v>
          </cell>
          <cell r="D6461">
            <v>172</v>
          </cell>
          <cell r="E6461">
            <v>48</v>
          </cell>
          <cell r="F6461" t="str">
            <v>BT 18 MAR 2011</v>
          </cell>
          <cell r="G6461">
            <v>1</v>
          </cell>
          <cell r="H6461" t="str">
            <v>GS</v>
          </cell>
          <cell r="I6461" t="str">
            <v xml:space="preserve">GOLDMAN SACHS INTERN                 </v>
          </cell>
          <cell r="J6461">
            <v>4</v>
          </cell>
          <cell r="K6461">
            <v>10000</v>
          </cell>
          <cell r="L6461">
            <v>10000</v>
          </cell>
          <cell r="M6461">
            <v>0</v>
          </cell>
          <cell r="N6461">
            <v>98.998999999999995</v>
          </cell>
          <cell r="O6461">
            <v>0</v>
          </cell>
        </row>
        <row r="6462">
          <cell r="B6462">
            <v>40529</v>
          </cell>
          <cell r="C6462">
            <v>40527</v>
          </cell>
          <cell r="D6462">
            <v>172</v>
          </cell>
          <cell r="E6462">
            <v>49</v>
          </cell>
          <cell r="F6462" t="str">
            <v>BT 18 MAR 2011</v>
          </cell>
          <cell r="G6462">
            <v>1</v>
          </cell>
          <cell r="H6462" t="str">
            <v>RBS</v>
          </cell>
          <cell r="I6462" t="str">
            <v xml:space="preserve">ROYAL BANK OF SCOTLA                 </v>
          </cell>
          <cell r="J6462">
            <v>4.5</v>
          </cell>
          <cell r="K6462">
            <v>50000</v>
          </cell>
          <cell r="L6462">
            <v>50000</v>
          </cell>
          <cell r="M6462">
            <v>0</v>
          </cell>
          <cell r="N6462">
            <v>98.875</v>
          </cell>
          <cell r="O6462">
            <v>0</v>
          </cell>
        </row>
        <row r="6463">
          <cell r="B6463">
            <v>40529</v>
          </cell>
          <cell r="C6463">
            <v>40527</v>
          </cell>
          <cell r="D6463">
            <v>172</v>
          </cell>
          <cell r="E6463">
            <v>50</v>
          </cell>
          <cell r="F6463" t="str">
            <v>BT 18 MAR 2011</v>
          </cell>
          <cell r="G6463">
            <v>2</v>
          </cell>
          <cell r="H6463" t="str">
            <v>BNP-P</v>
          </cell>
          <cell r="I6463" t="str">
            <v xml:space="preserve">BNP PARIBAS                          </v>
          </cell>
          <cell r="J6463">
            <v>3.4969999999999999</v>
          </cell>
          <cell r="K6463">
            <v>3288</v>
          </cell>
          <cell r="L6463">
            <v>3288</v>
          </cell>
          <cell r="M6463">
            <v>3288</v>
          </cell>
          <cell r="N6463">
            <v>99.123999999999995</v>
          </cell>
          <cell r="O6463">
            <v>11498.136</v>
          </cell>
        </row>
        <row r="6464">
          <cell r="B6464">
            <v>40529</v>
          </cell>
          <cell r="C6464">
            <v>40527</v>
          </cell>
          <cell r="D6464">
            <v>172</v>
          </cell>
          <cell r="E6464">
            <v>51</v>
          </cell>
          <cell r="F6464" t="str">
            <v>BT 18 MAR 2011</v>
          </cell>
          <cell r="G6464">
            <v>2</v>
          </cell>
          <cell r="H6464" t="str">
            <v>Citigroup</v>
          </cell>
          <cell r="I6464" t="str">
            <v xml:space="preserve">CITIGROUP GLOBAL MAR                 </v>
          </cell>
          <cell r="J6464">
            <v>3.4969999999999999</v>
          </cell>
          <cell r="K6464">
            <v>6000</v>
          </cell>
          <cell r="L6464">
            <v>6000</v>
          </cell>
          <cell r="M6464">
            <v>6000</v>
          </cell>
          <cell r="N6464">
            <v>99.123999999999995</v>
          </cell>
          <cell r="O6464">
            <v>20982</v>
          </cell>
        </row>
        <row r="6465">
          <cell r="B6465">
            <v>40529</v>
          </cell>
          <cell r="C6465">
            <v>40527</v>
          </cell>
          <cell r="D6465">
            <v>172</v>
          </cell>
          <cell r="E6465">
            <v>52</v>
          </cell>
          <cell r="F6465" t="str">
            <v>BT 18 MAR 2011</v>
          </cell>
          <cell r="G6465">
            <v>2</v>
          </cell>
          <cell r="H6465" t="str">
            <v>DB</v>
          </cell>
          <cell r="I6465" t="str">
            <v xml:space="preserve">DEUTSCHE BANK AG                     </v>
          </cell>
          <cell r="J6465">
            <v>3.4969999999999999</v>
          </cell>
          <cell r="K6465">
            <v>2228</v>
          </cell>
          <cell r="L6465">
            <v>2228</v>
          </cell>
          <cell r="M6465">
            <v>2228</v>
          </cell>
          <cell r="N6465">
            <v>99.123999999999995</v>
          </cell>
          <cell r="O6465">
            <v>7791.3159999999998</v>
          </cell>
        </row>
        <row r="6466">
          <cell r="B6466">
            <v>40529</v>
          </cell>
          <cell r="C6466">
            <v>40527</v>
          </cell>
          <cell r="D6466">
            <v>172</v>
          </cell>
          <cell r="E6466">
            <v>53</v>
          </cell>
          <cell r="F6466" t="str">
            <v>BT 18 MAR 2011</v>
          </cell>
          <cell r="G6466">
            <v>2</v>
          </cell>
          <cell r="H6466" t="str">
            <v>BARCLAYS</v>
          </cell>
          <cell r="I6466" t="str">
            <v xml:space="preserve">BARCLAYS CAPITAL                     </v>
          </cell>
          <cell r="J6466">
            <v>3.4969999999999999</v>
          </cell>
          <cell r="K6466">
            <v>7670</v>
          </cell>
          <cell r="L6466">
            <v>7670</v>
          </cell>
          <cell r="M6466">
            <v>7670</v>
          </cell>
          <cell r="N6466">
            <v>99.123999999999995</v>
          </cell>
          <cell r="O6466">
            <v>26821.989999999998</v>
          </cell>
        </row>
        <row r="6467">
          <cell r="B6467">
            <v>40529</v>
          </cell>
          <cell r="C6467">
            <v>40527</v>
          </cell>
          <cell r="D6467">
            <v>172</v>
          </cell>
          <cell r="E6467">
            <v>54</v>
          </cell>
          <cell r="F6467" t="str">
            <v>BT 18 MAR 2011</v>
          </cell>
          <cell r="G6467">
            <v>2</v>
          </cell>
          <cell r="H6467" t="str">
            <v>SG</v>
          </cell>
          <cell r="I6467" t="str">
            <v xml:space="preserve">SOCIETE GENERALE                     </v>
          </cell>
          <cell r="J6467">
            <v>3.4969999999999999</v>
          </cell>
          <cell r="K6467">
            <v>16000</v>
          </cell>
          <cell r="L6467">
            <v>16000</v>
          </cell>
          <cell r="M6467">
            <v>16000</v>
          </cell>
          <cell r="N6467">
            <v>99.123999999999995</v>
          </cell>
          <cell r="O6467">
            <v>55952</v>
          </cell>
        </row>
        <row r="6468">
          <cell r="B6468">
            <v>40529</v>
          </cell>
          <cell r="C6468">
            <v>40527</v>
          </cell>
          <cell r="D6468">
            <v>172</v>
          </cell>
          <cell r="E6468">
            <v>55</v>
          </cell>
          <cell r="F6468" t="str">
            <v>BT 18 MAR 2011</v>
          </cell>
          <cell r="G6468">
            <v>2</v>
          </cell>
          <cell r="H6468" t="str">
            <v>JEF</v>
          </cell>
          <cell r="I6468" t="str">
            <v xml:space="preserve">JEFFERIES INTERNATIO                 </v>
          </cell>
          <cell r="J6468">
            <v>3.4969999999999999</v>
          </cell>
          <cell r="K6468">
            <v>3397</v>
          </cell>
          <cell r="L6468">
            <v>3397</v>
          </cell>
          <cell r="M6468">
            <v>3397</v>
          </cell>
          <cell r="N6468">
            <v>99.123999999999995</v>
          </cell>
          <cell r="O6468">
            <v>11879.308999999999</v>
          </cell>
        </row>
        <row r="6469">
          <cell r="B6469">
            <v>40529</v>
          </cell>
          <cell r="C6469">
            <v>40527</v>
          </cell>
          <cell r="D6469">
            <v>172</v>
          </cell>
          <cell r="E6469">
            <v>56</v>
          </cell>
          <cell r="F6469" t="str">
            <v>BT 18 MAR 2011</v>
          </cell>
          <cell r="G6469">
            <v>2</v>
          </cell>
          <cell r="H6469" t="str">
            <v>BES</v>
          </cell>
          <cell r="I6469" t="str">
            <v xml:space="preserve">BANCO ESPIRITO SANTO                 </v>
          </cell>
          <cell r="J6469">
            <v>3.4969999999999999</v>
          </cell>
          <cell r="K6469">
            <v>7800</v>
          </cell>
          <cell r="L6469">
            <v>7800</v>
          </cell>
          <cell r="M6469">
            <v>7800</v>
          </cell>
          <cell r="N6469">
            <v>99.123999999999995</v>
          </cell>
          <cell r="O6469">
            <v>27276.6</v>
          </cell>
        </row>
        <row r="6470">
          <cell r="B6470">
            <v>40550</v>
          </cell>
          <cell r="C6470">
            <v>40548</v>
          </cell>
          <cell r="D6470">
            <v>173</v>
          </cell>
          <cell r="E6470">
            <v>1</v>
          </cell>
          <cell r="F6470" t="str">
            <v>BT 22 JUL 2011</v>
          </cell>
          <cell r="G6470">
            <v>1</v>
          </cell>
          <cell r="H6470" t="str">
            <v>BNP-P</v>
          </cell>
          <cell r="I6470" t="str">
            <v xml:space="preserve">BNP PARIBAS                          </v>
          </cell>
          <cell r="J6470">
            <v>3.58</v>
          </cell>
          <cell r="K6470">
            <v>10000</v>
          </cell>
          <cell r="L6470">
            <v>10000</v>
          </cell>
          <cell r="M6470">
            <v>10000</v>
          </cell>
          <cell r="N6470">
            <v>98.087999999999994</v>
          </cell>
          <cell r="O6470">
            <v>35800</v>
          </cell>
        </row>
        <row r="6471">
          <cell r="B6471">
            <v>40550</v>
          </cell>
          <cell r="C6471">
            <v>40548</v>
          </cell>
          <cell r="D6471">
            <v>173</v>
          </cell>
          <cell r="E6471">
            <v>2</v>
          </cell>
          <cell r="F6471" t="str">
            <v>BT 22 JUL 2011</v>
          </cell>
          <cell r="G6471">
            <v>1</v>
          </cell>
          <cell r="H6471" t="str">
            <v>CREDIT SUISSE</v>
          </cell>
          <cell r="I6471" t="str">
            <v xml:space="preserve">CREDIT SUISSE SECURI                 </v>
          </cell>
          <cell r="J6471">
            <v>3.59</v>
          </cell>
          <cell r="K6471">
            <v>30000</v>
          </cell>
          <cell r="L6471">
            <v>30000</v>
          </cell>
          <cell r="M6471">
            <v>30000</v>
          </cell>
          <cell r="N6471">
            <v>98.082999999999998</v>
          </cell>
          <cell r="O6471">
            <v>107700</v>
          </cell>
        </row>
        <row r="6472">
          <cell r="B6472">
            <v>40550</v>
          </cell>
          <cell r="C6472">
            <v>40548</v>
          </cell>
          <cell r="D6472">
            <v>173</v>
          </cell>
          <cell r="E6472">
            <v>3</v>
          </cell>
          <cell r="F6472" t="str">
            <v>BT 22 JUL 2011</v>
          </cell>
          <cell r="G6472">
            <v>1</v>
          </cell>
          <cell r="H6472" t="str">
            <v>BARCLAYS</v>
          </cell>
          <cell r="I6472" t="str">
            <v xml:space="preserve">BARCLAYS CAPITAL                     </v>
          </cell>
          <cell r="J6472">
            <v>3.62</v>
          </cell>
          <cell r="K6472">
            <v>10000</v>
          </cell>
          <cell r="L6472">
            <v>10000</v>
          </cell>
          <cell r="M6472">
            <v>10000</v>
          </cell>
          <cell r="N6472">
            <v>98.066999999999993</v>
          </cell>
          <cell r="O6472">
            <v>36200</v>
          </cell>
        </row>
        <row r="6473">
          <cell r="B6473">
            <v>40550</v>
          </cell>
          <cell r="C6473">
            <v>40548</v>
          </cell>
          <cell r="D6473">
            <v>173</v>
          </cell>
          <cell r="E6473">
            <v>4</v>
          </cell>
          <cell r="F6473" t="str">
            <v>BT 22 JUL 2011</v>
          </cell>
          <cell r="G6473">
            <v>1</v>
          </cell>
          <cell r="H6473" t="str">
            <v>BNP-P</v>
          </cell>
          <cell r="I6473" t="str">
            <v xml:space="preserve">BNP PARIBAS                          </v>
          </cell>
          <cell r="J6473">
            <v>3.63</v>
          </cell>
          <cell r="K6473">
            <v>10000</v>
          </cell>
          <cell r="L6473">
            <v>10000</v>
          </cell>
          <cell r="M6473">
            <v>10000</v>
          </cell>
          <cell r="N6473">
            <v>98.061999999999998</v>
          </cell>
          <cell r="O6473">
            <v>36300</v>
          </cell>
        </row>
        <row r="6474">
          <cell r="B6474">
            <v>40550</v>
          </cell>
          <cell r="C6474">
            <v>40548</v>
          </cell>
          <cell r="D6474">
            <v>173</v>
          </cell>
          <cell r="E6474">
            <v>5</v>
          </cell>
          <cell r="F6474" t="str">
            <v>BT 22 JUL 2011</v>
          </cell>
          <cell r="G6474">
            <v>1</v>
          </cell>
          <cell r="H6474" t="str">
            <v>Calyon</v>
          </cell>
          <cell r="I6474" t="str">
            <v xml:space="preserve">CREDIT AGRICOLE CIB                  </v>
          </cell>
          <cell r="J6474">
            <v>3.6379999999999999</v>
          </cell>
          <cell r="K6474">
            <v>35000</v>
          </cell>
          <cell r="L6474">
            <v>35000</v>
          </cell>
          <cell r="M6474">
            <v>35000</v>
          </cell>
          <cell r="N6474">
            <v>98.058000000000007</v>
          </cell>
          <cell r="O6474">
            <v>127330</v>
          </cell>
        </row>
        <row r="6475">
          <cell r="B6475">
            <v>40550</v>
          </cell>
          <cell r="C6475">
            <v>40548</v>
          </cell>
          <cell r="D6475">
            <v>173</v>
          </cell>
          <cell r="E6475">
            <v>6</v>
          </cell>
          <cell r="F6475" t="str">
            <v>BT 22 JUL 2011</v>
          </cell>
          <cell r="G6475">
            <v>1</v>
          </cell>
          <cell r="H6475" t="str">
            <v>Citigroup</v>
          </cell>
          <cell r="I6475" t="str">
            <v xml:space="preserve">CITIGROUP GLOBAL MAR                 </v>
          </cell>
          <cell r="J6475">
            <v>3.65</v>
          </cell>
          <cell r="K6475">
            <v>25000</v>
          </cell>
          <cell r="L6475">
            <v>25000</v>
          </cell>
          <cell r="M6475">
            <v>25000</v>
          </cell>
          <cell r="N6475">
            <v>98.051000000000002</v>
          </cell>
          <cell r="O6475">
            <v>91250</v>
          </cell>
        </row>
        <row r="6476">
          <cell r="B6476">
            <v>40550</v>
          </cell>
          <cell r="C6476">
            <v>40548</v>
          </cell>
          <cell r="D6476">
            <v>173</v>
          </cell>
          <cell r="E6476">
            <v>7</v>
          </cell>
          <cell r="F6476" t="str">
            <v>BT 22 JUL 2011</v>
          </cell>
          <cell r="G6476">
            <v>1</v>
          </cell>
          <cell r="H6476" t="str">
            <v>DB</v>
          </cell>
          <cell r="I6476" t="str">
            <v xml:space="preserve">DEUTSCHE BANK AG                     </v>
          </cell>
          <cell r="J6476">
            <v>3.65</v>
          </cell>
          <cell r="K6476">
            <v>5000</v>
          </cell>
          <cell r="L6476">
            <v>5000</v>
          </cell>
          <cell r="M6476">
            <v>5000</v>
          </cell>
          <cell r="N6476">
            <v>98.051000000000002</v>
          </cell>
          <cell r="O6476">
            <v>18250</v>
          </cell>
        </row>
        <row r="6477">
          <cell r="B6477">
            <v>40550</v>
          </cell>
          <cell r="C6477">
            <v>40548</v>
          </cell>
          <cell r="D6477">
            <v>173</v>
          </cell>
          <cell r="E6477">
            <v>8</v>
          </cell>
          <cell r="F6477" t="str">
            <v>BT 22 JUL 2011</v>
          </cell>
          <cell r="G6477">
            <v>1</v>
          </cell>
          <cell r="H6477" t="str">
            <v>BARCLAYS</v>
          </cell>
          <cell r="I6477" t="str">
            <v xml:space="preserve">BARCLAYS CAPITAL                     </v>
          </cell>
          <cell r="J6477">
            <v>3.65</v>
          </cell>
          <cell r="K6477">
            <v>10000</v>
          </cell>
          <cell r="L6477">
            <v>10000</v>
          </cell>
          <cell r="M6477">
            <v>10000</v>
          </cell>
          <cell r="N6477">
            <v>98.051000000000002</v>
          </cell>
          <cell r="O6477">
            <v>36500</v>
          </cell>
        </row>
        <row r="6478">
          <cell r="B6478">
            <v>40550</v>
          </cell>
          <cell r="C6478">
            <v>40548</v>
          </cell>
          <cell r="D6478">
            <v>173</v>
          </cell>
          <cell r="E6478">
            <v>9</v>
          </cell>
          <cell r="F6478" t="str">
            <v>BT 22 JUL 2011</v>
          </cell>
          <cell r="G6478">
            <v>1</v>
          </cell>
          <cell r="H6478" t="str">
            <v>BNP-P</v>
          </cell>
          <cell r="I6478" t="str">
            <v xml:space="preserve">BNP PARIBAS                          </v>
          </cell>
          <cell r="J6478">
            <v>3.66</v>
          </cell>
          <cell r="K6478">
            <v>10000</v>
          </cell>
          <cell r="L6478">
            <v>10000</v>
          </cell>
          <cell r="M6478">
            <v>10000</v>
          </cell>
          <cell r="N6478">
            <v>98.046000000000006</v>
          </cell>
          <cell r="O6478">
            <v>36600</v>
          </cell>
        </row>
        <row r="6479">
          <cell r="B6479">
            <v>40550</v>
          </cell>
          <cell r="C6479">
            <v>40548</v>
          </cell>
          <cell r="D6479">
            <v>173</v>
          </cell>
          <cell r="E6479">
            <v>10</v>
          </cell>
          <cell r="F6479" t="str">
            <v>BT 22 JUL 2011</v>
          </cell>
          <cell r="G6479">
            <v>1</v>
          </cell>
          <cell r="H6479" t="str">
            <v>JEF</v>
          </cell>
          <cell r="I6479" t="str">
            <v xml:space="preserve">JEFFERIES INTERNATIO                 </v>
          </cell>
          <cell r="J6479">
            <v>3.66</v>
          </cell>
          <cell r="K6479">
            <v>25000</v>
          </cell>
          <cell r="L6479">
            <v>25000</v>
          </cell>
          <cell r="M6479">
            <v>25000</v>
          </cell>
          <cell r="N6479">
            <v>98.046000000000006</v>
          </cell>
          <cell r="O6479">
            <v>91500</v>
          </cell>
        </row>
        <row r="6480">
          <cell r="B6480">
            <v>40550</v>
          </cell>
          <cell r="C6480">
            <v>40548</v>
          </cell>
          <cell r="D6480">
            <v>173</v>
          </cell>
          <cell r="E6480">
            <v>11</v>
          </cell>
          <cell r="F6480" t="str">
            <v>BT 22 JUL 2011</v>
          </cell>
          <cell r="G6480">
            <v>1</v>
          </cell>
          <cell r="H6480" t="str">
            <v>DB</v>
          </cell>
          <cell r="I6480" t="str">
            <v xml:space="preserve">DEUTSCHE BANK AG                     </v>
          </cell>
          <cell r="J6480">
            <v>3.68</v>
          </cell>
          <cell r="K6480">
            <v>15000</v>
          </cell>
          <cell r="L6480">
            <v>15000</v>
          </cell>
          <cell r="M6480">
            <v>15000</v>
          </cell>
          <cell r="N6480">
            <v>98.036000000000001</v>
          </cell>
          <cell r="O6480">
            <v>55200</v>
          </cell>
        </row>
        <row r="6481">
          <cell r="B6481">
            <v>40550</v>
          </cell>
          <cell r="C6481">
            <v>40548</v>
          </cell>
          <cell r="D6481">
            <v>173</v>
          </cell>
          <cell r="E6481">
            <v>12</v>
          </cell>
          <cell r="F6481" t="str">
            <v>BT 22 JUL 2011</v>
          </cell>
          <cell r="G6481">
            <v>1</v>
          </cell>
          <cell r="H6481" t="str">
            <v>CREDIT SUISSE</v>
          </cell>
          <cell r="I6481" t="str">
            <v xml:space="preserve">CREDIT SUISSE SECURI                 </v>
          </cell>
          <cell r="J6481">
            <v>3.68</v>
          </cell>
          <cell r="K6481">
            <v>30000</v>
          </cell>
          <cell r="L6481">
            <v>30000</v>
          </cell>
          <cell r="M6481">
            <v>30000</v>
          </cell>
          <cell r="N6481">
            <v>98.036000000000001</v>
          </cell>
          <cell r="O6481">
            <v>110400</v>
          </cell>
        </row>
        <row r="6482">
          <cell r="B6482">
            <v>40550</v>
          </cell>
          <cell r="C6482">
            <v>40548</v>
          </cell>
          <cell r="D6482">
            <v>173</v>
          </cell>
          <cell r="E6482">
            <v>13</v>
          </cell>
          <cell r="F6482" t="str">
            <v>BT 22 JUL 2011</v>
          </cell>
          <cell r="G6482">
            <v>1</v>
          </cell>
          <cell r="H6482" t="str">
            <v>Citigroup</v>
          </cell>
          <cell r="I6482" t="str">
            <v xml:space="preserve">CITIGROUP GLOBAL MAR                 </v>
          </cell>
          <cell r="J6482">
            <v>3.6890000000000001</v>
          </cell>
          <cell r="K6482">
            <v>25000</v>
          </cell>
          <cell r="L6482">
            <v>25000</v>
          </cell>
          <cell r="M6482">
            <v>25000</v>
          </cell>
          <cell r="N6482">
            <v>98.031000000000006</v>
          </cell>
          <cell r="O6482">
            <v>92225</v>
          </cell>
        </row>
        <row r="6483">
          <cell r="B6483">
            <v>40550</v>
          </cell>
          <cell r="C6483">
            <v>40548</v>
          </cell>
          <cell r="D6483">
            <v>173</v>
          </cell>
          <cell r="E6483">
            <v>14</v>
          </cell>
          <cell r="F6483" t="str">
            <v>BT 22 JUL 2011</v>
          </cell>
          <cell r="G6483">
            <v>1</v>
          </cell>
          <cell r="H6483" t="str">
            <v>DB</v>
          </cell>
          <cell r="I6483" t="str">
            <v xml:space="preserve">DEUTSCHE BANK AG                     </v>
          </cell>
          <cell r="J6483">
            <v>3.69</v>
          </cell>
          <cell r="K6483">
            <v>15000</v>
          </cell>
          <cell r="L6483">
            <v>15000</v>
          </cell>
          <cell r="M6483">
            <v>15000</v>
          </cell>
          <cell r="N6483">
            <v>98.031000000000006</v>
          </cell>
          <cell r="O6483">
            <v>55350</v>
          </cell>
        </row>
        <row r="6484">
          <cell r="B6484">
            <v>40550</v>
          </cell>
          <cell r="C6484">
            <v>40548</v>
          </cell>
          <cell r="D6484">
            <v>173</v>
          </cell>
          <cell r="E6484">
            <v>15</v>
          </cell>
          <cell r="F6484" t="str">
            <v>BT 22 JUL 2011</v>
          </cell>
          <cell r="G6484">
            <v>1</v>
          </cell>
          <cell r="H6484" t="str">
            <v>BARCLAYS</v>
          </cell>
          <cell r="I6484" t="str">
            <v xml:space="preserve">BARCLAYS CAPITAL                     </v>
          </cell>
          <cell r="J6484">
            <v>3.69</v>
          </cell>
          <cell r="K6484">
            <v>15000</v>
          </cell>
          <cell r="L6484">
            <v>15000</v>
          </cell>
          <cell r="M6484">
            <v>15000</v>
          </cell>
          <cell r="N6484">
            <v>98.031000000000006</v>
          </cell>
          <cell r="O6484">
            <v>55350</v>
          </cell>
        </row>
        <row r="6485">
          <cell r="B6485">
            <v>40550</v>
          </cell>
          <cell r="C6485">
            <v>40548</v>
          </cell>
          <cell r="D6485">
            <v>173</v>
          </cell>
          <cell r="E6485">
            <v>16</v>
          </cell>
          <cell r="F6485" t="str">
            <v>BT 22 JUL 2011</v>
          </cell>
          <cell r="G6485">
            <v>1</v>
          </cell>
          <cell r="H6485" t="str">
            <v>RBS</v>
          </cell>
          <cell r="I6485" t="str">
            <v xml:space="preserve">ROYAL BANK OF SCOTLA                 </v>
          </cell>
          <cell r="J6485">
            <v>3.7</v>
          </cell>
          <cell r="K6485">
            <v>35000</v>
          </cell>
          <cell r="L6485">
            <v>35000</v>
          </cell>
          <cell r="M6485">
            <v>35000</v>
          </cell>
          <cell r="N6485">
            <v>98.025000000000006</v>
          </cell>
          <cell r="O6485">
            <v>129500</v>
          </cell>
        </row>
        <row r="6486">
          <cell r="B6486">
            <v>40550</v>
          </cell>
          <cell r="C6486">
            <v>40548</v>
          </cell>
          <cell r="D6486">
            <v>173</v>
          </cell>
          <cell r="E6486">
            <v>17</v>
          </cell>
          <cell r="F6486" t="str">
            <v>BT 22 JUL 2011</v>
          </cell>
          <cell r="G6486">
            <v>1</v>
          </cell>
          <cell r="H6486" t="str">
            <v>HSBC France</v>
          </cell>
          <cell r="I6486" t="str">
            <v xml:space="preserve">HSBC FRANCE                          </v>
          </cell>
          <cell r="J6486">
            <v>3.7</v>
          </cell>
          <cell r="K6486">
            <v>20000</v>
          </cell>
          <cell r="L6486">
            <v>20000</v>
          </cell>
          <cell r="M6486">
            <v>20000</v>
          </cell>
          <cell r="N6486">
            <v>98.025000000000006</v>
          </cell>
          <cell r="O6486">
            <v>74000</v>
          </cell>
        </row>
        <row r="6487">
          <cell r="B6487">
            <v>40550</v>
          </cell>
          <cell r="C6487">
            <v>40548</v>
          </cell>
          <cell r="D6487">
            <v>173</v>
          </cell>
          <cell r="E6487">
            <v>18</v>
          </cell>
          <cell r="F6487" t="str">
            <v>BT 22 JUL 2011</v>
          </cell>
          <cell r="G6487">
            <v>1</v>
          </cell>
          <cell r="H6487" t="str">
            <v>SG</v>
          </cell>
          <cell r="I6487" t="str">
            <v xml:space="preserve">SOCIETE GENERALE                     </v>
          </cell>
          <cell r="J6487">
            <v>3.71</v>
          </cell>
          <cell r="K6487">
            <v>25000</v>
          </cell>
          <cell r="L6487">
            <v>25000</v>
          </cell>
          <cell r="M6487">
            <v>25000</v>
          </cell>
          <cell r="N6487">
            <v>98.02</v>
          </cell>
          <cell r="O6487">
            <v>92750</v>
          </cell>
        </row>
        <row r="6488">
          <cell r="B6488">
            <v>40550</v>
          </cell>
          <cell r="C6488">
            <v>40548</v>
          </cell>
          <cell r="D6488">
            <v>173</v>
          </cell>
          <cell r="E6488">
            <v>19</v>
          </cell>
          <cell r="F6488" t="str">
            <v>BT 22 JUL 2011</v>
          </cell>
          <cell r="G6488">
            <v>1</v>
          </cell>
          <cell r="H6488" t="str">
            <v>DB</v>
          </cell>
          <cell r="I6488" t="str">
            <v xml:space="preserve">DEUTSCHE BANK AG                     </v>
          </cell>
          <cell r="J6488">
            <v>3.7149999999999999</v>
          </cell>
          <cell r="K6488">
            <v>5000</v>
          </cell>
          <cell r="L6488">
            <v>5000</v>
          </cell>
          <cell r="M6488">
            <v>5000</v>
          </cell>
          <cell r="N6488">
            <v>98.016999999999996</v>
          </cell>
          <cell r="O6488">
            <v>18575</v>
          </cell>
        </row>
        <row r="6489">
          <cell r="B6489">
            <v>40550</v>
          </cell>
          <cell r="C6489">
            <v>40548</v>
          </cell>
          <cell r="D6489">
            <v>173</v>
          </cell>
          <cell r="E6489">
            <v>20</v>
          </cell>
          <cell r="F6489" t="str">
            <v>BT 22 JUL 2011</v>
          </cell>
          <cell r="G6489">
            <v>1</v>
          </cell>
          <cell r="H6489" t="str">
            <v>DB</v>
          </cell>
          <cell r="I6489" t="str">
            <v xml:space="preserve">DEUTSCHE BANK AG                     </v>
          </cell>
          <cell r="J6489">
            <v>3.72</v>
          </cell>
          <cell r="K6489">
            <v>10000</v>
          </cell>
          <cell r="L6489">
            <v>10000</v>
          </cell>
          <cell r="M6489">
            <v>10000</v>
          </cell>
          <cell r="N6489">
            <v>98.015000000000001</v>
          </cell>
          <cell r="O6489">
            <v>37200</v>
          </cell>
        </row>
        <row r="6490">
          <cell r="B6490">
            <v>40550</v>
          </cell>
          <cell r="C6490">
            <v>40548</v>
          </cell>
          <cell r="D6490">
            <v>173</v>
          </cell>
          <cell r="E6490">
            <v>21</v>
          </cell>
          <cell r="F6490" t="str">
            <v>BT 22 JUL 2011</v>
          </cell>
          <cell r="G6490">
            <v>1</v>
          </cell>
          <cell r="H6490" t="str">
            <v>MBCPI</v>
          </cell>
          <cell r="I6490" t="str">
            <v xml:space="preserve">BANCO MILLENNIUM BCP                 </v>
          </cell>
          <cell r="J6490">
            <v>3.726</v>
          </cell>
          <cell r="K6490">
            <v>25000</v>
          </cell>
          <cell r="L6490">
            <v>25000</v>
          </cell>
          <cell r="M6490">
            <v>25000</v>
          </cell>
          <cell r="N6490">
            <v>98.012</v>
          </cell>
          <cell r="O6490">
            <v>93150</v>
          </cell>
        </row>
        <row r="6491">
          <cell r="B6491">
            <v>40550</v>
          </cell>
          <cell r="C6491">
            <v>40548</v>
          </cell>
          <cell r="D6491">
            <v>173</v>
          </cell>
          <cell r="E6491">
            <v>22</v>
          </cell>
          <cell r="F6491" t="str">
            <v>BT 22 JUL 2011</v>
          </cell>
          <cell r="G6491">
            <v>1</v>
          </cell>
          <cell r="H6491" t="str">
            <v>MBCPI</v>
          </cell>
          <cell r="I6491" t="str">
            <v xml:space="preserve">BANCO MILLENNIUM BCP                 </v>
          </cell>
          <cell r="J6491">
            <v>3.7349999999999999</v>
          </cell>
          <cell r="K6491">
            <v>25000</v>
          </cell>
          <cell r="L6491">
            <v>25000</v>
          </cell>
          <cell r="M6491">
            <v>25000</v>
          </cell>
          <cell r="N6491">
            <v>98.007000000000005</v>
          </cell>
          <cell r="O6491">
            <v>93375</v>
          </cell>
        </row>
        <row r="6492">
          <cell r="B6492">
            <v>40550</v>
          </cell>
          <cell r="C6492">
            <v>40548</v>
          </cell>
          <cell r="D6492">
            <v>173</v>
          </cell>
          <cell r="E6492">
            <v>23</v>
          </cell>
          <cell r="F6492" t="str">
            <v>BT 22 JUL 2011</v>
          </cell>
          <cell r="G6492">
            <v>1</v>
          </cell>
          <cell r="H6492" t="str">
            <v>MBCPI</v>
          </cell>
          <cell r="I6492" t="str">
            <v xml:space="preserve">BANCO MILLENNIUM BCP                 </v>
          </cell>
          <cell r="J6492">
            <v>3.7490000000000001</v>
          </cell>
          <cell r="K6492">
            <v>50000</v>
          </cell>
          <cell r="L6492">
            <v>50000</v>
          </cell>
          <cell r="M6492">
            <v>50000</v>
          </cell>
          <cell r="N6492">
            <v>98</v>
          </cell>
          <cell r="O6492">
            <v>187450</v>
          </cell>
        </row>
        <row r="6493">
          <cell r="B6493">
            <v>40550</v>
          </cell>
          <cell r="C6493">
            <v>40548</v>
          </cell>
          <cell r="D6493">
            <v>173</v>
          </cell>
          <cell r="E6493">
            <v>24</v>
          </cell>
          <cell r="F6493" t="str">
            <v>BT 22 JUL 2011</v>
          </cell>
          <cell r="G6493">
            <v>1</v>
          </cell>
          <cell r="H6493" t="str">
            <v>SG</v>
          </cell>
          <cell r="I6493" t="str">
            <v xml:space="preserve">SOCIETE GENERALE                     </v>
          </cell>
          <cell r="J6493">
            <v>3.75</v>
          </cell>
          <cell r="K6493">
            <v>25000</v>
          </cell>
          <cell r="L6493">
            <v>25000</v>
          </cell>
          <cell r="M6493">
            <v>9115</v>
          </cell>
          <cell r="N6493">
            <v>97.998999999999995</v>
          </cell>
          <cell r="O6493">
            <v>34181.25</v>
          </cell>
        </row>
        <row r="6494">
          <cell r="B6494">
            <v>40550</v>
          </cell>
          <cell r="C6494">
            <v>40548</v>
          </cell>
          <cell r="D6494">
            <v>173</v>
          </cell>
          <cell r="E6494">
            <v>25</v>
          </cell>
          <cell r="F6494" t="str">
            <v>BT 22 JUL 2011</v>
          </cell>
          <cell r="G6494">
            <v>1</v>
          </cell>
          <cell r="H6494" t="str">
            <v>JEF</v>
          </cell>
          <cell r="I6494" t="str">
            <v xml:space="preserve">JEFFERIES INTERNATIO                 </v>
          </cell>
          <cell r="J6494">
            <v>3.75</v>
          </cell>
          <cell r="K6494">
            <v>10000</v>
          </cell>
          <cell r="L6494">
            <v>10000</v>
          </cell>
          <cell r="M6494">
            <v>3646</v>
          </cell>
          <cell r="N6494">
            <v>97.998999999999995</v>
          </cell>
          <cell r="O6494">
            <v>13672.5</v>
          </cell>
        </row>
        <row r="6495">
          <cell r="B6495">
            <v>40550</v>
          </cell>
          <cell r="C6495">
            <v>40548</v>
          </cell>
          <cell r="D6495">
            <v>173</v>
          </cell>
          <cell r="E6495">
            <v>26</v>
          </cell>
          <cell r="F6495" t="str">
            <v>BT 22 JUL 2011</v>
          </cell>
          <cell r="G6495">
            <v>1</v>
          </cell>
          <cell r="H6495" t="str">
            <v>GS</v>
          </cell>
          <cell r="I6495" t="str">
            <v xml:space="preserve">GOLDMAN SACHS INTERN                 </v>
          </cell>
          <cell r="J6495">
            <v>3.75</v>
          </cell>
          <cell r="K6495">
            <v>36000</v>
          </cell>
          <cell r="L6495">
            <v>36000</v>
          </cell>
          <cell r="M6495">
            <v>13125</v>
          </cell>
          <cell r="N6495">
            <v>97.998999999999995</v>
          </cell>
          <cell r="O6495">
            <v>49218.75</v>
          </cell>
        </row>
        <row r="6496">
          <cell r="B6496">
            <v>40550</v>
          </cell>
          <cell r="C6496">
            <v>40548</v>
          </cell>
          <cell r="D6496">
            <v>173</v>
          </cell>
          <cell r="E6496">
            <v>27</v>
          </cell>
          <cell r="F6496" t="str">
            <v>BT 22 JUL 2011</v>
          </cell>
          <cell r="G6496">
            <v>1</v>
          </cell>
          <cell r="H6496" t="str">
            <v>BBVA</v>
          </cell>
          <cell r="I6496" t="str">
            <v xml:space="preserve">BANCO BILBAO VIZCAYA                 </v>
          </cell>
          <cell r="J6496">
            <v>3.75</v>
          </cell>
          <cell r="K6496">
            <v>5000</v>
          </cell>
          <cell r="L6496">
            <v>5000</v>
          </cell>
          <cell r="M6496">
            <v>1823</v>
          </cell>
          <cell r="N6496">
            <v>97.998999999999995</v>
          </cell>
          <cell r="O6496">
            <v>6836.25</v>
          </cell>
        </row>
        <row r="6497">
          <cell r="B6497">
            <v>40550</v>
          </cell>
          <cell r="C6497">
            <v>40548</v>
          </cell>
          <cell r="D6497">
            <v>173</v>
          </cell>
          <cell r="E6497">
            <v>28</v>
          </cell>
          <cell r="F6497" t="str">
            <v>BT 22 JUL 2011</v>
          </cell>
          <cell r="G6497">
            <v>1</v>
          </cell>
          <cell r="H6497" t="str">
            <v>HSBC France</v>
          </cell>
          <cell r="I6497" t="str">
            <v xml:space="preserve">HSBC FRANCE                          </v>
          </cell>
          <cell r="J6497">
            <v>3.75</v>
          </cell>
          <cell r="K6497">
            <v>20000</v>
          </cell>
          <cell r="L6497">
            <v>20000</v>
          </cell>
          <cell r="M6497">
            <v>7291</v>
          </cell>
          <cell r="N6497">
            <v>97.998999999999995</v>
          </cell>
          <cell r="O6497">
            <v>27341.25</v>
          </cell>
        </row>
        <row r="6498">
          <cell r="B6498">
            <v>40550</v>
          </cell>
          <cell r="C6498">
            <v>40548</v>
          </cell>
          <cell r="D6498">
            <v>173</v>
          </cell>
          <cell r="E6498">
            <v>29</v>
          </cell>
          <cell r="F6498" t="str">
            <v>BT 22 JUL 2011</v>
          </cell>
          <cell r="G6498">
            <v>1</v>
          </cell>
          <cell r="H6498" t="str">
            <v>SG</v>
          </cell>
          <cell r="I6498" t="str">
            <v xml:space="preserve">SOCIETE GENERALE                     </v>
          </cell>
          <cell r="J6498">
            <v>3.79</v>
          </cell>
          <cell r="K6498">
            <v>25000</v>
          </cell>
          <cell r="L6498">
            <v>25000</v>
          </cell>
          <cell r="M6498">
            <v>0</v>
          </cell>
          <cell r="N6498">
            <v>97.977999999999994</v>
          </cell>
          <cell r="O6498">
            <v>0</v>
          </cell>
        </row>
        <row r="6499">
          <cell r="B6499">
            <v>40550</v>
          </cell>
          <cell r="C6499">
            <v>40548</v>
          </cell>
          <cell r="D6499">
            <v>173</v>
          </cell>
          <cell r="E6499">
            <v>30</v>
          </cell>
          <cell r="F6499" t="str">
            <v>BT 22 JUL 2011</v>
          </cell>
          <cell r="G6499">
            <v>1</v>
          </cell>
          <cell r="H6499" t="str">
            <v>BBVA</v>
          </cell>
          <cell r="I6499" t="str">
            <v xml:space="preserve">BANCO BILBAO VIZCAYA                 </v>
          </cell>
          <cell r="J6499">
            <v>3.8</v>
          </cell>
          <cell r="K6499">
            <v>15000</v>
          </cell>
          <cell r="L6499">
            <v>15000</v>
          </cell>
          <cell r="M6499">
            <v>0</v>
          </cell>
          <cell r="N6499">
            <v>97.972999999999999</v>
          </cell>
          <cell r="O6499">
            <v>0</v>
          </cell>
        </row>
        <row r="6500">
          <cell r="B6500">
            <v>40550</v>
          </cell>
          <cell r="C6500">
            <v>40548</v>
          </cell>
          <cell r="D6500">
            <v>173</v>
          </cell>
          <cell r="E6500">
            <v>31</v>
          </cell>
          <cell r="F6500" t="str">
            <v>BT 22 JUL 2011</v>
          </cell>
          <cell r="G6500">
            <v>1</v>
          </cell>
          <cell r="H6500" t="str">
            <v>HSBC France</v>
          </cell>
          <cell r="I6500" t="str">
            <v xml:space="preserve">HSBC FRANCE                          </v>
          </cell>
          <cell r="J6500">
            <v>3.8</v>
          </cell>
          <cell r="K6500">
            <v>10000</v>
          </cell>
          <cell r="L6500">
            <v>10000</v>
          </cell>
          <cell r="M6500">
            <v>0</v>
          </cell>
          <cell r="N6500">
            <v>97.972999999999999</v>
          </cell>
          <cell r="O6500">
            <v>0</v>
          </cell>
        </row>
        <row r="6501">
          <cell r="B6501">
            <v>40550</v>
          </cell>
          <cell r="C6501">
            <v>40548</v>
          </cell>
          <cell r="D6501">
            <v>173</v>
          </cell>
          <cell r="E6501">
            <v>32</v>
          </cell>
          <cell r="F6501" t="str">
            <v>BT 22 JUL 2011</v>
          </cell>
          <cell r="G6501">
            <v>1</v>
          </cell>
          <cell r="H6501" t="str">
            <v>CGD</v>
          </cell>
          <cell r="I6501" t="str">
            <v xml:space="preserve">CAIXA GERAL DE DEPOS                 </v>
          </cell>
          <cell r="J6501">
            <v>3.819</v>
          </cell>
          <cell r="K6501">
            <v>50000</v>
          </cell>
          <cell r="L6501">
            <v>50000</v>
          </cell>
          <cell r="M6501">
            <v>0</v>
          </cell>
          <cell r="N6501">
            <v>97.962999999999994</v>
          </cell>
          <cell r="O6501">
            <v>0</v>
          </cell>
        </row>
        <row r="6502">
          <cell r="B6502">
            <v>40550</v>
          </cell>
          <cell r="C6502">
            <v>40548</v>
          </cell>
          <cell r="D6502">
            <v>173</v>
          </cell>
          <cell r="E6502">
            <v>33</v>
          </cell>
          <cell r="F6502" t="str">
            <v>BT 22 JUL 2011</v>
          </cell>
          <cell r="G6502">
            <v>1</v>
          </cell>
          <cell r="H6502" t="str">
            <v>MBCPI</v>
          </cell>
          <cell r="I6502" t="str">
            <v xml:space="preserve">BANCO MILLENNIUM BCP                 </v>
          </cell>
          <cell r="J6502">
            <v>3.8250000000000002</v>
          </cell>
          <cell r="K6502">
            <v>25000</v>
          </cell>
          <cell r="L6502">
            <v>25000</v>
          </cell>
          <cell r="M6502">
            <v>0</v>
          </cell>
          <cell r="N6502">
            <v>97.96</v>
          </cell>
          <cell r="O6502">
            <v>0</v>
          </cell>
        </row>
        <row r="6503">
          <cell r="B6503">
            <v>40550</v>
          </cell>
          <cell r="C6503">
            <v>40548</v>
          </cell>
          <cell r="D6503">
            <v>173</v>
          </cell>
          <cell r="E6503">
            <v>34</v>
          </cell>
          <cell r="F6503" t="str">
            <v>BT 22 JUL 2011</v>
          </cell>
          <cell r="G6503">
            <v>1</v>
          </cell>
          <cell r="H6503" t="str">
            <v>CGD</v>
          </cell>
          <cell r="I6503" t="str">
            <v xml:space="preserve">CAIXA GERAL DE DEPOS                 </v>
          </cell>
          <cell r="J6503">
            <v>3.8490000000000002</v>
          </cell>
          <cell r="K6503">
            <v>50000</v>
          </cell>
          <cell r="L6503">
            <v>50000</v>
          </cell>
          <cell r="M6503">
            <v>0</v>
          </cell>
          <cell r="N6503">
            <v>97.947000000000003</v>
          </cell>
          <cell r="O6503">
            <v>0</v>
          </cell>
        </row>
        <row r="6504">
          <cell r="B6504">
            <v>40550</v>
          </cell>
          <cell r="C6504">
            <v>40548</v>
          </cell>
          <cell r="D6504">
            <v>173</v>
          </cell>
          <cell r="E6504">
            <v>35</v>
          </cell>
          <cell r="F6504" t="str">
            <v>BT 22 JUL 2011</v>
          </cell>
          <cell r="G6504">
            <v>1</v>
          </cell>
          <cell r="H6504" t="str">
            <v>GS</v>
          </cell>
          <cell r="I6504" t="str">
            <v xml:space="preserve">GOLDMAN SACHS INTERN                 </v>
          </cell>
          <cell r="J6504">
            <v>3.85</v>
          </cell>
          <cell r="K6504">
            <v>20000</v>
          </cell>
          <cell r="L6504">
            <v>20000</v>
          </cell>
          <cell r="M6504">
            <v>0</v>
          </cell>
          <cell r="N6504">
            <v>97.947000000000003</v>
          </cell>
          <cell r="O6504">
            <v>0</v>
          </cell>
        </row>
        <row r="6505">
          <cell r="B6505">
            <v>40550</v>
          </cell>
          <cell r="C6505">
            <v>40548</v>
          </cell>
          <cell r="D6505">
            <v>173</v>
          </cell>
          <cell r="E6505">
            <v>36</v>
          </cell>
          <cell r="F6505" t="str">
            <v>BT 22 JUL 2011</v>
          </cell>
          <cell r="G6505">
            <v>1</v>
          </cell>
          <cell r="H6505" t="str">
            <v>BBVA</v>
          </cell>
          <cell r="I6505" t="str">
            <v xml:space="preserve">BANCO BILBAO VIZCAYA                 </v>
          </cell>
          <cell r="J6505">
            <v>3.85</v>
          </cell>
          <cell r="K6505">
            <v>6000</v>
          </cell>
          <cell r="L6505">
            <v>6000</v>
          </cell>
          <cell r="M6505">
            <v>0</v>
          </cell>
          <cell r="N6505">
            <v>97.947000000000003</v>
          </cell>
          <cell r="O6505">
            <v>0</v>
          </cell>
        </row>
        <row r="6506">
          <cell r="B6506">
            <v>40550</v>
          </cell>
          <cell r="C6506">
            <v>40548</v>
          </cell>
          <cell r="D6506">
            <v>173</v>
          </cell>
          <cell r="E6506">
            <v>37</v>
          </cell>
          <cell r="F6506" t="str">
            <v>BT 22 JUL 2011</v>
          </cell>
          <cell r="G6506">
            <v>1</v>
          </cell>
          <cell r="H6506" t="str">
            <v>BES</v>
          </cell>
          <cell r="I6506" t="str">
            <v xml:space="preserve">BANCO ESPIRITO SANTO                 </v>
          </cell>
          <cell r="J6506">
            <v>3.8690000000000002</v>
          </cell>
          <cell r="K6506">
            <v>10000</v>
          </cell>
          <cell r="L6506">
            <v>10000</v>
          </cell>
          <cell r="M6506">
            <v>0</v>
          </cell>
          <cell r="N6506">
            <v>97.936999999999998</v>
          </cell>
          <cell r="O6506">
            <v>0</v>
          </cell>
        </row>
        <row r="6507">
          <cell r="B6507">
            <v>40550</v>
          </cell>
          <cell r="C6507">
            <v>40548</v>
          </cell>
          <cell r="D6507">
            <v>173</v>
          </cell>
          <cell r="E6507">
            <v>38</v>
          </cell>
          <cell r="F6507" t="str">
            <v>BT 22 JUL 2011</v>
          </cell>
          <cell r="G6507">
            <v>1</v>
          </cell>
          <cell r="H6507" t="str">
            <v>BES</v>
          </cell>
          <cell r="I6507" t="str">
            <v xml:space="preserve">BANCO ESPIRITO SANTO                 </v>
          </cell>
          <cell r="J6507">
            <v>3.87</v>
          </cell>
          <cell r="K6507">
            <v>10000</v>
          </cell>
          <cell r="L6507">
            <v>10000</v>
          </cell>
          <cell r="M6507">
            <v>0</v>
          </cell>
          <cell r="N6507">
            <v>97.936000000000007</v>
          </cell>
          <cell r="O6507">
            <v>0</v>
          </cell>
        </row>
        <row r="6508">
          <cell r="B6508">
            <v>40550</v>
          </cell>
          <cell r="C6508">
            <v>40548</v>
          </cell>
          <cell r="D6508">
            <v>173</v>
          </cell>
          <cell r="E6508">
            <v>39</v>
          </cell>
          <cell r="F6508" t="str">
            <v>BT 22 JUL 2011</v>
          </cell>
          <cell r="G6508">
            <v>1</v>
          </cell>
          <cell r="H6508" t="str">
            <v>BES</v>
          </cell>
          <cell r="I6508" t="str">
            <v xml:space="preserve">BANCO ESPIRITO SANTO                 </v>
          </cell>
          <cell r="J6508">
            <v>3.8730000000000002</v>
          </cell>
          <cell r="K6508">
            <v>10000</v>
          </cell>
          <cell r="L6508">
            <v>10000</v>
          </cell>
          <cell r="M6508">
            <v>0</v>
          </cell>
          <cell r="N6508">
            <v>97.935000000000002</v>
          </cell>
          <cell r="O6508">
            <v>0</v>
          </cell>
        </row>
        <row r="6509">
          <cell r="B6509">
            <v>40550</v>
          </cell>
          <cell r="C6509">
            <v>40548</v>
          </cell>
          <cell r="D6509">
            <v>173</v>
          </cell>
          <cell r="E6509">
            <v>40</v>
          </cell>
          <cell r="F6509" t="str">
            <v>BT 22 JUL 2011</v>
          </cell>
          <cell r="G6509">
            <v>1</v>
          </cell>
          <cell r="H6509" t="str">
            <v>BES</v>
          </cell>
          <cell r="I6509" t="str">
            <v xml:space="preserve">BANCO ESPIRITO SANTO                 </v>
          </cell>
          <cell r="J6509">
            <v>3.8769999999999998</v>
          </cell>
          <cell r="K6509">
            <v>20000</v>
          </cell>
          <cell r="L6509">
            <v>20000</v>
          </cell>
          <cell r="M6509">
            <v>0</v>
          </cell>
          <cell r="N6509">
            <v>97.933000000000007</v>
          </cell>
          <cell r="O6509">
            <v>0</v>
          </cell>
        </row>
        <row r="6510">
          <cell r="B6510">
            <v>40550</v>
          </cell>
          <cell r="C6510">
            <v>40548</v>
          </cell>
          <cell r="D6510">
            <v>173</v>
          </cell>
          <cell r="E6510">
            <v>41</v>
          </cell>
          <cell r="F6510" t="str">
            <v>BT 22 JUL 2011</v>
          </cell>
          <cell r="G6510">
            <v>1</v>
          </cell>
          <cell r="H6510" t="str">
            <v>CREDIT SUISSE</v>
          </cell>
          <cell r="I6510" t="str">
            <v xml:space="preserve">CREDIT SUISSE SECURI                 </v>
          </cell>
          <cell r="J6510">
            <v>3.88</v>
          </cell>
          <cell r="K6510">
            <v>30000</v>
          </cell>
          <cell r="L6510">
            <v>30000</v>
          </cell>
          <cell r="M6510">
            <v>0</v>
          </cell>
          <cell r="N6510">
            <v>97.930999999999997</v>
          </cell>
          <cell r="O6510">
            <v>0</v>
          </cell>
        </row>
        <row r="6511">
          <cell r="B6511">
            <v>40550</v>
          </cell>
          <cell r="C6511">
            <v>40548</v>
          </cell>
          <cell r="D6511">
            <v>173</v>
          </cell>
          <cell r="E6511">
            <v>42</v>
          </cell>
          <cell r="F6511" t="str">
            <v>BT 22 JUL 2011</v>
          </cell>
          <cell r="G6511">
            <v>1</v>
          </cell>
          <cell r="H6511" t="str">
            <v>CGD</v>
          </cell>
          <cell r="I6511" t="str">
            <v xml:space="preserve">CAIXA GERAL DE DEPOS                 </v>
          </cell>
          <cell r="J6511">
            <v>3.8889999999999998</v>
          </cell>
          <cell r="K6511">
            <v>100000</v>
          </cell>
          <cell r="L6511">
            <v>100000</v>
          </cell>
          <cell r="M6511">
            <v>0</v>
          </cell>
          <cell r="N6511">
            <v>97.927000000000007</v>
          </cell>
          <cell r="O6511">
            <v>0</v>
          </cell>
        </row>
        <row r="6512">
          <cell r="B6512">
            <v>40550</v>
          </cell>
          <cell r="C6512">
            <v>40548</v>
          </cell>
          <cell r="D6512">
            <v>173</v>
          </cell>
          <cell r="E6512">
            <v>43</v>
          </cell>
          <cell r="F6512" t="str">
            <v>BT 22 JUL 2011</v>
          </cell>
          <cell r="G6512">
            <v>1</v>
          </cell>
          <cell r="H6512" t="str">
            <v>SANTANDER</v>
          </cell>
          <cell r="I6512" t="str">
            <v xml:space="preserve">BANCO SANTANDER, S.A                 </v>
          </cell>
          <cell r="J6512">
            <v>3.9</v>
          </cell>
          <cell r="K6512">
            <v>50000</v>
          </cell>
          <cell r="L6512">
            <v>50000</v>
          </cell>
          <cell r="M6512">
            <v>0</v>
          </cell>
          <cell r="N6512">
            <v>97.921000000000006</v>
          </cell>
          <cell r="O6512">
            <v>0</v>
          </cell>
        </row>
        <row r="6513">
          <cell r="B6513">
            <v>40550</v>
          </cell>
          <cell r="C6513">
            <v>40548</v>
          </cell>
          <cell r="D6513">
            <v>173</v>
          </cell>
          <cell r="E6513">
            <v>44</v>
          </cell>
          <cell r="F6513" t="str">
            <v>BT 22 JUL 2011</v>
          </cell>
          <cell r="G6513">
            <v>1</v>
          </cell>
          <cell r="H6513" t="str">
            <v>BES</v>
          </cell>
          <cell r="I6513" t="str">
            <v xml:space="preserve">BANCO ESPIRITO SANTO                 </v>
          </cell>
          <cell r="J6513">
            <v>3.9</v>
          </cell>
          <cell r="K6513">
            <v>50000</v>
          </cell>
          <cell r="L6513">
            <v>50000</v>
          </cell>
          <cell r="M6513">
            <v>0</v>
          </cell>
          <cell r="N6513">
            <v>97.921000000000006</v>
          </cell>
          <cell r="O6513">
            <v>0</v>
          </cell>
        </row>
        <row r="6514">
          <cell r="B6514">
            <v>40550</v>
          </cell>
          <cell r="C6514">
            <v>40548</v>
          </cell>
          <cell r="D6514">
            <v>173</v>
          </cell>
          <cell r="E6514">
            <v>45</v>
          </cell>
          <cell r="F6514" t="str">
            <v>BT 22 JUL 2011</v>
          </cell>
          <cell r="G6514">
            <v>1</v>
          </cell>
          <cell r="H6514" t="str">
            <v>HSBC France</v>
          </cell>
          <cell r="I6514" t="str">
            <v xml:space="preserve">HSBC FRANCE                          </v>
          </cell>
          <cell r="J6514">
            <v>3.9</v>
          </cell>
          <cell r="K6514">
            <v>20000</v>
          </cell>
          <cell r="L6514">
            <v>20000</v>
          </cell>
          <cell r="M6514">
            <v>0</v>
          </cell>
          <cell r="N6514">
            <v>97.921000000000006</v>
          </cell>
          <cell r="O6514">
            <v>0</v>
          </cell>
        </row>
        <row r="6515">
          <cell r="B6515">
            <v>40550</v>
          </cell>
          <cell r="C6515">
            <v>40548</v>
          </cell>
          <cell r="D6515">
            <v>173</v>
          </cell>
          <cell r="E6515">
            <v>46</v>
          </cell>
          <cell r="F6515" t="str">
            <v>BT 22 JUL 2011</v>
          </cell>
          <cell r="G6515">
            <v>1</v>
          </cell>
          <cell r="H6515" t="str">
            <v>BBVA</v>
          </cell>
          <cell r="I6515" t="str">
            <v xml:space="preserve">BANCO BILBAO VIZCAYA                 </v>
          </cell>
          <cell r="J6515">
            <v>3.93</v>
          </cell>
          <cell r="K6515">
            <v>11000</v>
          </cell>
          <cell r="L6515">
            <v>11000</v>
          </cell>
          <cell r="M6515">
            <v>0</v>
          </cell>
          <cell r="N6515">
            <v>97.905000000000001</v>
          </cell>
          <cell r="O6515">
            <v>0</v>
          </cell>
        </row>
        <row r="6516">
          <cell r="B6516">
            <v>40550</v>
          </cell>
          <cell r="C6516">
            <v>40548</v>
          </cell>
          <cell r="D6516">
            <v>173</v>
          </cell>
          <cell r="E6516">
            <v>47</v>
          </cell>
          <cell r="F6516" t="str">
            <v>BT 22 JUL 2011</v>
          </cell>
          <cell r="G6516">
            <v>1</v>
          </cell>
          <cell r="H6516" t="str">
            <v>Calyon</v>
          </cell>
          <cell r="I6516" t="str">
            <v xml:space="preserve">CREDIT AGRICOLE CIB                  </v>
          </cell>
          <cell r="J6516">
            <v>3.95</v>
          </cell>
          <cell r="K6516">
            <v>60000</v>
          </cell>
          <cell r="L6516">
            <v>60000</v>
          </cell>
          <cell r="M6516">
            <v>0</v>
          </cell>
          <cell r="N6516">
            <v>97.894999999999996</v>
          </cell>
          <cell r="O6516">
            <v>0</v>
          </cell>
        </row>
        <row r="6517">
          <cell r="B6517">
            <v>40550</v>
          </cell>
          <cell r="C6517">
            <v>40548</v>
          </cell>
          <cell r="D6517">
            <v>173</v>
          </cell>
          <cell r="E6517">
            <v>48</v>
          </cell>
          <cell r="F6517" t="str">
            <v>BT 22 JUL 2011</v>
          </cell>
          <cell r="G6517">
            <v>1</v>
          </cell>
          <cell r="H6517" t="str">
            <v>SANTANDER</v>
          </cell>
          <cell r="I6517" t="str">
            <v xml:space="preserve">BANCO SANTANDER, S.A                 </v>
          </cell>
          <cell r="J6517">
            <v>3.95</v>
          </cell>
          <cell r="K6517">
            <v>50000</v>
          </cell>
          <cell r="L6517">
            <v>50000</v>
          </cell>
          <cell r="M6517">
            <v>0</v>
          </cell>
          <cell r="N6517">
            <v>97.894999999999996</v>
          </cell>
          <cell r="O6517">
            <v>0</v>
          </cell>
        </row>
        <row r="6518">
          <cell r="B6518">
            <v>40550</v>
          </cell>
          <cell r="C6518">
            <v>40548</v>
          </cell>
          <cell r="D6518">
            <v>173</v>
          </cell>
          <cell r="E6518">
            <v>49</v>
          </cell>
          <cell r="F6518" t="str">
            <v>BT 22 JUL 2011</v>
          </cell>
          <cell r="G6518">
            <v>1</v>
          </cell>
          <cell r="H6518" t="str">
            <v>MBCPI</v>
          </cell>
          <cell r="I6518" t="str">
            <v xml:space="preserve">BANCO MILLENNIUM BCP                 </v>
          </cell>
          <cell r="J6518">
            <v>3.99</v>
          </cell>
          <cell r="K6518">
            <v>5000</v>
          </cell>
          <cell r="L6518">
            <v>5000</v>
          </cell>
          <cell r="M6518">
            <v>0</v>
          </cell>
          <cell r="N6518">
            <v>97.873999999999995</v>
          </cell>
          <cell r="O6518">
            <v>0</v>
          </cell>
        </row>
        <row r="6519">
          <cell r="B6519">
            <v>40550</v>
          </cell>
          <cell r="C6519">
            <v>40548</v>
          </cell>
          <cell r="D6519">
            <v>173</v>
          </cell>
          <cell r="E6519">
            <v>50</v>
          </cell>
          <cell r="F6519" t="str">
            <v>BT 22 JUL 2011</v>
          </cell>
          <cell r="G6519">
            <v>1</v>
          </cell>
          <cell r="H6519" t="str">
            <v>RBS</v>
          </cell>
          <cell r="I6519" t="str">
            <v xml:space="preserve">ROYAL BANK OF SCOTLA                 </v>
          </cell>
          <cell r="J6519">
            <v>4</v>
          </cell>
          <cell r="K6519">
            <v>25000</v>
          </cell>
          <cell r="L6519">
            <v>25000</v>
          </cell>
          <cell r="M6519">
            <v>0</v>
          </cell>
          <cell r="N6519">
            <v>97.869</v>
          </cell>
          <cell r="O6519">
            <v>0</v>
          </cell>
        </row>
        <row r="6520">
          <cell r="B6520">
            <v>40550</v>
          </cell>
          <cell r="C6520">
            <v>40548</v>
          </cell>
          <cell r="D6520">
            <v>173</v>
          </cell>
          <cell r="E6520">
            <v>51</v>
          </cell>
          <cell r="F6520" t="str">
            <v>BT 22 JUL 2011</v>
          </cell>
          <cell r="G6520">
            <v>1</v>
          </cell>
          <cell r="H6520" t="str">
            <v>BARCLAYS</v>
          </cell>
          <cell r="I6520" t="str">
            <v xml:space="preserve">BARCLAYS CAPITAL                     </v>
          </cell>
          <cell r="J6520">
            <v>4</v>
          </cell>
          <cell r="K6520">
            <v>30000</v>
          </cell>
          <cell r="L6520">
            <v>30000</v>
          </cell>
          <cell r="M6520">
            <v>0</v>
          </cell>
          <cell r="N6520">
            <v>97.869</v>
          </cell>
          <cell r="O6520">
            <v>0</v>
          </cell>
        </row>
        <row r="6521">
          <cell r="B6521">
            <v>40550</v>
          </cell>
          <cell r="C6521">
            <v>40548</v>
          </cell>
          <cell r="D6521">
            <v>173</v>
          </cell>
          <cell r="E6521">
            <v>52</v>
          </cell>
          <cell r="F6521" t="str">
            <v>BT 22 JUL 2011</v>
          </cell>
          <cell r="G6521">
            <v>1</v>
          </cell>
          <cell r="H6521" t="str">
            <v>GS</v>
          </cell>
          <cell r="I6521" t="str">
            <v xml:space="preserve">GOLDMAN SACHS INTERN                 </v>
          </cell>
          <cell r="J6521">
            <v>4</v>
          </cell>
          <cell r="K6521">
            <v>15000</v>
          </cell>
          <cell r="L6521">
            <v>15000</v>
          </cell>
          <cell r="M6521">
            <v>0</v>
          </cell>
          <cell r="N6521">
            <v>97.869</v>
          </cell>
          <cell r="O6521">
            <v>0</v>
          </cell>
        </row>
        <row r="6522">
          <cell r="B6522">
            <v>40550</v>
          </cell>
          <cell r="C6522">
            <v>40548</v>
          </cell>
          <cell r="D6522">
            <v>173</v>
          </cell>
          <cell r="E6522">
            <v>53</v>
          </cell>
          <cell r="F6522" t="str">
            <v>BT 22 JUL 2011</v>
          </cell>
          <cell r="G6522">
            <v>1</v>
          </cell>
          <cell r="H6522" t="str">
            <v>HSBC France</v>
          </cell>
          <cell r="I6522" t="str">
            <v xml:space="preserve">HSBC FRANCE                          </v>
          </cell>
          <cell r="J6522">
            <v>4</v>
          </cell>
          <cell r="K6522">
            <v>20000</v>
          </cell>
          <cell r="L6522">
            <v>20000</v>
          </cell>
          <cell r="M6522">
            <v>0</v>
          </cell>
          <cell r="N6522">
            <v>97.869</v>
          </cell>
          <cell r="O6522">
            <v>0</v>
          </cell>
        </row>
        <row r="6523">
          <cell r="B6523">
            <v>40550</v>
          </cell>
          <cell r="C6523">
            <v>40548</v>
          </cell>
          <cell r="D6523">
            <v>173</v>
          </cell>
          <cell r="E6523">
            <v>54</v>
          </cell>
          <cell r="F6523" t="str">
            <v>BT 22 JUL 2011</v>
          </cell>
          <cell r="G6523">
            <v>1</v>
          </cell>
          <cell r="H6523" t="str">
            <v>BBVA</v>
          </cell>
          <cell r="I6523" t="str">
            <v xml:space="preserve">BANCO BILBAO VIZCAYA                 </v>
          </cell>
          <cell r="J6523">
            <v>4.1500000000000004</v>
          </cell>
          <cell r="K6523">
            <v>5000</v>
          </cell>
          <cell r="L6523">
            <v>5000</v>
          </cell>
          <cell r="M6523">
            <v>0</v>
          </cell>
          <cell r="N6523">
            <v>97.79</v>
          </cell>
          <cell r="O6523">
            <v>0</v>
          </cell>
        </row>
        <row r="6524">
          <cell r="B6524">
            <v>40550</v>
          </cell>
          <cell r="C6524">
            <v>40548</v>
          </cell>
          <cell r="D6524">
            <v>173</v>
          </cell>
          <cell r="E6524">
            <v>55</v>
          </cell>
          <cell r="F6524" t="str">
            <v>BT 22 JUL 2011</v>
          </cell>
          <cell r="G6524">
            <v>1</v>
          </cell>
          <cell r="H6524" t="str">
            <v>RBS</v>
          </cell>
          <cell r="I6524" t="str">
            <v xml:space="preserve">ROYAL BANK OF SCOTLA                 </v>
          </cell>
          <cell r="J6524">
            <v>4.4000000000000004</v>
          </cell>
          <cell r="K6524">
            <v>25000</v>
          </cell>
          <cell r="L6524">
            <v>25000</v>
          </cell>
          <cell r="M6524">
            <v>0</v>
          </cell>
          <cell r="N6524">
            <v>97.66</v>
          </cell>
          <cell r="O6524">
            <v>0</v>
          </cell>
        </row>
        <row r="6525">
          <cell r="B6525">
            <v>40550</v>
          </cell>
          <cell r="C6525">
            <v>40548</v>
          </cell>
          <cell r="D6525">
            <v>173</v>
          </cell>
          <cell r="E6525">
            <v>56</v>
          </cell>
          <cell r="F6525" t="str">
            <v>BT 22 JUL 2011</v>
          </cell>
          <cell r="G6525">
            <v>2</v>
          </cell>
          <cell r="H6525" t="str">
            <v>Citigroup</v>
          </cell>
          <cell r="I6525" t="str">
            <v xml:space="preserve">CITIGROUP GLOBAL MAR                 </v>
          </cell>
          <cell r="J6525">
            <v>3.75</v>
          </cell>
          <cell r="K6525">
            <v>19000</v>
          </cell>
          <cell r="L6525">
            <v>19000</v>
          </cell>
          <cell r="M6525">
            <v>19000</v>
          </cell>
          <cell r="N6525">
            <v>97.998999999999995</v>
          </cell>
          <cell r="O6525">
            <v>71250</v>
          </cell>
        </row>
        <row r="6526">
          <cell r="B6526">
            <v>40550</v>
          </cell>
          <cell r="C6526">
            <v>40548</v>
          </cell>
          <cell r="D6526">
            <v>173</v>
          </cell>
          <cell r="E6526">
            <v>57</v>
          </cell>
          <cell r="F6526" t="str">
            <v>BT 22 JUL 2011</v>
          </cell>
          <cell r="G6526">
            <v>2</v>
          </cell>
          <cell r="H6526" t="str">
            <v>DB</v>
          </cell>
          <cell r="I6526" t="str">
            <v xml:space="preserve">DEUTSCHE BANK AG                     </v>
          </cell>
          <cell r="J6526">
            <v>3.75</v>
          </cell>
          <cell r="K6526">
            <v>2500</v>
          </cell>
          <cell r="L6526">
            <v>2500</v>
          </cell>
          <cell r="M6526">
            <v>2500</v>
          </cell>
          <cell r="N6526">
            <v>97.998999999999995</v>
          </cell>
          <cell r="O6526">
            <v>9375</v>
          </cell>
        </row>
        <row r="6527">
          <cell r="B6527">
            <v>40550</v>
          </cell>
          <cell r="C6527">
            <v>40548</v>
          </cell>
          <cell r="D6527">
            <v>173</v>
          </cell>
          <cell r="E6527">
            <v>58</v>
          </cell>
          <cell r="F6527" t="str">
            <v>BT 22 JUL 2011</v>
          </cell>
          <cell r="G6527">
            <v>2</v>
          </cell>
          <cell r="H6527" t="str">
            <v>CREDIT SUISSE</v>
          </cell>
          <cell r="I6527" t="str">
            <v xml:space="preserve">CREDIT SUISSE SECURI                 </v>
          </cell>
          <cell r="J6527">
            <v>3.75</v>
          </cell>
          <cell r="K6527">
            <v>17000</v>
          </cell>
          <cell r="L6527">
            <v>17000</v>
          </cell>
          <cell r="M6527">
            <v>17000</v>
          </cell>
          <cell r="N6527">
            <v>97.998999999999995</v>
          </cell>
          <cell r="O6527">
            <v>63750</v>
          </cell>
        </row>
        <row r="6528">
          <cell r="B6528">
            <v>40550</v>
          </cell>
          <cell r="C6528">
            <v>40548</v>
          </cell>
          <cell r="D6528">
            <v>173</v>
          </cell>
          <cell r="E6528">
            <v>59</v>
          </cell>
          <cell r="F6528" t="str">
            <v>BT 22 JUL 2011</v>
          </cell>
          <cell r="G6528">
            <v>2</v>
          </cell>
          <cell r="H6528" t="str">
            <v>BBVA</v>
          </cell>
          <cell r="I6528" t="str">
            <v xml:space="preserve">BANCO BILBAO VIZCAYA                 </v>
          </cell>
          <cell r="J6528">
            <v>3.75</v>
          </cell>
          <cell r="K6528">
            <v>2500</v>
          </cell>
          <cell r="L6528">
            <v>2500</v>
          </cell>
          <cell r="M6528">
            <v>2500</v>
          </cell>
          <cell r="N6528">
            <v>97.998999999999995</v>
          </cell>
          <cell r="O6528">
            <v>9375</v>
          </cell>
        </row>
        <row r="6529">
          <cell r="B6529">
            <v>40564</v>
          </cell>
          <cell r="C6529">
            <v>40562</v>
          </cell>
          <cell r="D6529">
            <v>174</v>
          </cell>
          <cell r="E6529">
            <v>1</v>
          </cell>
          <cell r="F6529" t="str">
            <v>BT 20 JAN 2012</v>
          </cell>
          <cell r="G6529">
            <v>1</v>
          </cell>
          <cell r="H6529" t="str">
            <v>SG</v>
          </cell>
          <cell r="I6529" t="str">
            <v xml:space="preserve">SOCIETE GENERALE                     </v>
          </cell>
          <cell r="J6529">
            <v>3.89</v>
          </cell>
          <cell r="K6529">
            <v>5000</v>
          </cell>
          <cell r="L6529">
            <v>5000</v>
          </cell>
          <cell r="M6529">
            <v>5000</v>
          </cell>
          <cell r="N6529">
            <v>96.215999999999994</v>
          </cell>
          <cell r="O6529">
            <v>19450</v>
          </cell>
        </row>
        <row r="6530">
          <cell r="B6530">
            <v>40564</v>
          </cell>
          <cell r="C6530">
            <v>40562</v>
          </cell>
          <cell r="D6530">
            <v>174</v>
          </cell>
          <cell r="E6530">
            <v>2</v>
          </cell>
          <cell r="F6530" t="str">
            <v>BT 20 JAN 2012</v>
          </cell>
          <cell r="G6530">
            <v>1</v>
          </cell>
          <cell r="H6530" t="str">
            <v>CGD</v>
          </cell>
          <cell r="I6530" t="str">
            <v xml:space="preserve">CAIXA GERAL DE DEPOS                 </v>
          </cell>
          <cell r="J6530">
            <v>3.98</v>
          </cell>
          <cell r="K6530">
            <v>75000</v>
          </cell>
          <cell r="L6530">
            <v>75000</v>
          </cell>
          <cell r="M6530">
            <v>75000</v>
          </cell>
          <cell r="N6530">
            <v>96.131</v>
          </cell>
          <cell r="O6530">
            <v>298500</v>
          </cell>
        </row>
        <row r="6531">
          <cell r="B6531">
            <v>40564</v>
          </cell>
          <cell r="C6531">
            <v>40562</v>
          </cell>
          <cell r="D6531">
            <v>174</v>
          </cell>
          <cell r="E6531">
            <v>3</v>
          </cell>
          <cell r="F6531" t="str">
            <v>BT 20 JAN 2012</v>
          </cell>
          <cell r="G6531">
            <v>1</v>
          </cell>
          <cell r="H6531" t="str">
            <v>SG</v>
          </cell>
          <cell r="I6531" t="str">
            <v xml:space="preserve">SOCIETE GENERALE                     </v>
          </cell>
          <cell r="J6531">
            <v>3.99</v>
          </cell>
          <cell r="K6531">
            <v>25000</v>
          </cell>
          <cell r="L6531">
            <v>25000</v>
          </cell>
          <cell r="M6531">
            <v>25000</v>
          </cell>
          <cell r="N6531">
            <v>96.122</v>
          </cell>
          <cell r="O6531">
            <v>99750</v>
          </cell>
        </row>
        <row r="6532">
          <cell r="B6532">
            <v>40564</v>
          </cell>
          <cell r="C6532">
            <v>40562</v>
          </cell>
          <cell r="D6532">
            <v>174</v>
          </cell>
          <cell r="E6532">
            <v>4</v>
          </cell>
          <cell r="F6532" t="str">
            <v>BT 20 JAN 2012</v>
          </cell>
          <cell r="G6532">
            <v>1</v>
          </cell>
          <cell r="H6532" t="str">
            <v>CGD</v>
          </cell>
          <cell r="I6532" t="str">
            <v xml:space="preserve">CAIXA GERAL DE DEPOS                 </v>
          </cell>
          <cell r="J6532">
            <v>4</v>
          </cell>
          <cell r="K6532">
            <v>150000</v>
          </cell>
          <cell r="L6532">
            <v>150000</v>
          </cell>
          <cell r="M6532">
            <v>150000</v>
          </cell>
          <cell r="N6532">
            <v>96.113</v>
          </cell>
          <cell r="O6532">
            <v>600000</v>
          </cell>
        </row>
        <row r="6533">
          <cell r="B6533">
            <v>40564</v>
          </cell>
          <cell r="C6533">
            <v>40562</v>
          </cell>
          <cell r="D6533">
            <v>174</v>
          </cell>
          <cell r="E6533">
            <v>5</v>
          </cell>
          <cell r="F6533" t="str">
            <v>BT 20 JAN 2012</v>
          </cell>
          <cell r="G6533">
            <v>1</v>
          </cell>
          <cell r="H6533" t="str">
            <v>DB</v>
          </cell>
          <cell r="I6533" t="str">
            <v xml:space="preserve">DEUTSCHE BANK AG                     </v>
          </cell>
          <cell r="J6533">
            <v>4.03</v>
          </cell>
          <cell r="K6533">
            <v>10000</v>
          </cell>
          <cell r="L6533">
            <v>10000</v>
          </cell>
          <cell r="M6533">
            <v>10000</v>
          </cell>
          <cell r="N6533">
            <v>96.084999999999994</v>
          </cell>
          <cell r="O6533">
            <v>40300</v>
          </cell>
        </row>
        <row r="6534">
          <cell r="B6534">
            <v>40564</v>
          </cell>
          <cell r="C6534">
            <v>40562</v>
          </cell>
          <cell r="D6534">
            <v>174</v>
          </cell>
          <cell r="E6534">
            <v>6</v>
          </cell>
          <cell r="F6534" t="str">
            <v>BT 20 JAN 2012</v>
          </cell>
          <cell r="G6534">
            <v>1</v>
          </cell>
          <cell r="H6534" t="str">
            <v>CGD</v>
          </cell>
          <cell r="I6534" t="str">
            <v xml:space="preserve">CAIXA GERAL DE DEPOS                 </v>
          </cell>
          <cell r="J6534">
            <v>4.03</v>
          </cell>
          <cell r="K6534">
            <v>25000</v>
          </cell>
          <cell r="L6534">
            <v>25000</v>
          </cell>
          <cell r="M6534">
            <v>25000</v>
          </cell>
          <cell r="N6534">
            <v>96.084999999999994</v>
          </cell>
          <cell r="O6534">
            <v>100750</v>
          </cell>
        </row>
        <row r="6535">
          <cell r="B6535">
            <v>40564</v>
          </cell>
          <cell r="C6535">
            <v>40562</v>
          </cell>
          <cell r="D6535">
            <v>174</v>
          </cell>
          <cell r="E6535">
            <v>7</v>
          </cell>
          <cell r="F6535" t="str">
            <v>BT 20 JAN 2012</v>
          </cell>
          <cell r="G6535">
            <v>1</v>
          </cell>
          <cell r="H6535" t="str">
            <v>DB</v>
          </cell>
          <cell r="I6535" t="str">
            <v xml:space="preserve">DEUTSCHE BANK AG                     </v>
          </cell>
          <cell r="J6535">
            <v>4.04</v>
          </cell>
          <cell r="K6535">
            <v>20000</v>
          </cell>
          <cell r="L6535">
            <v>20000</v>
          </cell>
          <cell r="M6535">
            <v>20000</v>
          </cell>
          <cell r="N6535">
            <v>96.075000000000003</v>
          </cell>
          <cell r="O6535">
            <v>80800</v>
          </cell>
        </row>
        <row r="6536">
          <cell r="B6536">
            <v>40564</v>
          </cell>
          <cell r="C6536">
            <v>40562</v>
          </cell>
          <cell r="D6536">
            <v>174</v>
          </cell>
          <cell r="E6536">
            <v>8</v>
          </cell>
          <cell r="F6536" t="str">
            <v>BT 20 JAN 2012</v>
          </cell>
          <cell r="G6536">
            <v>1</v>
          </cell>
          <cell r="H6536" t="str">
            <v>BNP-P</v>
          </cell>
          <cell r="I6536" t="str">
            <v xml:space="preserve">BNP PARIBAS                          </v>
          </cell>
          <cell r="J6536">
            <v>4.0439999999999996</v>
          </cell>
          <cell r="K6536">
            <v>10000</v>
          </cell>
          <cell r="L6536">
            <v>10000</v>
          </cell>
          <cell r="M6536">
            <v>10000</v>
          </cell>
          <cell r="N6536">
            <v>96.072000000000003</v>
          </cell>
          <cell r="O6536">
            <v>40439.999999999993</v>
          </cell>
        </row>
        <row r="6537">
          <cell r="B6537">
            <v>40564</v>
          </cell>
          <cell r="C6537">
            <v>40562</v>
          </cell>
          <cell r="D6537">
            <v>174</v>
          </cell>
          <cell r="E6537">
            <v>9</v>
          </cell>
          <cell r="F6537" t="str">
            <v>BT 20 JAN 2012</v>
          </cell>
          <cell r="G6537">
            <v>1</v>
          </cell>
          <cell r="H6537" t="str">
            <v>BARCLAYS</v>
          </cell>
          <cell r="I6537" t="str">
            <v xml:space="preserve">BARCLAYS CAPITAL                     </v>
          </cell>
          <cell r="J6537">
            <v>4.0449999999999999</v>
          </cell>
          <cell r="K6537">
            <v>35000</v>
          </cell>
          <cell r="L6537">
            <v>35000</v>
          </cell>
          <cell r="M6537">
            <v>35000</v>
          </cell>
          <cell r="N6537">
            <v>96.070999999999998</v>
          </cell>
          <cell r="O6537">
            <v>141575</v>
          </cell>
        </row>
        <row r="6538">
          <cell r="B6538">
            <v>40564</v>
          </cell>
          <cell r="C6538">
            <v>40562</v>
          </cell>
          <cell r="D6538">
            <v>174</v>
          </cell>
          <cell r="E6538">
            <v>10</v>
          </cell>
          <cell r="F6538" t="str">
            <v>BT 20 JAN 2012</v>
          </cell>
          <cell r="G6538">
            <v>1</v>
          </cell>
          <cell r="H6538" t="str">
            <v>CGD</v>
          </cell>
          <cell r="I6538" t="str">
            <v xml:space="preserve">CAIXA GERAL DE DEPOS                 </v>
          </cell>
          <cell r="J6538">
            <v>4.0490000000000004</v>
          </cell>
          <cell r="K6538">
            <v>250000</v>
          </cell>
          <cell r="L6538">
            <v>250000</v>
          </cell>
          <cell r="M6538">
            <v>250000</v>
          </cell>
          <cell r="N6538">
            <v>96.066999999999993</v>
          </cell>
          <cell r="O6538">
            <v>1012250.0000000001</v>
          </cell>
        </row>
        <row r="6539">
          <cell r="B6539">
            <v>40564</v>
          </cell>
          <cell r="C6539">
            <v>40562</v>
          </cell>
          <cell r="D6539">
            <v>174</v>
          </cell>
          <cell r="E6539">
            <v>11</v>
          </cell>
          <cell r="F6539" t="str">
            <v>BT 20 JAN 2012</v>
          </cell>
          <cell r="G6539">
            <v>1</v>
          </cell>
          <cell r="H6539" t="str">
            <v>DB</v>
          </cell>
          <cell r="I6539" t="str">
            <v xml:space="preserve">DEUTSCHE BANK AG                     </v>
          </cell>
          <cell r="J6539">
            <v>4.05</v>
          </cell>
          <cell r="K6539">
            <v>50000</v>
          </cell>
          <cell r="L6539">
            <v>50000</v>
          </cell>
          <cell r="M6539">
            <v>50000</v>
          </cell>
          <cell r="N6539">
            <v>96.066000000000003</v>
          </cell>
          <cell r="O6539">
            <v>202500</v>
          </cell>
        </row>
        <row r="6540">
          <cell r="B6540">
            <v>40564</v>
          </cell>
          <cell r="C6540">
            <v>40562</v>
          </cell>
          <cell r="D6540">
            <v>174</v>
          </cell>
          <cell r="E6540">
            <v>12</v>
          </cell>
          <cell r="F6540" t="str">
            <v>BT 20 JAN 2012</v>
          </cell>
          <cell r="G6540">
            <v>1</v>
          </cell>
          <cell r="H6540" t="str">
            <v>GS</v>
          </cell>
          <cell r="I6540" t="str">
            <v xml:space="preserve">GOLDMAN SACHS INTERN                 </v>
          </cell>
          <cell r="J6540">
            <v>4.05</v>
          </cell>
          <cell r="K6540">
            <v>10000</v>
          </cell>
          <cell r="L6540">
            <v>10000</v>
          </cell>
          <cell r="M6540">
            <v>10000</v>
          </cell>
          <cell r="N6540">
            <v>96.066000000000003</v>
          </cell>
          <cell r="O6540">
            <v>40500</v>
          </cell>
        </row>
        <row r="6541">
          <cell r="B6541">
            <v>40564</v>
          </cell>
          <cell r="C6541">
            <v>40562</v>
          </cell>
          <cell r="D6541">
            <v>174</v>
          </cell>
          <cell r="E6541">
            <v>13</v>
          </cell>
          <cell r="F6541" t="str">
            <v>BT 20 JAN 2012</v>
          </cell>
          <cell r="G6541">
            <v>1</v>
          </cell>
          <cell r="H6541" t="str">
            <v>BNP-P</v>
          </cell>
          <cell r="I6541" t="str">
            <v xml:space="preserve">BNP PARIBAS                          </v>
          </cell>
          <cell r="J6541">
            <v>4.0540000000000003</v>
          </cell>
          <cell r="K6541">
            <v>10000</v>
          </cell>
          <cell r="L6541">
            <v>10000</v>
          </cell>
          <cell r="M6541">
            <v>10000</v>
          </cell>
          <cell r="N6541">
            <v>96.061999999999998</v>
          </cell>
          <cell r="O6541">
            <v>40540</v>
          </cell>
        </row>
        <row r="6542">
          <cell r="B6542">
            <v>40564</v>
          </cell>
          <cell r="C6542">
            <v>40562</v>
          </cell>
          <cell r="D6542">
            <v>174</v>
          </cell>
          <cell r="E6542">
            <v>14</v>
          </cell>
          <cell r="F6542" t="str">
            <v>BT 20 JAN 2012</v>
          </cell>
          <cell r="G6542">
            <v>1</v>
          </cell>
          <cell r="H6542" t="str">
            <v>Calyon</v>
          </cell>
          <cell r="I6542" t="str">
            <v xml:space="preserve">CREDIT AGRICOLE CIB                  </v>
          </cell>
          <cell r="J6542">
            <v>4.0540000000000003</v>
          </cell>
          <cell r="K6542">
            <v>25000</v>
          </cell>
          <cell r="L6542">
            <v>25000</v>
          </cell>
          <cell r="M6542">
            <v>25000</v>
          </cell>
          <cell r="N6542">
            <v>96.061999999999998</v>
          </cell>
          <cell r="O6542">
            <v>101350</v>
          </cell>
        </row>
        <row r="6543">
          <cell r="B6543">
            <v>40564</v>
          </cell>
          <cell r="C6543">
            <v>40562</v>
          </cell>
          <cell r="D6543">
            <v>174</v>
          </cell>
          <cell r="E6543">
            <v>15</v>
          </cell>
          <cell r="F6543" t="str">
            <v>BT 20 JAN 2012</v>
          </cell>
          <cell r="G6543">
            <v>1</v>
          </cell>
          <cell r="H6543" t="str">
            <v>SG</v>
          </cell>
          <cell r="I6543" t="str">
            <v xml:space="preserve">SOCIETE GENERALE                     </v>
          </cell>
          <cell r="J6543">
            <v>4.0579999999999998</v>
          </cell>
          <cell r="K6543">
            <v>50000</v>
          </cell>
          <cell r="L6543">
            <v>50000</v>
          </cell>
          <cell r="M6543">
            <v>50000</v>
          </cell>
          <cell r="N6543">
            <v>96.058999999999997</v>
          </cell>
          <cell r="O6543">
            <v>202900</v>
          </cell>
        </row>
        <row r="6544">
          <cell r="B6544">
            <v>40564</v>
          </cell>
          <cell r="C6544">
            <v>40562</v>
          </cell>
          <cell r="D6544">
            <v>174</v>
          </cell>
          <cell r="E6544">
            <v>16</v>
          </cell>
          <cell r="F6544" t="str">
            <v>BT 20 JAN 2012</v>
          </cell>
          <cell r="G6544">
            <v>1</v>
          </cell>
          <cell r="H6544" t="str">
            <v>DB</v>
          </cell>
          <cell r="I6544" t="str">
            <v xml:space="preserve">DEUTSCHE BANK AG                     </v>
          </cell>
          <cell r="J6544">
            <v>4.0599999999999996</v>
          </cell>
          <cell r="K6544">
            <v>30000</v>
          </cell>
          <cell r="L6544">
            <v>30000</v>
          </cell>
          <cell r="M6544">
            <v>0</v>
          </cell>
          <cell r="N6544">
            <v>96.057000000000002</v>
          </cell>
          <cell r="O6544">
            <v>0</v>
          </cell>
        </row>
        <row r="6545">
          <cell r="B6545">
            <v>40564</v>
          </cell>
          <cell r="C6545">
            <v>40562</v>
          </cell>
          <cell r="D6545">
            <v>174</v>
          </cell>
          <cell r="E6545">
            <v>17</v>
          </cell>
          <cell r="F6545" t="str">
            <v>BT 20 JAN 2012</v>
          </cell>
          <cell r="G6545">
            <v>1</v>
          </cell>
          <cell r="H6545" t="str">
            <v>BARCLAYS</v>
          </cell>
          <cell r="I6545" t="str">
            <v xml:space="preserve">BARCLAYS CAPITAL                     </v>
          </cell>
          <cell r="J6545">
            <v>4.0650000000000004</v>
          </cell>
          <cell r="K6545">
            <v>30000</v>
          </cell>
          <cell r="L6545">
            <v>30000</v>
          </cell>
          <cell r="M6545">
            <v>0</v>
          </cell>
          <cell r="N6545">
            <v>96.052000000000007</v>
          </cell>
          <cell r="O6545">
            <v>0</v>
          </cell>
        </row>
        <row r="6546">
          <cell r="B6546">
            <v>40564</v>
          </cell>
          <cell r="C6546">
            <v>40562</v>
          </cell>
          <cell r="D6546">
            <v>174</v>
          </cell>
          <cell r="E6546">
            <v>18</v>
          </cell>
          <cell r="F6546" t="str">
            <v>BT 20 JAN 2012</v>
          </cell>
          <cell r="G6546">
            <v>1</v>
          </cell>
          <cell r="H6546" t="str">
            <v>BNP-P</v>
          </cell>
          <cell r="I6546" t="str">
            <v xml:space="preserve">BNP PARIBAS                          </v>
          </cell>
          <cell r="J6546">
            <v>4.07</v>
          </cell>
          <cell r="K6546">
            <v>10000</v>
          </cell>
          <cell r="L6546">
            <v>10000</v>
          </cell>
          <cell r="M6546">
            <v>0</v>
          </cell>
          <cell r="N6546">
            <v>96.046999999999997</v>
          </cell>
          <cell r="O6546">
            <v>0</v>
          </cell>
        </row>
        <row r="6547">
          <cell r="B6547">
            <v>40564</v>
          </cell>
          <cell r="C6547">
            <v>40562</v>
          </cell>
          <cell r="D6547">
            <v>174</v>
          </cell>
          <cell r="E6547">
            <v>19</v>
          </cell>
          <cell r="F6547" t="str">
            <v>BT 20 JAN 2012</v>
          </cell>
          <cell r="G6547">
            <v>1</v>
          </cell>
          <cell r="H6547" t="str">
            <v>Citigroup</v>
          </cell>
          <cell r="I6547" t="str">
            <v xml:space="preserve">CITIGROUP GLOBAL MAR                 </v>
          </cell>
          <cell r="J6547">
            <v>4.07</v>
          </cell>
          <cell r="K6547">
            <v>40000</v>
          </cell>
          <cell r="L6547">
            <v>40000</v>
          </cell>
          <cell r="M6547">
            <v>0</v>
          </cell>
          <cell r="N6547">
            <v>96.046999999999997</v>
          </cell>
          <cell r="O6547">
            <v>0</v>
          </cell>
        </row>
        <row r="6548">
          <cell r="B6548">
            <v>40564</v>
          </cell>
          <cell r="C6548">
            <v>40562</v>
          </cell>
          <cell r="D6548">
            <v>174</v>
          </cell>
          <cell r="E6548">
            <v>20</v>
          </cell>
          <cell r="F6548" t="str">
            <v>BT 20 JAN 2012</v>
          </cell>
          <cell r="G6548">
            <v>1</v>
          </cell>
          <cell r="H6548" t="str">
            <v>JEF</v>
          </cell>
          <cell r="I6548" t="str">
            <v xml:space="preserve">JEFFERIES INTERNATIO                 </v>
          </cell>
          <cell r="J6548">
            <v>4.07</v>
          </cell>
          <cell r="K6548">
            <v>25000</v>
          </cell>
          <cell r="L6548">
            <v>25000</v>
          </cell>
          <cell r="M6548">
            <v>0</v>
          </cell>
          <cell r="N6548">
            <v>96.046999999999997</v>
          </cell>
          <cell r="O6548">
            <v>0</v>
          </cell>
        </row>
        <row r="6549">
          <cell r="B6549">
            <v>40564</v>
          </cell>
          <cell r="C6549">
            <v>40562</v>
          </cell>
          <cell r="D6549">
            <v>174</v>
          </cell>
          <cell r="E6549">
            <v>21</v>
          </cell>
          <cell r="F6549" t="str">
            <v>BT 20 JAN 2012</v>
          </cell>
          <cell r="G6549">
            <v>1</v>
          </cell>
          <cell r="H6549" t="str">
            <v>GS</v>
          </cell>
          <cell r="I6549" t="str">
            <v xml:space="preserve">GOLDMAN SACHS INTERN                 </v>
          </cell>
          <cell r="J6549">
            <v>4.07</v>
          </cell>
          <cell r="K6549">
            <v>10000</v>
          </cell>
          <cell r="L6549">
            <v>10000</v>
          </cell>
          <cell r="M6549">
            <v>0</v>
          </cell>
          <cell r="N6549">
            <v>96.046999999999997</v>
          </cell>
          <cell r="O6549">
            <v>0</v>
          </cell>
        </row>
        <row r="6550">
          <cell r="B6550">
            <v>40564</v>
          </cell>
          <cell r="C6550">
            <v>40562</v>
          </cell>
          <cell r="D6550">
            <v>174</v>
          </cell>
          <cell r="E6550">
            <v>22</v>
          </cell>
          <cell r="F6550" t="str">
            <v>BT 20 JAN 2012</v>
          </cell>
          <cell r="G6550">
            <v>1</v>
          </cell>
          <cell r="H6550" t="str">
            <v>HSBC France</v>
          </cell>
          <cell r="I6550" t="str">
            <v xml:space="preserve">HSBC FRANCE                          </v>
          </cell>
          <cell r="J6550">
            <v>4.08</v>
          </cell>
          <cell r="K6550">
            <v>10000</v>
          </cell>
          <cell r="L6550">
            <v>10000</v>
          </cell>
          <cell r="M6550">
            <v>0</v>
          </cell>
          <cell r="N6550">
            <v>96.037999999999997</v>
          </cell>
          <cell r="O6550">
            <v>0</v>
          </cell>
        </row>
        <row r="6551">
          <cell r="B6551">
            <v>40564</v>
          </cell>
          <cell r="C6551">
            <v>40562</v>
          </cell>
          <cell r="D6551">
            <v>174</v>
          </cell>
          <cell r="E6551">
            <v>23</v>
          </cell>
          <cell r="F6551" t="str">
            <v>BT 20 JAN 2012</v>
          </cell>
          <cell r="G6551">
            <v>1</v>
          </cell>
          <cell r="H6551" t="str">
            <v>BARCLAYS</v>
          </cell>
          <cell r="I6551" t="str">
            <v xml:space="preserve">BARCLAYS CAPITAL                     </v>
          </cell>
          <cell r="J6551">
            <v>4.085</v>
          </cell>
          <cell r="K6551">
            <v>20000</v>
          </cell>
          <cell r="L6551">
            <v>20000</v>
          </cell>
          <cell r="M6551">
            <v>0</v>
          </cell>
          <cell r="N6551">
            <v>96.033000000000001</v>
          </cell>
          <cell r="O6551">
            <v>0</v>
          </cell>
        </row>
        <row r="6552">
          <cell r="B6552">
            <v>40564</v>
          </cell>
          <cell r="C6552">
            <v>40562</v>
          </cell>
          <cell r="D6552">
            <v>174</v>
          </cell>
          <cell r="E6552">
            <v>24</v>
          </cell>
          <cell r="F6552" t="str">
            <v>BT 20 JAN 2012</v>
          </cell>
          <cell r="G6552">
            <v>1</v>
          </cell>
          <cell r="H6552" t="str">
            <v>MBCPI</v>
          </cell>
          <cell r="I6552" t="str">
            <v xml:space="preserve">BANCO MILLENNIUM BCP                 </v>
          </cell>
          <cell r="J6552">
            <v>4.0869999999999997</v>
          </cell>
          <cell r="K6552">
            <v>25000</v>
          </cell>
          <cell r="L6552">
            <v>25000</v>
          </cell>
          <cell r="M6552">
            <v>0</v>
          </cell>
          <cell r="N6552">
            <v>96.031999999999996</v>
          </cell>
          <cell r="O6552">
            <v>0</v>
          </cell>
        </row>
        <row r="6553">
          <cell r="B6553">
            <v>40564</v>
          </cell>
          <cell r="C6553">
            <v>40562</v>
          </cell>
          <cell r="D6553">
            <v>174</v>
          </cell>
          <cell r="E6553">
            <v>25</v>
          </cell>
          <cell r="F6553" t="str">
            <v>BT 20 JAN 2012</v>
          </cell>
          <cell r="G6553">
            <v>1</v>
          </cell>
          <cell r="H6553" t="str">
            <v>Calyon</v>
          </cell>
          <cell r="I6553" t="str">
            <v xml:space="preserve">CREDIT AGRICOLE CIB                  </v>
          </cell>
          <cell r="J6553">
            <v>4.0880000000000001</v>
          </cell>
          <cell r="K6553">
            <v>25000</v>
          </cell>
          <cell r="L6553">
            <v>25000</v>
          </cell>
          <cell r="M6553">
            <v>0</v>
          </cell>
          <cell r="N6553">
            <v>96.031000000000006</v>
          </cell>
          <cell r="O6553">
            <v>0</v>
          </cell>
        </row>
        <row r="6554">
          <cell r="B6554">
            <v>40564</v>
          </cell>
          <cell r="C6554">
            <v>40562</v>
          </cell>
          <cell r="D6554">
            <v>174</v>
          </cell>
          <cell r="E6554">
            <v>26</v>
          </cell>
          <cell r="F6554" t="str">
            <v>BT 20 JAN 2012</v>
          </cell>
          <cell r="G6554">
            <v>1</v>
          </cell>
          <cell r="H6554" t="str">
            <v>SG</v>
          </cell>
          <cell r="I6554" t="str">
            <v xml:space="preserve">SOCIETE GENERALE                     </v>
          </cell>
          <cell r="J6554">
            <v>4.0880000000000001</v>
          </cell>
          <cell r="K6554">
            <v>25000</v>
          </cell>
          <cell r="L6554">
            <v>25000</v>
          </cell>
          <cell r="M6554">
            <v>0</v>
          </cell>
          <cell r="N6554">
            <v>96.031000000000006</v>
          </cell>
          <cell r="O6554">
            <v>0</v>
          </cell>
        </row>
        <row r="6555">
          <cell r="B6555">
            <v>40564</v>
          </cell>
          <cell r="C6555">
            <v>40562</v>
          </cell>
          <cell r="D6555">
            <v>174</v>
          </cell>
          <cell r="E6555">
            <v>27</v>
          </cell>
          <cell r="F6555" t="str">
            <v>BT 20 JAN 2012</v>
          </cell>
          <cell r="G6555">
            <v>1</v>
          </cell>
          <cell r="H6555" t="str">
            <v>Citigroup</v>
          </cell>
          <cell r="I6555" t="str">
            <v xml:space="preserve">CITIGROUP GLOBAL MAR                 </v>
          </cell>
          <cell r="J6555">
            <v>4.09</v>
          </cell>
          <cell r="K6555">
            <v>15000</v>
          </cell>
          <cell r="L6555">
            <v>15000</v>
          </cell>
          <cell r="M6555">
            <v>0</v>
          </cell>
          <cell r="N6555">
            <v>96.028999999999996</v>
          </cell>
          <cell r="O6555">
            <v>0</v>
          </cell>
        </row>
        <row r="6556">
          <cell r="B6556">
            <v>40564</v>
          </cell>
          <cell r="C6556">
            <v>40562</v>
          </cell>
          <cell r="D6556">
            <v>174</v>
          </cell>
          <cell r="E6556">
            <v>28</v>
          </cell>
          <cell r="F6556" t="str">
            <v>BT 20 JAN 2012</v>
          </cell>
          <cell r="G6556">
            <v>1</v>
          </cell>
          <cell r="H6556" t="str">
            <v>DB</v>
          </cell>
          <cell r="I6556" t="str">
            <v xml:space="preserve">DEUTSCHE BANK AG                     </v>
          </cell>
          <cell r="J6556">
            <v>4.09</v>
          </cell>
          <cell r="K6556">
            <v>20000</v>
          </cell>
          <cell r="L6556">
            <v>20000</v>
          </cell>
          <cell r="M6556">
            <v>0</v>
          </cell>
          <cell r="N6556">
            <v>96.028999999999996</v>
          </cell>
          <cell r="O6556">
            <v>0</v>
          </cell>
        </row>
        <row r="6557">
          <cell r="B6557">
            <v>40564</v>
          </cell>
          <cell r="C6557">
            <v>40562</v>
          </cell>
          <cell r="D6557">
            <v>174</v>
          </cell>
          <cell r="E6557">
            <v>29</v>
          </cell>
          <cell r="F6557" t="str">
            <v>BT 20 JAN 2012</v>
          </cell>
          <cell r="G6557">
            <v>1</v>
          </cell>
          <cell r="H6557" t="str">
            <v>JEF</v>
          </cell>
          <cell r="I6557" t="str">
            <v xml:space="preserve">JEFFERIES INTERNATIO                 </v>
          </cell>
          <cell r="J6557">
            <v>4.09</v>
          </cell>
          <cell r="K6557">
            <v>25000</v>
          </cell>
          <cell r="L6557">
            <v>25000</v>
          </cell>
          <cell r="M6557">
            <v>0</v>
          </cell>
          <cell r="N6557">
            <v>96.028999999999996</v>
          </cell>
          <cell r="O6557">
            <v>0</v>
          </cell>
        </row>
        <row r="6558">
          <cell r="B6558">
            <v>40564</v>
          </cell>
          <cell r="C6558">
            <v>40562</v>
          </cell>
          <cell r="D6558">
            <v>174</v>
          </cell>
          <cell r="E6558">
            <v>30</v>
          </cell>
          <cell r="F6558" t="str">
            <v>BT 20 JAN 2012</v>
          </cell>
          <cell r="G6558">
            <v>1</v>
          </cell>
          <cell r="H6558" t="str">
            <v>MBCPI</v>
          </cell>
          <cell r="I6558" t="str">
            <v xml:space="preserve">BANCO MILLENNIUM BCP                 </v>
          </cell>
          <cell r="J6558">
            <v>4.0979999999999999</v>
          </cell>
          <cell r="K6558">
            <v>50000</v>
          </cell>
          <cell r="L6558">
            <v>50000</v>
          </cell>
          <cell r="M6558">
            <v>0</v>
          </cell>
          <cell r="N6558">
            <v>96.021000000000001</v>
          </cell>
          <cell r="O6558">
            <v>0</v>
          </cell>
        </row>
        <row r="6559">
          <cell r="B6559">
            <v>40564</v>
          </cell>
          <cell r="C6559">
            <v>40562</v>
          </cell>
          <cell r="D6559">
            <v>174</v>
          </cell>
          <cell r="E6559">
            <v>31</v>
          </cell>
          <cell r="F6559" t="str">
            <v>BT 20 JAN 2012</v>
          </cell>
          <cell r="G6559">
            <v>1</v>
          </cell>
          <cell r="H6559" t="str">
            <v>RBS</v>
          </cell>
          <cell r="I6559" t="str">
            <v xml:space="preserve">ROYAL BANK OF SCOTLA                 </v>
          </cell>
          <cell r="J6559">
            <v>4.0999999999999996</v>
          </cell>
          <cell r="K6559">
            <v>75000</v>
          </cell>
          <cell r="L6559">
            <v>75000</v>
          </cell>
          <cell r="M6559">
            <v>0</v>
          </cell>
          <cell r="N6559">
            <v>96.019000000000005</v>
          </cell>
          <cell r="O6559">
            <v>0</v>
          </cell>
        </row>
        <row r="6560">
          <cell r="B6560">
            <v>40564</v>
          </cell>
          <cell r="C6560">
            <v>40562</v>
          </cell>
          <cell r="D6560">
            <v>174</v>
          </cell>
          <cell r="E6560">
            <v>32</v>
          </cell>
          <cell r="F6560" t="str">
            <v>BT 20 JAN 2012</v>
          </cell>
          <cell r="G6560">
            <v>1</v>
          </cell>
          <cell r="H6560" t="str">
            <v>CREDIT SUISSE</v>
          </cell>
          <cell r="I6560" t="str">
            <v xml:space="preserve">CREDIT SUISSE SECURI                 </v>
          </cell>
          <cell r="J6560">
            <v>4.0999999999999996</v>
          </cell>
          <cell r="K6560">
            <v>30000</v>
          </cell>
          <cell r="L6560">
            <v>30000</v>
          </cell>
          <cell r="M6560">
            <v>0</v>
          </cell>
          <cell r="N6560">
            <v>96.019000000000005</v>
          </cell>
          <cell r="O6560">
            <v>0</v>
          </cell>
        </row>
        <row r="6561">
          <cell r="B6561">
            <v>40564</v>
          </cell>
          <cell r="C6561">
            <v>40562</v>
          </cell>
          <cell r="D6561">
            <v>174</v>
          </cell>
          <cell r="E6561">
            <v>33</v>
          </cell>
          <cell r="F6561" t="str">
            <v>BT 20 JAN 2012</v>
          </cell>
          <cell r="G6561">
            <v>1</v>
          </cell>
          <cell r="H6561" t="str">
            <v>GS</v>
          </cell>
          <cell r="I6561" t="str">
            <v xml:space="preserve">GOLDMAN SACHS INTERN                 </v>
          </cell>
          <cell r="J6561">
            <v>4.0999999999999996</v>
          </cell>
          <cell r="K6561">
            <v>10000</v>
          </cell>
          <cell r="L6561">
            <v>10000</v>
          </cell>
          <cell r="M6561">
            <v>0</v>
          </cell>
          <cell r="N6561">
            <v>96.019000000000005</v>
          </cell>
          <cell r="O6561">
            <v>0</v>
          </cell>
        </row>
        <row r="6562">
          <cell r="B6562">
            <v>40564</v>
          </cell>
          <cell r="C6562">
            <v>40562</v>
          </cell>
          <cell r="D6562">
            <v>174</v>
          </cell>
          <cell r="E6562">
            <v>34</v>
          </cell>
          <cell r="F6562" t="str">
            <v>BT 20 JAN 2012</v>
          </cell>
          <cell r="G6562">
            <v>1</v>
          </cell>
          <cell r="H6562" t="str">
            <v>SANTANDER</v>
          </cell>
          <cell r="I6562" t="str">
            <v xml:space="preserve">BANCO SANTANDER, S.A                 </v>
          </cell>
          <cell r="J6562">
            <v>4.0999999999999996</v>
          </cell>
          <cell r="K6562">
            <v>25000</v>
          </cell>
          <cell r="L6562">
            <v>25000</v>
          </cell>
          <cell r="M6562">
            <v>0</v>
          </cell>
          <cell r="N6562">
            <v>96.019000000000005</v>
          </cell>
          <cell r="O6562">
            <v>0</v>
          </cell>
        </row>
        <row r="6563">
          <cell r="B6563">
            <v>40564</v>
          </cell>
          <cell r="C6563">
            <v>40562</v>
          </cell>
          <cell r="D6563">
            <v>174</v>
          </cell>
          <cell r="E6563">
            <v>35</v>
          </cell>
          <cell r="F6563" t="str">
            <v>BT 20 JAN 2012</v>
          </cell>
          <cell r="G6563">
            <v>1</v>
          </cell>
          <cell r="H6563" t="str">
            <v>BBVA</v>
          </cell>
          <cell r="I6563" t="str">
            <v xml:space="preserve">BANCO BILBAO VIZCAYA                 </v>
          </cell>
          <cell r="J6563">
            <v>4.0999999999999996</v>
          </cell>
          <cell r="K6563">
            <v>15000</v>
          </cell>
          <cell r="L6563">
            <v>15000</v>
          </cell>
          <cell r="M6563">
            <v>0</v>
          </cell>
          <cell r="N6563">
            <v>96.019000000000005</v>
          </cell>
          <cell r="O6563">
            <v>0</v>
          </cell>
        </row>
        <row r="6564">
          <cell r="B6564">
            <v>40564</v>
          </cell>
          <cell r="C6564">
            <v>40562</v>
          </cell>
          <cell r="D6564">
            <v>174</v>
          </cell>
          <cell r="E6564">
            <v>36</v>
          </cell>
          <cell r="F6564" t="str">
            <v>BT 20 JAN 2012</v>
          </cell>
          <cell r="G6564">
            <v>1</v>
          </cell>
          <cell r="H6564" t="str">
            <v>BES</v>
          </cell>
          <cell r="I6564" t="str">
            <v xml:space="preserve">BANCO ESPIRITO SANTO                 </v>
          </cell>
          <cell r="J6564">
            <v>4.0999999999999996</v>
          </cell>
          <cell r="K6564">
            <v>100000</v>
          </cell>
          <cell r="L6564">
            <v>100000</v>
          </cell>
          <cell r="M6564">
            <v>0</v>
          </cell>
          <cell r="N6564">
            <v>96.019000000000005</v>
          </cell>
          <cell r="O6564">
            <v>0</v>
          </cell>
        </row>
        <row r="6565">
          <cell r="B6565">
            <v>40564</v>
          </cell>
          <cell r="C6565">
            <v>40562</v>
          </cell>
          <cell r="D6565">
            <v>174</v>
          </cell>
          <cell r="E6565">
            <v>37</v>
          </cell>
          <cell r="F6565" t="str">
            <v>BT 20 JAN 2012</v>
          </cell>
          <cell r="G6565">
            <v>1</v>
          </cell>
          <cell r="H6565" t="str">
            <v>HSBC France</v>
          </cell>
          <cell r="I6565" t="str">
            <v xml:space="preserve">HSBC FRANCE                          </v>
          </cell>
          <cell r="J6565">
            <v>4.0999999999999996</v>
          </cell>
          <cell r="K6565">
            <v>15000</v>
          </cell>
          <cell r="L6565">
            <v>15000</v>
          </cell>
          <cell r="M6565">
            <v>0</v>
          </cell>
          <cell r="N6565">
            <v>96.019000000000005</v>
          </cell>
          <cell r="O6565">
            <v>0</v>
          </cell>
        </row>
        <row r="6566">
          <cell r="B6566">
            <v>40564</v>
          </cell>
          <cell r="C6566">
            <v>40562</v>
          </cell>
          <cell r="D6566">
            <v>174</v>
          </cell>
          <cell r="E6566">
            <v>38</v>
          </cell>
          <cell r="F6566" t="str">
            <v>BT 20 JAN 2012</v>
          </cell>
          <cell r="G6566">
            <v>1</v>
          </cell>
          <cell r="H6566" t="str">
            <v>SG</v>
          </cell>
          <cell r="I6566" t="str">
            <v xml:space="preserve">SOCIETE GENERALE                     </v>
          </cell>
          <cell r="J6566">
            <v>4.1100000000000003</v>
          </cell>
          <cell r="K6566">
            <v>25000</v>
          </cell>
          <cell r="L6566">
            <v>25000</v>
          </cell>
          <cell r="M6566">
            <v>0</v>
          </cell>
          <cell r="N6566">
            <v>96.01</v>
          </cell>
          <cell r="O6566">
            <v>0</v>
          </cell>
        </row>
        <row r="6567">
          <cell r="B6567">
            <v>40564</v>
          </cell>
          <cell r="C6567">
            <v>40562</v>
          </cell>
          <cell r="D6567">
            <v>174</v>
          </cell>
          <cell r="E6567">
            <v>39</v>
          </cell>
          <cell r="F6567" t="str">
            <v>BT 20 JAN 2012</v>
          </cell>
          <cell r="G6567">
            <v>1</v>
          </cell>
          <cell r="H6567" t="str">
            <v>MBCPI</v>
          </cell>
          <cell r="I6567" t="str">
            <v xml:space="preserve">BANCO MILLENNIUM BCP                 </v>
          </cell>
          <cell r="J6567">
            <v>4.1120000000000001</v>
          </cell>
          <cell r="K6567">
            <v>50000</v>
          </cell>
          <cell r="L6567">
            <v>50000</v>
          </cell>
          <cell r="M6567">
            <v>0</v>
          </cell>
          <cell r="N6567">
            <v>96.007999999999996</v>
          </cell>
          <cell r="O6567">
            <v>0</v>
          </cell>
        </row>
        <row r="6568">
          <cell r="B6568">
            <v>40564</v>
          </cell>
          <cell r="C6568">
            <v>40562</v>
          </cell>
          <cell r="D6568">
            <v>174</v>
          </cell>
          <cell r="E6568">
            <v>40</v>
          </cell>
          <cell r="F6568" t="str">
            <v>BT 20 JAN 2012</v>
          </cell>
          <cell r="G6568">
            <v>1</v>
          </cell>
          <cell r="H6568" t="str">
            <v>CREDIT SUISSE</v>
          </cell>
          <cell r="I6568" t="str">
            <v xml:space="preserve">CREDIT SUISSE SECURI                 </v>
          </cell>
          <cell r="J6568">
            <v>4.12</v>
          </cell>
          <cell r="K6568">
            <v>15000</v>
          </cell>
          <cell r="L6568">
            <v>15000</v>
          </cell>
          <cell r="M6568">
            <v>0</v>
          </cell>
          <cell r="N6568">
            <v>96.001000000000005</v>
          </cell>
          <cell r="O6568">
            <v>0</v>
          </cell>
        </row>
        <row r="6569">
          <cell r="B6569">
            <v>40564</v>
          </cell>
          <cell r="C6569">
            <v>40562</v>
          </cell>
          <cell r="D6569">
            <v>174</v>
          </cell>
          <cell r="E6569">
            <v>41</v>
          </cell>
          <cell r="F6569" t="str">
            <v>BT 20 JAN 2012</v>
          </cell>
          <cell r="G6569">
            <v>1</v>
          </cell>
          <cell r="H6569" t="str">
            <v>HSBC France</v>
          </cell>
          <cell r="I6569" t="str">
            <v xml:space="preserve">HSBC FRANCE                          </v>
          </cell>
          <cell r="J6569">
            <v>4.12</v>
          </cell>
          <cell r="K6569">
            <v>15000</v>
          </cell>
          <cell r="L6569">
            <v>15000</v>
          </cell>
          <cell r="M6569">
            <v>0</v>
          </cell>
          <cell r="N6569">
            <v>96.001000000000005</v>
          </cell>
          <cell r="O6569">
            <v>0</v>
          </cell>
        </row>
        <row r="6570">
          <cell r="B6570">
            <v>40564</v>
          </cell>
          <cell r="C6570">
            <v>40562</v>
          </cell>
          <cell r="D6570">
            <v>174</v>
          </cell>
          <cell r="E6570">
            <v>42</v>
          </cell>
          <cell r="F6570" t="str">
            <v>BT 20 JAN 2012</v>
          </cell>
          <cell r="G6570">
            <v>1</v>
          </cell>
          <cell r="H6570" t="str">
            <v>GS</v>
          </cell>
          <cell r="I6570" t="str">
            <v xml:space="preserve">GOLDMAN SACHS INTERN                 </v>
          </cell>
          <cell r="J6570">
            <v>4.13</v>
          </cell>
          <cell r="K6570">
            <v>11000</v>
          </cell>
          <cell r="L6570">
            <v>11000</v>
          </cell>
          <cell r="M6570">
            <v>0</v>
          </cell>
          <cell r="N6570">
            <v>95.992000000000004</v>
          </cell>
          <cell r="O6570">
            <v>0</v>
          </cell>
        </row>
        <row r="6571">
          <cell r="B6571">
            <v>40564</v>
          </cell>
          <cell r="C6571">
            <v>40562</v>
          </cell>
          <cell r="D6571">
            <v>174</v>
          </cell>
          <cell r="E6571">
            <v>43</v>
          </cell>
          <cell r="F6571" t="str">
            <v>BT 20 JAN 2012</v>
          </cell>
          <cell r="G6571">
            <v>1</v>
          </cell>
          <cell r="H6571" t="str">
            <v>BES</v>
          </cell>
          <cell r="I6571" t="str">
            <v xml:space="preserve">BANCO ESPIRITO SANTO                 </v>
          </cell>
          <cell r="J6571">
            <v>4.13</v>
          </cell>
          <cell r="K6571">
            <v>100000</v>
          </cell>
          <cell r="L6571">
            <v>100000</v>
          </cell>
          <cell r="M6571">
            <v>0</v>
          </cell>
          <cell r="N6571">
            <v>95.992000000000004</v>
          </cell>
          <cell r="O6571">
            <v>0</v>
          </cell>
        </row>
        <row r="6572">
          <cell r="B6572">
            <v>40564</v>
          </cell>
          <cell r="C6572">
            <v>40562</v>
          </cell>
          <cell r="D6572">
            <v>174</v>
          </cell>
          <cell r="E6572">
            <v>44</v>
          </cell>
          <cell r="F6572" t="str">
            <v>BT 20 JAN 2012</v>
          </cell>
          <cell r="G6572">
            <v>1</v>
          </cell>
          <cell r="H6572" t="str">
            <v>BBVA</v>
          </cell>
          <cell r="I6572" t="str">
            <v xml:space="preserve">BANCO BILBAO VIZCAYA                 </v>
          </cell>
          <cell r="J6572">
            <v>4.1399999999999997</v>
          </cell>
          <cell r="K6572">
            <v>10000</v>
          </cell>
          <cell r="L6572">
            <v>10000</v>
          </cell>
          <cell r="M6572">
            <v>0</v>
          </cell>
          <cell r="N6572">
            <v>95.981999999999999</v>
          </cell>
          <cell r="O6572">
            <v>0</v>
          </cell>
        </row>
        <row r="6573">
          <cell r="B6573">
            <v>40564</v>
          </cell>
          <cell r="C6573">
            <v>40562</v>
          </cell>
          <cell r="D6573">
            <v>174</v>
          </cell>
          <cell r="E6573">
            <v>45</v>
          </cell>
          <cell r="F6573" t="str">
            <v>BT 20 JAN 2012</v>
          </cell>
          <cell r="G6573">
            <v>1</v>
          </cell>
          <cell r="H6573" t="str">
            <v>SANTANDER</v>
          </cell>
          <cell r="I6573" t="str">
            <v xml:space="preserve">BANCO SANTANDER, S.A                 </v>
          </cell>
          <cell r="J6573">
            <v>4.1470000000000002</v>
          </cell>
          <cell r="K6573">
            <v>25000</v>
          </cell>
          <cell r="L6573">
            <v>25000</v>
          </cell>
          <cell r="M6573">
            <v>0</v>
          </cell>
          <cell r="N6573">
            <v>95.975999999999999</v>
          </cell>
          <cell r="O6573">
            <v>0</v>
          </cell>
        </row>
        <row r="6574">
          <cell r="B6574">
            <v>40564</v>
          </cell>
          <cell r="C6574">
            <v>40562</v>
          </cell>
          <cell r="D6574">
            <v>174</v>
          </cell>
          <cell r="E6574">
            <v>46</v>
          </cell>
          <cell r="F6574" t="str">
            <v>BT 20 JAN 2012</v>
          </cell>
          <cell r="G6574">
            <v>1</v>
          </cell>
          <cell r="H6574" t="str">
            <v>Calyon</v>
          </cell>
          <cell r="I6574" t="str">
            <v xml:space="preserve">CREDIT AGRICOLE CIB                  </v>
          </cell>
          <cell r="J6574">
            <v>4.1500000000000004</v>
          </cell>
          <cell r="K6574">
            <v>25000</v>
          </cell>
          <cell r="L6574">
            <v>25000</v>
          </cell>
          <cell r="M6574">
            <v>0</v>
          </cell>
          <cell r="N6574">
            <v>95.972999999999999</v>
          </cell>
          <cell r="O6574">
            <v>0</v>
          </cell>
        </row>
        <row r="6575">
          <cell r="B6575">
            <v>40564</v>
          </cell>
          <cell r="C6575">
            <v>40562</v>
          </cell>
          <cell r="D6575">
            <v>174</v>
          </cell>
          <cell r="E6575">
            <v>47</v>
          </cell>
          <cell r="F6575" t="str">
            <v>BT 20 JAN 2012</v>
          </cell>
          <cell r="G6575">
            <v>1</v>
          </cell>
          <cell r="H6575" t="str">
            <v>CREDIT SUISSE</v>
          </cell>
          <cell r="I6575" t="str">
            <v xml:space="preserve">CREDIT SUISSE SECURI                 </v>
          </cell>
          <cell r="J6575">
            <v>4.1500000000000004</v>
          </cell>
          <cell r="K6575">
            <v>5000</v>
          </cell>
          <cell r="L6575">
            <v>5000</v>
          </cell>
          <cell r="M6575">
            <v>0</v>
          </cell>
          <cell r="N6575">
            <v>95.972999999999999</v>
          </cell>
          <cell r="O6575">
            <v>0</v>
          </cell>
        </row>
        <row r="6576">
          <cell r="B6576">
            <v>40564</v>
          </cell>
          <cell r="C6576">
            <v>40562</v>
          </cell>
          <cell r="D6576">
            <v>174</v>
          </cell>
          <cell r="E6576">
            <v>48</v>
          </cell>
          <cell r="F6576" t="str">
            <v>BT 20 JAN 2012</v>
          </cell>
          <cell r="G6576">
            <v>1</v>
          </cell>
          <cell r="H6576" t="str">
            <v>BES</v>
          </cell>
          <cell r="I6576" t="str">
            <v xml:space="preserve">BANCO ESPIRITO SANTO                 </v>
          </cell>
          <cell r="J6576">
            <v>4.1500000000000004</v>
          </cell>
          <cell r="K6576">
            <v>100000</v>
          </cell>
          <cell r="L6576">
            <v>100000</v>
          </cell>
          <cell r="M6576">
            <v>0</v>
          </cell>
          <cell r="N6576">
            <v>95.972999999999999</v>
          </cell>
          <cell r="O6576">
            <v>0</v>
          </cell>
        </row>
        <row r="6577">
          <cell r="B6577">
            <v>40564</v>
          </cell>
          <cell r="C6577">
            <v>40562</v>
          </cell>
          <cell r="D6577">
            <v>174</v>
          </cell>
          <cell r="E6577">
            <v>49</v>
          </cell>
          <cell r="F6577" t="str">
            <v>BT 20 JAN 2012</v>
          </cell>
          <cell r="G6577">
            <v>1</v>
          </cell>
          <cell r="H6577" t="str">
            <v>MBCPI</v>
          </cell>
          <cell r="I6577" t="str">
            <v xml:space="preserve">BANCO MILLENNIUM BCP                 </v>
          </cell>
          <cell r="J6577">
            <v>4.1500000000000004</v>
          </cell>
          <cell r="K6577">
            <v>50000</v>
          </cell>
          <cell r="L6577">
            <v>50000</v>
          </cell>
          <cell r="M6577">
            <v>0</v>
          </cell>
          <cell r="N6577">
            <v>95.972999999999999</v>
          </cell>
          <cell r="O6577">
            <v>0</v>
          </cell>
        </row>
        <row r="6578">
          <cell r="B6578">
            <v>40564</v>
          </cell>
          <cell r="C6578">
            <v>40562</v>
          </cell>
          <cell r="D6578">
            <v>174</v>
          </cell>
          <cell r="E6578">
            <v>50</v>
          </cell>
          <cell r="F6578" t="str">
            <v>BT 20 JAN 2012</v>
          </cell>
          <cell r="G6578">
            <v>1</v>
          </cell>
          <cell r="H6578" t="str">
            <v>BES</v>
          </cell>
          <cell r="I6578" t="str">
            <v xml:space="preserve">BANCO ESPIRITO SANTO                 </v>
          </cell>
          <cell r="J6578">
            <v>4.17</v>
          </cell>
          <cell r="K6578">
            <v>100000</v>
          </cell>
          <cell r="L6578">
            <v>100000</v>
          </cell>
          <cell r="M6578">
            <v>0</v>
          </cell>
          <cell r="N6578">
            <v>95.953999999999994</v>
          </cell>
          <cell r="O6578">
            <v>0</v>
          </cell>
        </row>
        <row r="6579">
          <cell r="B6579">
            <v>40564</v>
          </cell>
          <cell r="C6579">
            <v>40562</v>
          </cell>
          <cell r="D6579">
            <v>174</v>
          </cell>
          <cell r="E6579">
            <v>51</v>
          </cell>
          <cell r="F6579" t="str">
            <v>BT 20 JAN 2012</v>
          </cell>
          <cell r="G6579">
            <v>1</v>
          </cell>
          <cell r="H6579" t="str">
            <v>CREDIT SUISSE</v>
          </cell>
          <cell r="I6579" t="str">
            <v xml:space="preserve">CREDIT SUISSE SECURI                 </v>
          </cell>
          <cell r="J6579">
            <v>4.2</v>
          </cell>
          <cell r="K6579">
            <v>15000</v>
          </cell>
          <cell r="L6579">
            <v>15000</v>
          </cell>
          <cell r="M6579">
            <v>0</v>
          </cell>
          <cell r="N6579">
            <v>95.926000000000002</v>
          </cell>
          <cell r="O6579">
            <v>0</v>
          </cell>
        </row>
        <row r="6580">
          <cell r="B6580">
            <v>40564</v>
          </cell>
          <cell r="C6580">
            <v>40562</v>
          </cell>
          <cell r="D6580">
            <v>174</v>
          </cell>
          <cell r="E6580">
            <v>52</v>
          </cell>
          <cell r="F6580" t="str">
            <v>BT 20 JAN 2012</v>
          </cell>
          <cell r="G6580">
            <v>1</v>
          </cell>
          <cell r="H6580" t="str">
            <v>BBVA</v>
          </cell>
          <cell r="I6580" t="str">
            <v xml:space="preserve">BANCO BILBAO VIZCAYA                 </v>
          </cell>
          <cell r="J6580">
            <v>4.2</v>
          </cell>
          <cell r="K6580">
            <v>61000</v>
          </cell>
          <cell r="L6580">
            <v>61000</v>
          </cell>
          <cell r="M6580">
            <v>0</v>
          </cell>
          <cell r="N6580">
            <v>95.926000000000002</v>
          </cell>
          <cell r="O6580">
            <v>0</v>
          </cell>
        </row>
        <row r="6581">
          <cell r="B6581">
            <v>40564</v>
          </cell>
          <cell r="C6581">
            <v>40562</v>
          </cell>
          <cell r="D6581">
            <v>174</v>
          </cell>
          <cell r="E6581">
            <v>53</v>
          </cell>
          <cell r="F6581" t="str">
            <v>BT 20 JAN 2012</v>
          </cell>
          <cell r="G6581">
            <v>1</v>
          </cell>
          <cell r="H6581" t="str">
            <v>HSBC France</v>
          </cell>
          <cell r="I6581" t="str">
            <v xml:space="preserve">HSBC FRANCE                          </v>
          </cell>
          <cell r="J6581">
            <v>4.2</v>
          </cell>
          <cell r="K6581">
            <v>15000</v>
          </cell>
          <cell r="L6581">
            <v>15000</v>
          </cell>
          <cell r="M6581">
            <v>0</v>
          </cell>
          <cell r="N6581">
            <v>95.926000000000002</v>
          </cell>
          <cell r="O6581">
            <v>0</v>
          </cell>
        </row>
        <row r="6582">
          <cell r="B6582">
            <v>40564</v>
          </cell>
          <cell r="C6582">
            <v>40562</v>
          </cell>
          <cell r="D6582">
            <v>174</v>
          </cell>
          <cell r="E6582">
            <v>54</v>
          </cell>
          <cell r="F6582" t="str">
            <v>BT 20 JAN 2012</v>
          </cell>
          <cell r="G6582">
            <v>1</v>
          </cell>
          <cell r="H6582" t="str">
            <v>SANTANDER</v>
          </cell>
          <cell r="I6582" t="str">
            <v xml:space="preserve">BANCO SANTANDER, S.A                 </v>
          </cell>
          <cell r="J6582">
            <v>4.22</v>
          </cell>
          <cell r="K6582">
            <v>20000</v>
          </cell>
          <cell r="L6582">
            <v>20000</v>
          </cell>
          <cell r="M6582">
            <v>0</v>
          </cell>
          <cell r="N6582">
            <v>95.908000000000001</v>
          </cell>
          <cell r="O6582">
            <v>0</v>
          </cell>
        </row>
        <row r="6583">
          <cell r="B6583">
            <v>40564</v>
          </cell>
          <cell r="C6583">
            <v>40562</v>
          </cell>
          <cell r="D6583">
            <v>174</v>
          </cell>
          <cell r="E6583">
            <v>55</v>
          </cell>
          <cell r="F6583" t="str">
            <v>BT 20 JAN 2012</v>
          </cell>
          <cell r="G6583">
            <v>1</v>
          </cell>
          <cell r="H6583" t="str">
            <v>GS</v>
          </cell>
          <cell r="I6583" t="str">
            <v xml:space="preserve">GOLDMAN SACHS INTERN                 </v>
          </cell>
          <cell r="J6583">
            <v>4.25</v>
          </cell>
          <cell r="K6583">
            <v>20000</v>
          </cell>
          <cell r="L6583">
            <v>20000</v>
          </cell>
          <cell r="M6583">
            <v>0</v>
          </cell>
          <cell r="N6583">
            <v>95.88</v>
          </cell>
          <cell r="O6583">
            <v>0</v>
          </cell>
        </row>
        <row r="6584">
          <cell r="B6584">
            <v>40564</v>
          </cell>
          <cell r="C6584">
            <v>40562</v>
          </cell>
          <cell r="D6584">
            <v>174</v>
          </cell>
          <cell r="E6584">
            <v>56</v>
          </cell>
          <cell r="F6584" t="str">
            <v>BT 20 JAN 2012</v>
          </cell>
          <cell r="G6584">
            <v>1</v>
          </cell>
          <cell r="H6584" t="str">
            <v>SANTANDER</v>
          </cell>
          <cell r="I6584" t="str">
            <v xml:space="preserve">BANCO SANTANDER, S.A                 </v>
          </cell>
          <cell r="J6584">
            <v>4.25</v>
          </cell>
          <cell r="K6584">
            <v>20000</v>
          </cell>
          <cell r="L6584">
            <v>20000</v>
          </cell>
          <cell r="M6584">
            <v>0</v>
          </cell>
          <cell r="N6584">
            <v>95.88</v>
          </cell>
          <cell r="O6584">
            <v>0</v>
          </cell>
        </row>
        <row r="6585">
          <cell r="B6585">
            <v>40564</v>
          </cell>
          <cell r="C6585">
            <v>40562</v>
          </cell>
          <cell r="D6585">
            <v>174</v>
          </cell>
          <cell r="E6585">
            <v>57</v>
          </cell>
          <cell r="F6585" t="str">
            <v>BT 20 JAN 2012</v>
          </cell>
          <cell r="G6585">
            <v>1</v>
          </cell>
          <cell r="H6585" t="str">
            <v>BBVA</v>
          </cell>
          <cell r="I6585" t="str">
            <v xml:space="preserve">BANCO BILBAO VIZCAYA                 </v>
          </cell>
          <cell r="J6585">
            <v>4.25</v>
          </cell>
          <cell r="K6585">
            <v>40000</v>
          </cell>
          <cell r="L6585">
            <v>40000</v>
          </cell>
          <cell r="M6585">
            <v>0</v>
          </cell>
          <cell r="N6585">
            <v>95.88</v>
          </cell>
          <cell r="O6585">
            <v>0</v>
          </cell>
        </row>
        <row r="6586">
          <cell r="B6586">
            <v>40564</v>
          </cell>
          <cell r="C6586">
            <v>40562</v>
          </cell>
          <cell r="D6586">
            <v>174</v>
          </cell>
          <cell r="E6586">
            <v>58</v>
          </cell>
          <cell r="F6586" t="str">
            <v>BT 20 JAN 2012</v>
          </cell>
          <cell r="G6586">
            <v>1</v>
          </cell>
          <cell r="H6586" t="str">
            <v>MBCPI</v>
          </cell>
          <cell r="I6586" t="str">
            <v xml:space="preserve">BANCO MILLENNIUM BCP                 </v>
          </cell>
          <cell r="J6586">
            <v>4.25</v>
          </cell>
          <cell r="K6586">
            <v>50000</v>
          </cell>
          <cell r="L6586">
            <v>50000</v>
          </cell>
          <cell r="M6586">
            <v>0</v>
          </cell>
          <cell r="N6586">
            <v>95.88</v>
          </cell>
          <cell r="O6586">
            <v>0</v>
          </cell>
        </row>
        <row r="6587">
          <cell r="B6587">
            <v>40564</v>
          </cell>
          <cell r="C6587">
            <v>40562</v>
          </cell>
          <cell r="D6587">
            <v>174</v>
          </cell>
          <cell r="E6587">
            <v>59</v>
          </cell>
          <cell r="F6587" t="str">
            <v>BT 20 JAN 2012</v>
          </cell>
          <cell r="G6587">
            <v>1</v>
          </cell>
          <cell r="H6587" t="str">
            <v>HSBC France</v>
          </cell>
          <cell r="I6587" t="str">
            <v xml:space="preserve">HSBC FRANCE                          </v>
          </cell>
          <cell r="J6587">
            <v>4.25</v>
          </cell>
          <cell r="K6587">
            <v>15000</v>
          </cell>
          <cell r="L6587">
            <v>15000</v>
          </cell>
          <cell r="M6587">
            <v>0</v>
          </cell>
          <cell r="N6587">
            <v>95.88</v>
          </cell>
          <cell r="O6587">
            <v>0</v>
          </cell>
        </row>
        <row r="6588">
          <cell r="B6588">
            <v>40564</v>
          </cell>
          <cell r="C6588">
            <v>40562</v>
          </cell>
          <cell r="D6588">
            <v>174</v>
          </cell>
          <cell r="E6588">
            <v>60</v>
          </cell>
          <cell r="F6588" t="str">
            <v>BT 20 JAN 2012</v>
          </cell>
          <cell r="G6588">
            <v>1</v>
          </cell>
          <cell r="H6588" t="str">
            <v>RBS</v>
          </cell>
          <cell r="I6588" t="str">
            <v xml:space="preserve">ROYAL BANK OF SCOTLA                 </v>
          </cell>
          <cell r="J6588">
            <v>4.3499999999999996</v>
          </cell>
          <cell r="K6588">
            <v>50000</v>
          </cell>
          <cell r="L6588">
            <v>50000</v>
          </cell>
          <cell r="M6588">
            <v>0</v>
          </cell>
          <cell r="N6588">
            <v>95.787000000000006</v>
          </cell>
          <cell r="O6588">
            <v>0</v>
          </cell>
        </row>
        <row r="6589">
          <cell r="B6589">
            <v>40564</v>
          </cell>
          <cell r="C6589">
            <v>40562</v>
          </cell>
          <cell r="D6589">
            <v>174</v>
          </cell>
          <cell r="E6589">
            <v>61</v>
          </cell>
          <cell r="F6589" t="str">
            <v>BT 20 JAN 2012</v>
          </cell>
          <cell r="G6589">
            <v>1</v>
          </cell>
          <cell r="H6589" t="str">
            <v>BARCLAYS</v>
          </cell>
          <cell r="I6589" t="str">
            <v xml:space="preserve">BARCLAYS CAPITAL                     </v>
          </cell>
          <cell r="J6589">
            <v>4.75</v>
          </cell>
          <cell r="K6589">
            <v>50000</v>
          </cell>
          <cell r="L6589">
            <v>50000</v>
          </cell>
          <cell r="M6589">
            <v>0</v>
          </cell>
          <cell r="N6589">
            <v>95.417000000000002</v>
          </cell>
          <cell r="O6589">
            <v>0</v>
          </cell>
        </row>
        <row r="6590">
          <cell r="B6590">
            <v>40564</v>
          </cell>
          <cell r="C6590">
            <v>40562</v>
          </cell>
          <cell r="D6590">
            <v>174</v>
          </cell>
          <cell r="E6590">
            <v>62</v>
          </cell>
          <cell r="F6590" t="str">
            <v>BT 20 JAN 2012</v>
          </cell>
          <cell r="G6590">
            <v>1</v>
          </cell>
          <cell r="H6590" t="str">
            <v>RBS</v>
          </cell>
          <cell r="I6590" t="str">
            <v xml:space="preserve">ROYAL BANK OF SCOTLA                 </v>
          </cell>
          <cell r="J6590">
            <v>4.8499999999999996</v>
          </cell>
          <cell r="K6590">
            <v>50000</v>
          </cell>
          <cell r="L6590">
            <v>50000</v>
          </cell>
          <cell r="M6590">
            <v>0</v>
          </cell>
          <cell r="N6590">
            <v>95.325000000000003</v>
          </cell>
          <cell r="O6590">
            <v>0</v>
          </cell>
        </row>
        <row r="6591">
          <cell r="B6591">
            <v>40564</v>
          </cell>
          <cell r="C6591">
            <v>40562</v>
          </cell>
          <cell r="D6591">
            <v>174</v>
          </cell>
          <cell r="E6591">
            <v>63</v>
          </cell>
          <cell r="F6591" t="str">
            <v>BT 20 JAN 2012</v>
          </cell>
          <cell r="G6591">
            <v>2</v>
          </cell>
          <cell r="H6591" t="str">
            <v>BNP-P</v>
          </cell>
          <cell r="I6591" t="str">
            <v xml:space="preserve">BNP PARIBAS                          </v>
          </cell>
          <cell r="J6591">
            <v>4.0579999999999998</v>
          </cell>
          <cell r="K6591">
            <v>28750</v>
          </cell>
          <cell r="L6591">
            <v>28750</v>
          </cell>
          <cell r="M6591">
            <v>28750</v>
          </cell>
          <cell r="N6591">
            <v>96.058999999999997</v>
          </cell>
          <cell r="O6591">
            <v>116667.5</v>
          </cell>
        </row>
        <row r="6592">
          <cell r="B6592">
            <v>40564</v>
          </cell>
          <cell r="C6592">
            <v>40562</v>
          </cell>
          <cell r="D6592">
            <v>174</v>
          </cell>
          <cell r="E6592">
            <v>64</v>
          </cell>
          <cell r="F6592" t="str">
            <v>BT 20 JAN 2012</v>
          </cell>
          <cell r="G6592">
            <v>2</v>
          </cell>
          <cell r="H6592" t="str">
            <v>Citigroup</v>
          </cell>
          <cell r="I6592" t="str">
            <v xml:space="preserve">CITIGROUP GLOBAL MAR                 </v>
          </cell>
          <cell r="J6592">
            <v>4.0579999999999998</v>
          </cell>
          <cell r="K6592">
            <v>33125</v>
          </cell>
          <cell r="L6592">
            <v>33125</v>
          </cell>
          <cell r="M6592">
            <v>33125</v>
          </cell>
          <cell r="N6592">
            <v>96.058999999999997</v>
          </cell>
          <cell r="O6592">
            <v>134421.25</v>
          </cell>
        </row>
        <row r="6593">
          <cell r="B6593">
            <v>40564</v>
          </cell>
          <cell r="C6593">
            <v>40562</v>
          </cell>
          <cell r="D6593">
            <v>174</v>
          </cell>
          <cell r="E6593">
            <v>65</v>
          </cell>
          <cell r="F6593" t="str">
            <v>BT 20 JAN 2012</v>
          </cell>
          <cell r="G6593">
            <v>2</v>
          </cell>
          <cell r="H6593" t="str">
            <v>DB</v>
          </cell>
          <cell r="I6593" t="str">
            <v xml:space="preserve">DEUTSCHE BANK AG                     </v>
          </cell>
          <cell r="J6593">
            <v>4.0579999999999998</v>
          </cell>
          <cell r="K6593">
            <v>8750</v>
          </cell>
          <cell r="L6593">
            <v>8750</v>
          </cell>
          <cell r="M6593">
            <v>8750</v>
          </cell>
          <cell r="N6593">
            <v>96.058999999999997</v>
          </cell>
          <cell r="O6593">
            <v>35507.5</v>
          </cell>
        </row>
        <row r="6594">
          <cell r="B6594">
            <v>40564</v>
          </cell>
          <cell r="C6594">
            <v>40562</v>
          </cell>
          <cell r="D6594">
            <v>174</v>
          </cell>
          <cell r="E6594">
            <v>66</v>
          </cell>
          <cell r="F6594" t="str">
            <v>BT 20 JAN 2012</v>
          </cell>
          <cell r="G6594">
            <v>2</v>
          </cell>
          <cell r="H6594" t="str">
            <v>BARCLAYS</v>
          </cell>
          <cell r="I6594" t="str">
            <v xml:space="preserve">BARCLAYS CAPITAL                     </v>
          </cell>
          <cell r="J6594">
            <v>4.0579999999999998</v>
          </cell>
          <cell r="K6594">
            <v>16413</v>
          </cell>
          <cell r="L6594">
            <v>16413</v>
          </cell>
          <cell r="M6594">
            <v>16413</v>
          </cell>
          <cell r="N6594">
            <v>96.058999999999997</v>
          </cell>
          <cell r="O6594">
            <v>66603.953999999998</v>
          </cell>
        </row>
        <row r="6595">
          <cell r="B6595">
            <v>40564</v>
          </cell>
          <cell r="C6595">
            <v>40562</v>
          </cell>
          <cell r="D6595">
            <v>174</v>
          </cell>
          <cell r="E6595">
            <v>67</v>
          </cell>
          <cell r="F6595" t="str">
            <v>BT 20 JAN 2012</v>
          </cell>
          <cell r="G6595">
            <v>2</v>
          </cell>
          <cell r="H6595" t="str">
            <v>Calyon</v>
          </cell>
          <cell r="I6595" t="str">
            <v xml:space="preserve">CREDIT AGRICOLE CIB                  </v>
          </cell>
          <cell r="J6595">
            <v>4.0579999999999998</v>
          </cell>
          <cell r="K6595">
            <v>10000</v>
          </cell>
          <cell r="L6595">
            <v>10000</v>
          </cell>
          <cell r="M6595">
            <v>10000</v>
          </cell>
          <cell r="N6595">
            <v>96.058999999999997</v>
          </cell>
          <cell r="O6595">
            <v>40580</v>
          </cell>
        </row>
        <row r="6596">
          <cell r="B6596">
            <v>40564</v>
          </cell>
          <cell r="C6596">
            <v>40562</v>
          </cell>
          <cell r="D6596">
            <v>174</v>
          </cell>
          <cell r="E6596">
            <v>68</v>
          </cell>
          <cell r="F6596" t="str">
            <v>BT 20 JAN 2012</v>
          </cell>
          <cell r="G6596">
            <v>2</v>
          </cell>
          <cell r="H6596" t="str">
            <v>SG</v>
          </cell>
          <cell r="I6596" t="str">
            <v xml:space="preserve">SOCIETE GENERALE                     </v>
          </cell>
          <cell r="J6596">
            <v>4.0579999999999998</v>
          </cell>
          <cell r="K6596">
            <v>13014</v>
          </cell>
          <cell r="L6596">
            <v>13014</v>
          </cell>
          <cell r="M6596">
            <v>13014</v>
          </cell>
          <cell r="N6596">
            <v>96.058999999999997</v>
          </cell>
          <cell r="O6596">
            <v>52810.811999999998</v>
          </cell>
        </row>
        <row r="6597">
          <cell r="B6597">
            <v>40564</v>
          </cell>
          <cell r="C6597">
            <v>40562</v>
          </cell>
          <cell r="D6597">
            <v>174</v>
          </cell>
          <cell r="E6597">
            <v>69</v>
          </cell>
          <cell r="F6597" t="str">
            <v>BT 20 JAN 2012</v>
          </cell>
          <cell r="G6597">
            <v>2</v>
          </cell>
          <cell r="H6597" t="str">
            <v>JEF</v>
          </cell>
          <cell r="I6597" t="str">
            <v xml:space="preserve">JEFFERIES INTERNATIO                 </v>
          </cell>
          <cell r="J6597">
            <v>4.0579999999999998</v>
          </cell>
          <cell r="K6597">
            <v>6955</v>
          </cell>
          <cell r="L6597">
            <v>6955</v>
          </cell>
          <cell r="M6597">
            <v>6955</v>
          </cell>
          <cell r="N6597">
            <v>96.058999999999997</v>
          </cell>
          <cell r="O6597">
            <v>28223.39</v>
          </cell>
        </row>
        <row r="6598">
          <cell r="B6598">
            <v>40564</v>
          </cell>
          <cell r="C6598">
            <v>40562</v>
          </cell>
          <cell r="D6598">
            <v>174</v>
          </cell>
          <cell r="E6598">
            <v>70</v>
          </cell>
          <cell r="F6598" t="str">
            <v>BT 20 JAN 2012</v>
          </cell>
          <cell r="G6598">
            <v>2</v>
          </cell>
          <cell r="H6598" t="str">
            <v>CREDIT SUISSE</v>
          </cell>
          <cell r="I6598" t="str">
            <v xml:space="preserve">CREDIT SUISSE SECURI                 </v>
          </cell>
          <cell r="J6598">
            <v>4.0579999999999998</v>
          </cell>
          <cell r="K6598">
            <v>34375</v>
          </cell>
          <cell r="L6598">
            <v>34375</v>
          </cell>
          <cell r="M6598">
            <v>34375</v>
          </cell>
          <cell r="N6598">
            <v>96.058999999999997</v>
          </cell>
          <cell r="O6598">
            <v>139493.75</v>
          </cell>
        </row>
        <row r="6599">
          <cell r="B6599">
            <v>40564</v>
          </cell>
          <cell r="C6599">
            <v>40562</v>
          </cell>
          <cell r="D6599">
            <v>174</v>
          </cell>
          <cell r="E6599">
            <v>71</v>
          </cell>
          <cell r="F6599" t="str">
            <v>BT 20 JAN 2012</v>
          </cell>
          <cell r="G6599">
            <v>2</v>
          </cell>
          <cell r="H6599" t="str">
            <v>GS</v>
          </cell>
          <cell r="I6599" t="str">
            <v xml:space="preserve">GOLDMAN SACHS INTERN                 </v>
          </cell>
          <cell r="J6599">
            <v>4.0579999999999998</v>
          </cell>
          <cell r="K6599">
            <v>12890</v>
          </cell>
          <cell r="L6599">
            <v>12890</v>
          </cell>
          <cell r="M6599">
            <v>12890</v>
          </cell>
          <cell r="N6599">
            <v>96.058999999999997</v>
          </cell>
          <cell r="O6599">
            <v>52307.619999999995</v>
          </cell>
        </row>
        <row r="6600">
          <cell r="B6600">
            <v>40564</v>
          </cell>
          <cell r="C6600">
            <v>40562</v>
          </cell>
          <cell r="D6600">
            <v>174</v>
          </cell>
          <cell r="E6600">
            <v>72</v>
          </cell>
          <cell r="F6600" t="str">
            <v>BT 20 JAN 2012</v>
          </cell>
          <cell r="G6600">
            <v>2</v>
          </cell>
          <cell r="H6600" t="str">
            <v>SANTANDER</v>
          </cell>
          <cell r="I6600" t="str">
            <v xml:space="preserve">BANCO SANTANDER, S.A                 </v>
          </cell>
          <cell r="J6600">
            <v>4.0579999999999998</v>
          </cell>
          <cell r="K6600">
            <v>22500</v>
          </cell>
          <cell r="L6600">
            <v>22500</v>
          </cell>
          <cell r="M6600">
            <v>22500</v>
          </cell>
          <cell r="N6600">
            <v>96.058999999999997</v>
          </cell>
          <cell r="O6600">
            <v>91305</v>
          </cell>
        </row>
        <row r="6601">
          <cell r="B6601">
            <v>40564</v>
          </cell>
          <cell r="C6601">
            <v>40562</v>
          </cell>
          <cell r="D6601">
            <v>174</v>
          </cell>
          <cell r="E6601">
            <v>73</v>
          </cell>
          <cell r="F6601" t="str">
            <v>BT 20 JAN 2012</v>
          </cell>
          <cell r="G6601">
            <v>2</v>
          </cell>
          <cell r="H6601" t="str">
            <v>BBVA</v>
          </cell>
          <cell r="I6601" t="str">
            <v xml:space="preserve">BANCO BILBAO VIZCAYA                 </v>
          </cell>
          <cell r="J6601">
            <v>4.0579999999999998</v>
          </cell>
          <cell r="K6601">
            <v>227</v>
          </cell>
          <cell r="L6601">
            <v>227</v>
          </cell>
          <cell r="M6601">
            <v>227</v>
          </cell>
          <cell r="N6601">
            <v>96.058999999999997</v>
          </cell>
          <cell r="O6601">
            <v>921.16599999999994</v>
          </cell>
        </row>
        <row r="6602">
          <cell r="B6602">
            <v>40564</v>
          </cell>
          <cell r="C6602">
            <v>40562</v>
          </cell>
          <cell r="D6602">
            <v>174</v>
          </cell>
          <cell r="E6602">
            <v>74</v>
          </cell>
          <cell r="F6602" t="str">
            <v>BT 20 JAN 2012</v>
          </cell>
          <cell r="G6602">
            <v>2</v>
          </cell>
          <cell r="H6602" t="str">
            <v>BES</v>
          </cell>
          <cell r="I6602" t="str">
            <v xml:space="preserve">BANCO ESPIRITO SANTO                 </v>
          </cell>
          <cell r="J6602">
            <v>4.0579999999999998</v>
          </cell>
          <cell r="K6602">
            <v>30000</v>
          </cell>
          <cell r="L6602">
            <v>30000</v>
          </cell>
          <cell r="M6602">
            <v>30000</v>
          </cell>
          <cell r="N6602">
            <v>96.058999999999997</v>
          </cell>
          <cell r="O6602">
            <v>121740</v>
          </cell>
        </row>
        <row r="6603">
          <cell r="B6603">
            <v>40564</v>
          </cell>
          <cell r="C6603">
            <v>40562</v>
          </cell>
          <cell r="D6603">
            <v>174</v>
          </cell>
          <cell r="E6603">
            <v>75</v>
          </cell>
          <cell r="F6603" t="str">
            <v>BT 20 JAN 2012</v>
          </cell>
          <cell r="G6603">
            <v>2</v>
          </cell>
          <cell r="H6603" t="str">
            <v>MBCPI</v>
          </cell>
          <cell r="I6603" t="str">
            <v xml:space="preserve">BANCO MILLENNIUM BCP                 </v>
          </cell>
          <cell r="J6603">
            <v>4.0579999999999998</v>
          </cell>
          <cell r="K6603">
            <v>41000</v>
          </cell>
          <cell r="L6603">
            <v>41000</v>
          </cell>
          <cell r="M6603">
            <v>41000</v>
          </cell>
          <cell r="N6603">
            <v>96.058999999999997</v>
          </cell>
          <cell r="O6603">
            <v>166378</v>
          </cell>
        </row>
        <row r="6604">
          <cell r="B6604">
            <v>40564</v>
          </cell>
          <cell r="C6604">
            <v>40562</v>
          </cell>
          <cell r="D6604">
            <v>174</v>
          </cell>
          <cell r="E6604">
            <v>76</v>
          </cell>
          <cell r="F6604" t="str">
            <v>BT 20 JAN 2012</v>
          </cell>
          <cell r="G6604">
            <v>2</v>
          </cell>
          <cell r="H6604" t="str">
            <v>HSBC France</v>
          </cell>
          <cell r="I6604" t="str">
            <v xml:space="preserve">HSBC FRANCE                          </v>
          </cell>
          <cell r="J6604">
            <v>4.0579999999999998</v>
          </cell>
          <cell r="K6604">
            <v>8656</v>
          </cell>
          <cell r="L6604">
            <v>8656</v>
          </cell>
          <cell r="M6604">
            <v>8656</v>
          </cell>
          <cell r="N6604">
            <v>96.058999999999997</v>
          </cell>
          <cell r="O6604">
            <v>35126.047999999995</v>
          </cell>
        </row>
        <row r="6605">
          <cell r="B6605">
            <v>40578</v>
          </cell>
          <cell r="C6605">
            <v>40576</v>
          </cell>
          <cell r="D6605">
            <v>175</v>
          </cell>
          <cell r="E6605">
            <v>1</v>
          </cell>
          <cell r="F6605" t="str">
            <v>BT 19 AUG 2011</v>
          </cell>
          <cell r="G6605">
            <v>1</v>
          </cell>
          <cell r="H6605" t="str">
            <v>JEF</v>
          </cell>
          <cell r="I6605" t="str">
            <v xml:space="preserve">JEFFERIES INTERNATIO                 </v>
          </cell>
          <cell r="J6605">
            <v>2.93</v>
          </cell>
          <cell r="K6605">
            <v>25000</v>
          </cell>
          <cell r="L6605">
            <v>25000</v>
          </cell>
          <cell r="M6605">
            <v>25000</v>
          </cell>
          <cell r="N6605">
            <v>98.43</v>
          </cell>
          <cell r="O6605">
            <v>73250</v>
          </cell>
        </row>
        <row r="6606">
          <cell r="B6606">
            <v>40578</v>
          </cell>
          <cell r="C6606">
            <v>40576</v>
          </cell>
          <cell r="D6606">
            <v>175</v>
          </cell>
          <cell r="E6606">
            <v>2</v>
          </cell>
          <cell r="F6606" t="str">
            <v>BT 19 AUG 2011</v>
          </cell>
          <cell r="G6606">
            <v>1</v>
          </cell>
          <cell r="H6606" t="str">
            <v>SANTANDER</v>
          </cell>
          <cell r="I6606" t="str">
            <v xml:space="preserve">BANCO SANTANDER, S.A                 </v>
          </cell>
          <cell r="J6606">
            <v>2.96</v>
          </cell>
          <cell r="K6606">
            <v>50000</v>
          </cell>
          <cell r="L6606">
            <v>50000</v>
          </cell>
          <cell r="M6606">
            <v>50000</v>
          </cell>
          <cell r="N6606">
            <v>98.414000000000001</v>
          </cell>
          <cell r="O6606">
            <v>148000</v>
          </cell>
        </row>
        <row r="6607">
          <cell r="B6607">
            <v>40578</v>
          </cell>
          <cell r="C6607">
            <v>40576</v>
          </cell>
          <cell r="D6607">
            <v>175</v>
          </cell>
          <cell r="E6607">
            <v>3</v>
          </cell>
          <cell r="F6607" t="str">
            <v>BT 19 AUG 2011</v>
          </cell>
          <cell r="G6607">
            <v>1</v>
          </cell>
          <cell r="H6607" t="str">
            <v>BARCLAYS</v>
          </cell>
          <cell r="I6607" t="str">
            <v xml:space="preserve">BARCLAYS CAPITAL                     </v>
          </cell>
          <cell r="J6607">
            <v>2.97</v>
          </cell>
          <cell r="K6607">
            <v>50000</v>
          </cell>
          <cell r="L6607">
            <v>50000</v>
          </cell>
          <cell r="M6607">
            <v>50000</v>
          </cell>
          <cell r="N6607">
            <v>98.409000000000006</v>
          </cell>
          <cell r="O6607">
            <v>148500</v>
          </cell>
        </row>
        <row r="6608">
          <cell r="B6608">
            <v>40578</v>
          </cell>
          <cell r="C6608">
            <v>40576</v>
          </cell>
          <cell r="D6608">
            <v>175</v>
          </cell>
          <cell r="E6608">
            <v>4</v>
          </cell>
          <cell r="F6608" t="str">
            <v>BT 19 AUG 2011</v>
          </cell>
          <cell r="G6608">
            <v>1</v>
          </cell>
          <cell r="H6608" t="str">
            <v>SANTANDER</v>
          </cell>
          <cell r="I6608" t="str">
            <v xml:space="preserve">BANCO SANTANDER, S.A                 </v>
          </cell>
          <cell r="J6608">
            <v>2.97</v>
          </cell>
          <cell r="K6608">
            <v>50000</v>
          </cell>
          <cell r="L6608">
            <v>50000</v>
          </cell>
          <cell r="M6608">
            <v>50000</v>
          </cell>
          <cell r="N6608">
            <v>98.409000000000006</v>
          </cell>
          <cell r="O6608">
            <v>148500</v>
          </cell>
        </row>
        <row r="6609">
          <cell r="B6609">
            <v>40578</v>
          </cell>
          <cell r="C6609">
            <v>40576</v>
          </cell>
          <cell r="D6609">
            <v>175</v>
          </cell>
          <cell r="E6609">
            <v>5</v>
          </cell>
          <cell r="F6609" t="str">
            <v>BT 19 AUG 2011</v>
          </cell>
          <cell r="G6609">
            <v>1</v>
          </cell>
          <cell r="H6609" t="str">
            <v>DB</v>
          </cell>
          <cell r="I6609" t="str">
            <v xml:space="preserve">DEUTSCHE BANK AG                     </v>
          </cell>
          <cell r="J6609">
            <v>2.99</v>
          </cell>
          <cell r="K6609">
            <v>10000</v>
          </cell>
          <cell r="L6609">
            <v>10000</v>
          </cell>
          <cell r="M6609">
            <v>10000</v>
          </cell>
          <cell r="N6609">
            <v>98.397999999999996</v>
          </cell>
          <cell r="O6609">
            <v>29900.000000000004</v>
          </cell>
        </row>
        <row r="6610">
          <cell r="B6610">
            <v>40578</v>
          </cell>
          <cell r="C6610">
            <v>40576</v>
          </cell>
          <cell r="D6610">
            <v>175</v>
          </cell>
          <cell r="E6610">
            <v>6</v>
          </cell>
          <cell r="F6610" t="str">
            <v>BT 19 AUG 2011</v>
          </cell>
          <cell r="G6610">
            <v>1</v>
          </cell>
          <cell r="H6610" t="str">
            <v>SANTANDER</v>
          </cell>
          <cell r="I6610" t="str">
            <v xml:space="preserve">BANCO SANTANDER, S.A                 </v>
          </cell>
          <cell r="J6610">
            <v>2.99</v>
          </cell>
          <cell r="K6610">
            <v>50000</v>
          </cell>
          <cell r="L6610">
            <v>50000</v>
          </cell>
          <cell r="M6610">
            <v>50000</v>
          </cell>
          <cell r="N6610">
            <v>98.397999999999996</v>
          </cell>
          <cell r="O6610">
            <v>149500</v>
          </cell>
        </row>
        <row r="6611">
          <cell r="B6611">
            <v>40578</v>
          </cell>
          <cell r="C6611">
            <v>40576</v>
          </cell>
          <cell r="D6611">
            <v>175</v>
          </cell>
          <cell r="E6611">
            <v>7</v>
          </cell>
          <cell r="F6611" t="str">
            <v>BT 19 AUG 2011</v>
          </cell>
          <cell r="G6611">
            <v>1</v>
          </cell>
          <cell r="H6611" t="str">
            <v>SG</v>
          </cell>
          <cell r="I6611" t="str">
            <v xml:space="preserve">SOCIETE GENERALE                     </v>
          </cell>
          <cell r="J6611">
            <v>2.9990000000000001</v>
          </cell>
          <cell r="K6611">
            <v>80000</v>
          </cell>
          <cell r="L6611">
            <v>80000</v>
          </cell>
          <cell r="M6611">
            <v>80000</v>
          </cell>
          <cell r="N6611">
            <v>98.393000000000001</v>
          </cell>
          <cell r="O6611">
            <v>239920</v>
          </cell>
        </row>
        <row r="6612">
          <cell r="B6612">
            <v>40578</v>
          </cell>
          <cell r="C6612">
            <v>40576</v>
          </cell>
          <cell r="D6612">
            <v>175</v>
          </cell>
          <cell r="E6612">
            <v>8</v>
          </cell>
          <cell r="F6612" t="str">
            <v>BT 19 AUG 2011</v>
          </cell>
          <cell r="G6612">
            <v>1</v>
          </cell>
          <cell r="H6612" t="str">
            <v>Citigroup</v>
          </cell>
          <cell r="I6612" t="str">
            <v xml:space="preserve">CITIGROUP GLOBAL MAR                 </v>
          </cell>
          <cell r="J6612">
            <v>3</v>
          </cell>
          <cell r="K6612">
            <v>50000</v>
          </cell>
          <cell r="L6612">
            <v>50000</v>
          </cell>
          <cell r="M6612">
            <v>50000</v>
          </cell>
          <cell r="N6612">
            <v>98.393000000000001</v>
          </cell>
          <cell r="O6612">
            <v>150000</v>
          </cell>
        </row>
        <row r="6613">
          <cell r="B6613">
            <v>40578</v>
          </cell>
          <cell r="C6613">
            <v>40576</v>
          </cell>
          <cell r="D6613">
            <v>175</v>
          </cell>
          <cell r="E6613">
            <v>9</v>
          </cell>
          <cell r="F6613" t="str">
            <v>BT 19 AUG 2011</v>
          </cell>
          <cell r="G6613">
            <v>1</v>
          </cell>
          <cell r="H6613" t="str">
            <v>DB</v>
          </cell>
          <cell r="I6613" t="str">
            <v xml:space="preserve">DEUTSCHE BANK AG                     </v>
          </cell>
          <cell r="J6613">
            <v>3</v>
          </cell>
          <cell r="K6613">
            <v>20000</v>
          </cell>
          <cell r="L6613">
            <v>20000</v>
          </cell>
          <cell r="M6613">
            <v>20000</v>
          </cell>
          <cell r="N6613">
            <v>98.393000000000001</v>
          </cell>
          <cell r="O6613">
            <v>60000</v>
          </cell>
        </row>
        <row r="6614">
          <cell r="B6614">
            <v>40578</v>
          </cell>
          <cell r="C6614">
            <v>40576</v>
          </cell>
          <cell r="D6614">
            <v>175</v>
          </cell>
          <cell r="E6614">
            <v>10</v>
          </cell>
          <cell r="F6614" t="str">
            <v>BT 19 AUG 2011</v>
          </cell>
          <cell r="G6614">
            <v>1</v>
          </cell>
          <cell r="H6614" t="str">
            <v>BARCLAYS</v>
          </cell>
          <cell r="I6614" t="str">
            <v xml:space="preserve">BARCLAYS CAPITAL                     </v>
          </cell>
          <cell r="J6614">
            <v>3</v>
          </cell>
          <cell r="K6614">
            <v>20000</v>
          </cell>
          <cell r="L6614">
            <v>20000</v>
          </cell>
          <cell r="M6614">
            <v>20000</v>
          </cell>
          <cell r="N6614">
            <v>98.393000000000001</v>
          </cell>
          <cell r="O6614">
            <v>60000</v>
          </cell>
        </row>
        <row r="6615">
          <cell r="B6615">
            <v>40578</v>
          </cell>
          <cell r="C6615">
            <v>40576</v>
          </cell>
          <cell r="D6615">
            <v>175</v>
          </cell>
          <cell r="E6615">
            <v>11</v>
          </cell>
          <cell r="F6615" t="str">
            <v>BT 19 AUG 2011</v>
          </cell>
          <cell r="G6615">
            <v>1</v>
          </cell>
          <cell r="H6615" t="str">
            <v>HSBC France</v>
          </cell>
          <cell r="I6615" t="str">
            <v xml:space="preserve">HSBC FRANCE                          </v>
          </cell>
          <cell r="J6615">
            <v>3</v>
          </cell>
          <cell r="K6615">
            <v>50000</v>
          </cell>
          <cell r="L6615">
            <v>50000</v>
          </cell>
          <cell r="M6615">
            <v>50000</v>
          </cell>
          <cell r="N6615">
            <v>98.393000000000001</v>
          </cell>
          <cell r="O6615">
            <v>150000</v>
          </cell>
        </row>
        <row r="6616">
          <cell r="B6616">
            <v>40578</v>
          </cell>
          <cell r="C6616">
            <v>40576</v>
          </cell>
          <cell r="D6616">
            <v>175</v>
          </cell>
          <cell r="E6616">
            <v>12</v>
          </cell>
          <cell r="F6616" t="str">
            <v>BT 19 AUG 2011</v>
          </cell>
          <cell r="G6616">
            <v>1</v>
          </cell>
          <cell r="H6616" t="str">
            <v>Calyon</v>
          </cell>
          <cell r="I6616" t="str">
            <v xml:space="preserve">CREDIT AGRICOLE CIB                  </v>
          </cell>
          <cell r="J6616">
            <v>3.004</v>
          </cell>
          <cell r="K6616">
            <v>100000</v>
          </cell>
          <cell r="L6616">
            <v>100000</v>
          </cell>
          <cell r="M6616">
            <v>0</v>
          </cell>
          <cell r="N6616">
            <v>98.391000000000005</v>
          </cell>
          <cell r="O6616">
            <v>0</v>
          </cell>
        </row>
        <row r="6617">
          <cell r="B6617">
            <v>40578</v>
          </cell>
          <cell r="C6617">
            <v>40576</v>
          </cell>
          <cell r="D6617">
            <v>175</v>
          </cell>
          <cell r="E6617">
            <v>13</v>
          </cell>
          <cell r="F6617" t="str">
            <v>BT 19 AUG 2011</v>
          </cell>
          <cell r="G6617">
            <v>1</v>
          </cell>
          <cell r="H6617" t="str">
            <v>BNP-P</v>
          </cell>
          <cell r="I6617" t="str">
            <v xml:space="preserve">BNP PARIBAS                          </v>
          </cell>
          <cell r="J6617">
            <v>3.01</v>
          </cell>
          <cell r="K6617">
            <v>10000</v>
          </cell>
          <cell r="L6617">
            <v>10000</v>
          </cell>
          <cell r="M6617">
            <v>0</v>
          </cell>
          <cell r="N6617">
            <v>98.388000000000005</v>
          </cell>
          <cell r="O6617">
            <v>0</v>
          </cell>
        </row>
        <row r="6618">
          <cell r="B6618">
            <v>40578</v>
          </cell>
          <cell r="C6618">
            <v>40576</v>
          </cell>
          <cell r="D6618">
            <v>175</v>
          </cell>
          <cell r="E6618">
            <v>14</v>
          </cell>
          <cell r="F6618" t="str">
            <v>BT 19 AUG 2011</v>
          </cell>
          <cell r="G6618">
            <v>1</v>
          </cell>
          <cell r="H6618" t="str">
            <v>SANTANDER</v>
          </cell>
          <cell r="I6618" t="str">
            <v xml:space="preserve">BANCO SANTANDER, S.A                 </v>
          </cell>
          <cell r="J6618">
            <v>3.01</v>
          </cell>
          <cell r="K6618">
            <v>50000</v>
          </cell>
          <cell r="L6618">
            <v>50000</v>
          </cell>
          <cell r="M6618">
            <v>0</v>
          </cell>
          <cell r="N6618">
            <v>98.388000000000005</v>
          </cell>
          <cell r="O6618">
            <v>0</v>
          </cell>
        </row>
        <row r="6619">
          <cell r="B6619">
            <v>40578</v>
          </cell>
          <cell r="C6619">
            <v>40576</v>
          </cell>
          <cell r="D6619">
            <v>175</v>
          </cell>
          <cell r="E6619">
            <v>15</v>
          </cell>
          <cell r="F6619" t="str">
            <v>BT 19 AUG 2011</v>
          </cell>
          <cell r="G6619">
            <v>1</v>
          </cell>
          <cell r="H6619" t="str">
            <v>DB</v>
          </cell>
          <cell r="I6619" t="str">
            <v xml:space="preserve">DEUTSCHE BANK AG                     </v>
          </cell>
          <cell r="J6619">
            <v>3.02</v>
          </cell>
          <cell r="K6619">
            <v>50000</v>
          </cell>
          <cell r="L6619">
            <v>50000</v>
          </cell>
          <cell r="M6619">
            <v>0</v>
          </cell>
          <cell r="N6619">
            <v>98.382000000000005</v>
          </cell>
          <cell r="O6619">
            <v>0</v>
          </cell>
        </row>
        <row r="6620">
          <cell r="B6620">
            <v>40578</v>
          </cell>
          <cell r="C6620">
            <v>40576</v>
          </cell>
          <cell r="D6620">
            <v>175</v>
          </cell>
          <cell r="E6620">
            <v>16</v>
          </cell>
          <cell r="F6620" t="str">
            <v>BT 19 AUG 2011</v>
          </cell>
          <cell r="G6620">
            <v>1</v>
          </cell>
          <cell r="H6620" t="str">
            <v>SG</v>
          </cell>
          <cell r="I6620" t="str">
            <v xml:space="preserve">SOCIETE GENERALE                     </v>
          </cell>
          <cell r="J6620">
            <v>3.02</v>
          </cell>
          <cell r="K6620">
            <v>50000</v>
          </cell>
          <cell r="L6620">
            <v>50000</v>
          </cell>
          <cell r="M6620">
            <v>0</v>
          </cell>
          <cell r="N6620">
            <v>98.382000000000005</v>
          </cell>
          <cell r="O6620">
            <v>0</v>
          </cell>
        </row>
        <row r="6621">
          <cell r="B6621">
            <v>40578</v>
          </cell>
          <cell r="C6621">
            <v>40576</v>
          </cell>
          <cell r="D6621">
            <v>175</v>
          </cell>
          <cell r="E6621">
            <v>17</v>
          </cell>
          <cell r="F6621" t="str">
            <v>BT 19 AUG 2011</v>
          </cell>
          <cell r="G6621">
            <v>1</v>
          </cell>
          <cell r="H6621" t="str">
            <v>HSBC France</v>
          </cell>
          <cell r="I6621" t="str">
            <v xml:space="preserve">HSBC FRANCE                          </v>
          </cell>
          <cell r="J6621">
            <v>3.02</v>
          </cell>
          <cell r="K6621">
            <v>50000</v>
          </cell>
          <cell r="L6621">
            <v>50000</v>
          </cell>
          <cell r="M6621">
            <v>0</v>
          </cell>
          <cell r="N6621">
            <v>98.382000000000005</v>
          </cell>
          <cell r="O6621">
            <v>0</v>
          </cell>
        </row>
        <row r="6622">
          <cell r="B6622">
            <v>40578</v>
          </cell>
          <cell r="C6622">
            <v>40576</v>
          </cell>
          <cell r="D6622">
            <v>175</v>
          </cell>
          <cell r="E6622">
            <v>18</v>
          </cell>
          <cell r="F6622" t="str">
            <v>BT 19 AUG 2011</v>
          </cell>
          <cell r="G6622">
            <v>1</v>
          </cell>
          <cell r="H6622" t="str">
            <v>DB</v>
          </cell>
          <cell r="I6622" t="str">
            <v xml:space="preserve">DEUTSCHE BANK AG                     </v>
          </cell>
          <cell r="J6622">
            <v>3.03</v>
          </cell>
          <cell r="K6622">
            <v>50000</v>
          </cell>
          <cell r="L6622">
            <v>50000</v>
          </cell>
          <cell r="M6622">
            <v>0</v>
          </cell>
          <cell r="N6622">
            <v>98.376999999999995</v>
          </cell>
          <cell r="O6622">
            <v>0</v>
          </cell>
        </row>
        <row r="6623">
          <cell r="B6623">
            <v>40578</v>
          </cell>
          <cell r="C6623">
            <v>40576</v>
          </cell>
          <cell r="D6623">
            <v>175</v>
          </cell>
          <cell r="E6623">
            <v>19</v>
          </cell>
          <cell r="F6623" t="str">
            <v>BT 19 AUG 2011</v>
          </cell>
          <cell r="G6623">
            <v>1</v>
          </cell>
          <cell r="H6623" t="str">
            <v>CREDIT SUISSE</v>
          </cell>
          <cell r="I6623" t="str">
            <v xml:space="preserve">CREDIT SUISSE SECURI                 </v>
          </cell>
          <cell r="J6623">
            <v>3.03</v>
          </cell>
          <cell r="K6623">
            <v>60000</v>
          </cell>
          <cell r="L6623">
            <v>60000</v>
          </cell>
          <cell r="M6623">
            <v>0</v>
          </cell>
          <cell r="N6623">
            <v>98.376999999999995</v>
          </cell>
          <cell r="O6623">
            <v>0</v>
          </cell>
        </row>
        <row r="6624">
          <cell r="B6624">
            <v>40578</v>
          </cell>
          <cell r="C6624">
            <v>40576</v>
          </cell>
          <cell r="D6624">
            <v>175</v>
          </cell>
          <cell r="E6624">
            <v>20</v>
          </cell>
          <cell r="F6624" t="str">
            <v>BT 19 AUG 2011</v>
          </cell>
          <cell r="G6624">
            <v>1</v>
          </cell>
          <cell r="H6624" t="str">
            <v>BNP-P</v>
          </cell>
          <cell r="I6624" t="str">
            <v xml:space="preserve">BNP PARIBAS                          </v>
          </cell>
          <cell r="J6624">
            <v>3.04</v>
          </cell>
          <cell r="K6624">
            <v>10000</v>
          </cell>
          <cell r="L6624">
            <v>10000</v>
          </cell>
          <cell r="M6624">
            <v>0</v>
          </cell>
          <cell r="N6624">
            <v>98.372</v>
          </cell>
          <cell r="O6624">
            <v>0</v>
          </cell>
        </row>
        <row r="6625">
          <cell r="B6625">
            <v>40578</v>
          </cell>
          <cell r="C6625">
            <v>40576</v>
          </cell>
          <cell r="D6625">
            <v>175</v>
          </cell>
          <cell r="E6625">
            <v>21</v>
          </cell>
          <cell r="F6625" t="str">
            <v>BT 19 AUG 2011</v>
          </cell>
          <cell r="G6625">
            <v>1</v>
          </cell>
          <cell r="H6625" t="str">
            <v>RBS</v>
          </cell>
          <cell r="I6625" t="str">
            <v xml:space="preserve">ROYAL BANK OF SCOTLA                 </v>
          </cell>
          <cell r="J6625">
            <v>3.04</v>
          </cell>
          <cell r="K6625">
            <v>50000</v>
          </cell>
          <cell r="L6625">
            <v>50000</v>
          </cell>
          <cell r="M6625">
            <v>0</v>
          </cell>
          <cell r="N6625">
            <v>98.372</v>
          </cell>
          <cell r="O6625">
            <v>0</v>
          </cell>
        </row>
        <row r="6626">
          <cell r="B6626">
            <v>40578</v>
          </cell>
          <cell r="C6626">
            <v>40576</v>
          </cell>
          <cell r="D6626">
            <v>175</v>
          </cell>
          <cell r="E6626">
            <v>22</v>
          </cell>
          <cell r="F6626" t="str">
            <v>BT 19 AUG 2011</v>
          </cell>
          <cell r="G6626">
            <v>1</v>
          </cell>
          <cell r="H6626" t="str">
            <v>Calyon</v>
          </cell>
          <cell r="I6626" t="str">
            <v xml:space="preserve">CREDIT AGRICOLE CIB                  </v>
          </cell>
          <cell r="J6626">
            <v>3.048</v>
          </cell>
          <cell r="K6626">
            <v>100000</v>
          </cell>
          <cell r="L6626">
            <v>100000</v>
          </cell>
          <cell r="M6626">
            <v>0</v>
          </cell>
          <cell r="N6626">
            <v>98.367999999999995</v>
          </cell>
          <cell r="O6626">
            <v>0</v>
          </cell>
        </row>
        <row r="6627">
          <cell r="B6627">
            <v>40578</v>
          </cell>
          <cell r="C6627">
            <v>40576</v>
          </cell>
          <cell r="D6627">
            <v>175</v>
          </cell>
          <cell r="E6627">
            <v>23</v>
          </cell>
          <cell r="F6627" t="str">
            <v>BT 19 AUG 2011</v>
          </cell>
          <cell r="G6627">
            <v>1</v>
          </cell>
          <cell r="H6627" t="str">
            <v>Citigroup</v>
          </cell>
          <cell r="I6627" t="str">
            <v xml:space="preserve">CITIGROUP GLOBAL MAR                 </v>
          </cell>
          <cell r="J6627">
            <v>3.05</v>
          </cell>
          <cell r="K6627">
            <v>50000</v>
          </cell>
          <cell r="L6627">
            <v>50000</v>
          </cell>
          <cell r="M6627">
            <v>0</v>
          </cell>
          <cell r="N6627">
            <v>98.367000000000004</v>
          </cell>
          <cell r="O6627">
            <v>0</v>
          </cell>
        </row>
        <row r="6628">
          <cell r="B6628">
            <v>40578</v>
          </cell>
          <cell r="C6628">
            <v>40576</v>
          </cell>
          <cell r="D6628">
            <v>175</v>
          </cell>
          <cell r="E6628">
            <v>24</v>
          </cell>
          <cell r="F6628" t="str">
            <v>BT 19 AUG 2011</v>
          </cell>
          <cell r="G6628">
            <v>1</v>
          </cell>
          <cell r="H6628" t="str">
            <v>DB</v>
          </cell>
          <cell r="I6628" t="str">
            <v xml:space="preserve">DEUTSCHE BANK AG                     </v>
          </cell>
          <cell r="J6628">
            <v>3.05</v>
          </cell>
          <cell r="K6628">
            <v>20000</v>
          </cell>
          <cell r="L6628">
            <v>20000</v>
          </cell>
          <cell r="M6628">
            <v>0</v>
          </cell>
          <cell r="N6628">
            <v>98.367000000000004</v>
          </cell>
          <cell r="O6628">
            <v>0</v>
          </cell>
        </row>
        <row r="6629">
          <cell r="B6629">
            <v>40578</v>
          </cell>
          <cell r="C6629">
            <v>40576</v>
          </cell>
          <cell r="D6629">
            <v>175</v>
          </cell>
          <cell r="E6629">
            <v>25</v>
          </cell>
          <cell r="F6629" t="str">
            <v>BT 19 AUG 2011</v>
          </cell>
          <cell r="G6629">
            <v>1</v>
          </cell>
          <cell r="H6629" t="str">
            <v>BARCLAYS</v>
          </cell>
          <cell r="I6629" t="str">
            <v xml:space="preserve">BARCLAYS CAPITAL                     </v>
          </cell>
          <cell r="J6629">
            <v>3.05</v>
          </cell>
          <cell r="K6629">
            <v>30000</v>
          </cell>
          <cell r="L6629">
            <v>30000</v>
          </cell>
          <cell r="M6629">
            <v>0</v>
          </cell>
          <cell r="N6629">
            <v>98.367000000000004</v>
          </cell>
          <cell r="O6629">
            <v>0</v>
          </cell>
        </row>
        <row r="6630">
          <cell r="B6630">
            <v>40578</v>
          </cell>
          <cell r="C6630">
            <v>40576</v>
          </cell>
          <cell r="D6630">
            <v>175</v>
          </cell>
          <cell r="E6630">
            <v>26</v>
          </cell>
          <cell r="F6630" t="str">
            <v>BT 19 AUG 2011</v>
          </cell>
          <cell r="G6630">
            <v>1</v>
          </cell>
          <cell r="H6630" t="str">
            <v>CREDIT SUISSE</v>
          </cell>
          <cell r="I6630" t="str">
            <v xml:space="preserve">CREDIT SUISSE SECURI                 </v>
          </cell>
          <cell r="J6630">
            <v>3.05</v>
          </cell>
          <cell r="K6630">
            <v>45000</v>
          </cell>
          <cell r="L6630">
            <v>45000</v>
          </cell>
          <cell r="M6630">
            <v>0</v>
          </cell>
          <cell r="N6630">
            <v>98.367000000000004</v>
          </cell>
          <cell r="O6630">
            <v>0</v>
          </cell>
        </row>
        <row r="6631">
          <cell r="B6631">
            <v>40578</v>
          </cell>
          <cell r="C6631">
            <v>40576</v>
          </cell>
          <cell r="D6631">
            <v>175</v>
          </cell>
          <cell r="E6631">
            <v>27</v>
          </cell>
          <cell r="F6631" t="str">
            <v>BT 19 AUG 2011</v>
          </cell>
          <cell r="G6631">
            <v>1</v>
          </cell>
          <cell r="H6631" t="str">
            <v>HSBC France</v>
          </cell>
          <cell r="I6631" t="str">
            <v xml:space="preserve">HSBC FRANCE                          </v>
          </cell>
          <cell r="J6631">
            <v>3.05</v>
          </cell>
          <cell r="K6631">
            <v>25000</v>
          </cell>
          <cell r="L6631">
            <v>25000</v>
          </cell>
          <cell r="M6631">
            <v>0</v>
          </cell>
          <cell r="N6631">
            <v>98.367000000000004</v>
          </cell>
          <cell r="O6631">
            <v>0</v>
          </cell>
        </row>
        <row r="6632">
          <cell r="B6632">
            <v>40578</v>
          </cell>
          <cell r="C6632">
            <v>40576</v>
          </cell>
          <cell r="D6632">
            <v>175</v>
          </cell>
          <cell r="E6632">
            <v>28</v>
          </cell>
          <cell r="F6632" t="str">
            <v>BT 19 AUG 2011</v>
          </cell>
          <cell r="G6632">
            <v>1</v>
          </cell>
          <cell r="H6632" t="str">
            <v>BNP-P</v>
          </cell>
          <cell r="I6632" t="str">
            <v xml:space="preserve">BNP PARIBAS                          </v>
          </cell>
          <cell r="J6632">
            <v>3.06</v>
          </cell>
          <cell r="K6632">
            <v>10000</v>
          </cell>
          <cell r="L6632">
            <v>10000</v>
          </cell>
          <cell r="M6632">
            <v>0</v>
          </cell>
          <cell r="N6632">
            <v>98.361000000000004</v>
          </cell>
          <cell r="O6632">
            <v>0</v>
          </cell>
        </row>
        <row r="6633">
          <cell r="B6633">
            <v>40578</v>
          </cell>
          <cell r="C6633">
            <v>40576</v>
          </cell>
          <cell r="D6633">
            <v>175</v>
          </cell>
          <cell r="E6633">
            <v>29</v>
          </cell>
          <cell r="F6633" t="str">
            <v>BT 19 AUG 2011</v>
          </cell>
          <cell r="G6633">
            <v>1</v>
          </cell>
          <cell r="H6633" t="str">
            <v>Citigroup</v>
          </cell>
          <cell r="I6633" t="str">
            <v xml:space="preserve">CITIGROUP GLOBAL MAR                 </v>
          </cell>
          <cell r="J6633">
            <v>3.06</v>
          </cell>
          <cell r="K6633">
            <v>50000</v>
          </cell>
          <cell r="L6633">
            <v>50000</v>
          </cell>
          <cell r="M6633">
            <v>0</v>
          </cell>
          <cell r="N6633">
            <v>98.361000000000004</v>
          </cell>
          <cell r="O6633">
            <v>0</v>
          </cell>
        </row>
        <row r="6634">
          <cell r="B6634">
            <v>40578</v>
          </cell>
          <cell r="C6634">
            <v>40576</v>
          </cell>
          <cell r="D6634">
            <v>175</v>
          </cell>
          <cell r="E6634">
            <v>30</v>
          </cell>
          <cell r="F6634" t="str">
            <v>BT 19 AUG 2011</v>
          </cell>
          <cell r="G6634">
            <v>1</v>
          </cell>
          <cell r="H6634" t="str">
            <v>Citigroup</v>
          </cell>
          <cell r="I6634" t="str">
            <v xml:space="preserve">CITIGROUP GLOBAL MAR                 </v>
          </cell>
          <cell r="J6634">
            <v>3.07</v>
          </cell>
          <cell r="K6634">
            <v>50000</v>
          </cell>
          <cell r="L6634">
            <v>50000</v>
          </cell>
          <cell r="M6634">
            <v>0</v>
          </cell>
          <cell r="N6634">
            <v>98.355999999999995</v>
          </cell>
          <cell r="O6634">
            <v>0</v>
          </cell>
        </row>
        <row r="6635">
          <cell r="B6635">
            <v>40578</v>
          </cell>
          <cell r="C6635">
            <v>40576</v>
          </cell>
          <cell r="D6635">
            <v>175</v>
          </cell>
          <cell r="E6635">
            <v>31</v>
          </cell>
          <cell r="F6635" t="str">
            <v>BT 19 AUG 2011</v>
          </cell>
          <cell r="G6635">
            <v>1</v>
          </cell>
          <cell r="H6635" t="str">
            <v>HSBC France</v>
          </cell>
          <cell r="I6635" t="str">
            <v xml:space="preserve">HSBC FRANCE                          </v>
          </cell>
          <cell r="J6635">
            <v>3.07</v>
          </cell>
          <cell r="K6635">
            <v>25000</v>
          </cell>
          <cell r="L6635">
            <v>25000</v>
          </cell>
          <cell r="M6635">
            <v>0</v>
          </cell>
          <cell r="N6635">
            <v>98.355999999999995</v>
          </cell>
          <cell r="O6635">
            <v>0</v>
          </cell>
        </row>
        <row r="6636">
          <cell r="B6636">
            <v>40578</v>
          </cell>
          <cell r="C6636">
            <v>40576</v>
          </cell>
          <cell r="D6636">
            <v>175</v>
          </cell>
          <cell r="E6636">
            <v>32</v>
          </cell>
          <cell r="F6636" t="str">
            <v>BT 19 AUG 2011</v>
          </cell>
          <cell r="G6636">
            <v>1</v>
          </cell>
          <cell r="H6636" t="str">
            <v>Citigroup</v>
          </cell>
          <cell r="I6636" t="str">
            <v xml:space="preserve">CITIGROUP GLOBAL MAR                 </v>
          </cell>
          <cell r="J6636">
            <v>3.08</v>
          </cell>
          <cell r="K6636">
            <v>50000</v>
          </cell>
          <cell r="L6636">
            <v>50000</v>
          </cell>
          <cell r="M6636">
            <v>0</v>
          </cell>
          <cell r="N6636">
            <v>98.350999999999999</v>
          </cell>
          <cell r="O6636">
            <v>0</v>
          </cell>
        </row>
        <row r="6637">
          <cell r="B6637">
            <v>40578</v>
          </cell>
          <cell r="C6637">
            <v>40576</v>
          </cell>
          <cell r="D6637">
            <v>175</v>
          </cell>
          <cell r="E6637">
            <v>33</v>
          </cell>
          <cell r="F6637" t="str">
            <v>BT 19 AUG 2011</v>
          </cell>
          <cell r="G6637">
            <v>1</v>
          </cell>
          <cell r="H6637" t="str">
            <v>MBCPI</v>
          </cell>
          <cell r="I6637" t="str">
            <v xml:space="preserve">BANCO MILLENNIUM BCP                 </v>
          </cell>
          <cell r="J6637">
            <v>3.089</v>
          </cell>
          <cell r="K6637">
            <v>40000</v>
          </cell>
          <cell r="L6637">
            <v>40000</v>
          </cell>
          <cell r="M6637">
            <v>0</v>
          </cell>
          <cell r="N6637">
            <v>98.346000000000004</v>
          </cell>
          <cell r="O6637">
            <v>0</v>
          </cell>
        </row>
        <row r="6638">
          <cell r="B6638">
            <v>40578</v>
          </cell>
          <cell r="C6638">
            <v>40576</v>
          </cell>
          <cell r="D6638">
            <v>175</v>
          </cell>
          <cell r="E6638">
            <v>34</v>
          </cell>
          <cell r="F6638" t="str">
            <v>BT 19 AUG 2011</v>
          </cell>
          <cell r="G6638">
            <v>1</v>
          </cell>
          <cell r="H6638" t="str">
            <v>BNP-P</v>
          </cell>
          <cell r="I6638" t="str">
            <v xml:space="preserve">BNP PARIBAS                          </v>
          </cell>
          <cell r="J6638">
            <v>3.09</v>
          </cell>
          <cell r="K6638">
            <v>10000</v>
          </cell>
          <cell r="L6638">
            <v>10000</v>
          </cell>
          <cell r="M6638">
            <v>0</v>
          </cell>
          <cell r="N6638">
            <v>98.346000000000004</v>
          </cell>
          <cell r="O6638">
            <v>0</v>
          </cell>
        </row>
        <row r="6639">
          <cell r="B6639">
            <v>40578</v>
          </cell>
          <cell r="C6639">
            <v>40576</v>
          </cell>
          <cell r="D6639">
            <v>175</v>
          </cell>
          <cell r="E6639">
            <v>35</v>
          </cell>
          <cell r="F6639" t="str">
            <v>BT 19 AUG 2011</v>
          </cell>
          <cell r="G6639">
            <v>1</v>
          </cell>
          <cell r="H6639" t="str">
            <v>BARCLAYS</v>
          </cell>
          <cell r="I6639" t="str">
            <v xml:space="preserve">BARCLAYS CAPITAL                     </v>
          </cell>
          <cell r="J6639">
            <v>3.09</v>
          </cell>
          <cell r="K6639">
            <v>20000</v>
          </cell>
          <cell r="L6639">
            <v>20000</v>
          </cell>
          <cell r="M6639">
            <v>0</v>
          </cell>
          <cell r="N6639">
            <v>98.346000000000004</v>
          </cell>
          <cell r="O6639">
            <v>0</v>
          </cell>
        </row>
        <row r="6640">
          <cell r="B6640">
            <v>40578</v>
          </cell>
          <cell r="C6640">
            <v>40576</v>
          </cell>
          <cell r="D6640">
            <v>175</v>
          </cell>
          <cell r="E6640">
            <v>36</v>
          </cell>
          <cell r="F6640" t="str">
            <v>BT 19 AUG 2011</v>
          </cell>
          <cell r="G6640">
            <v>1</v>
          </cell>
          <cell r="H6640" t="str">
            <v>SG</v>
          </cell>
          <cell r="I6640" t="str">
            <v xml:space="preserve">SOCIETE GENERALE                     </v>
          </cell>
          <cell r="J6640">
            <v>3.09</v>
          </cell>
          <cell r="K6640">
            <v>50000</v>
          </cell>
          <cell r="L6640">
            <v>50000</v>
          </cell>
          <cell r="M6640">
            <v>0</v>
          </cell>
          <cell r="N6640">
            <v>98.346000000000004</v>
          </cell>
          <cell r="O6640">
            <v>0</v>
          </cell>
        </row>
        <row r="6641">
          <cell r="B6641">
            <v>40578</v>
          </cell>
          <cell r="C6641">
            <v>40576</v>
          </cell>
          <cell r="D6641">
            <v>175</v>
          </cell>
          <cell r="E6641">
            <v>37</v>
          </cell>
          <cell r="F6641" t="str">
            <v>BT 19 AUG 2011</v>
          </cell>
          <cell r="G6641">
            <v>1</v>
          </cell>
          <cell r="H6641" t="str">
            <v>GS</v>
          </cell>
          <cell r="I6641" t="str">
            <v xml:space="preserve">GOLDMAN SACHS INTERN                 </v>
          </cell>
          <cell r="J6641">
            <v>3.09</v>
          </cell>
          <cell r="K6641">
            <v>30000</v>
          </cell>
          <cell r="L6641">
            <v>30000</v>
          </cell>
          <cell r="M6641">
            <v>0</v>
          </cell>
          <cell r="N6641">
            <v>98.346000000000004</v>
          </cell>
          <cell r="O6641">
            <v>0</v>
          </cell>
        </row>
        <row r="6642">
          <cell r="B6642">
            <v>40578</v>
          </cell>
          <cell r="C6642">
            <v>40576</v>
          </cell>
          <cell r="D6642">
            <v>175</v>
          </cell>
          <cell r="E6642">
            <v>38</v>
          </cell>
          <cell r="F6642" t="str">
            <v>BT 19 AUG 2011</v>
          </cell>
          <cell r="G6642">
            <v>1</v>
          </cell>
          <cell r="H6642" t="str">
            <v>Calyon</v>
          </cell>
          <cell r="I6642" t="str">
            <v xml:space="preserve">CREDIT AGRICOLE CIB                  </v>
          </cell>
          <cell r="J6642">
            <v>3.1</v>
          </cell>
          <cell r="K6642">
            <v>5000</v>
          </cell>
          <cell r="L6642">
            <v>5000</v>
          </cell>
          <cell r="M6642">
            <v>0</v>
          </cell>
          <cell r="N6642">
            <v>98.34</v>
          </cell>
          <cell r="O6642">
            <v>0</v>
          </cell>
        </row>
        <row r="6643">
          <cell r="B6643">
            <v>40578</v>
          </cell>
          <cell r="C6643">
            <v>40576</v>
          </cell>
          <cell r="D6643">
            <v>175</v>
          </cell>
          <cell r="E6643">
            <v>39</v>
          </cell>
          <cell r="F6643" t="str">
            <v>BT 19 AUG 2011</v>
          </cell>
          <cell r="G6643">
            <v>1</v>
          </cell>
          <cell r="H6643" t="str">
            <v>JEF</v>
          </cell>
          <cell r="I6643" t="str">
            <v xml:space="preserve">JEFFERIES INTERNATIO                 </v>
          </cell>
          <cell r="J6643">
            <v>3.1</v>
          </cell>
          <cell r="K6643">
            <v>10000</v>
          </cell>
          <cell r="L6643">
            <v>10000</v>
          </cell>
          <cell r="M6643">
            <v>0</v>
          </cell>
          <cell r="N6643">
            <v>98.34</v>
          </cell>
          <cell r="O6643">
            <v>0</v>
          </cell>
        </row>
        <row r="6644">
          <cell r="B6644">
            <v>40578</v>
          </cell>
          <cell r="C6644">
            <v>40576</v>
          </cell>
          <cell r="D6644">
            <v>175</v>
          </cell>
          <cell r="E6644">
            <v>40</v>
          </cell>
          <cell r="F6644" t="str">
            <v>BT 19 AUG 2011</v>
          </cell>
          <cell r="G6644">
            <v>1</v>
          </cell>
          <cell r="H6644" t="str">
            <v>BBVA</v>
          </cell>
          <cell r="I6644" t="str">
            <v xml:space="preserve">BANCO BILBAO VIZCAYA                 </v>
          </cell>
          <cell r="J6644">
            <v>3.1</v>
          </cell>
          <cell r="K6644">
            <v>20000</v>
          </cell>
          <cell r="L6644">
            <v>20000</v>
          </cell>
          <cell r="M6644">
            <v>0</v>
          </cell>
          <cell r="N6644">
            <v>98.34</v>
          </cell>
          <cell r="O6644">
            <v>0</v>
          </cell>
        </row>
        <row r="6645">
          <cell r="B6645">
            <v>40578</v>
          </cell>
          <cell r="C6645">
            <v>40576</v>
          </cell>
          <cell r="D6645">
            <v>175</v>
          </cell>
          <cell r="E6645">
            <v>41</v>
          </cell>
          <cell r="F6645" t="str">
            <v>BT 19 AUG 2011</v>
          </cell>
          <cell r="G6645">
            <v>1</v>
          </cell>
          <cell r="H6645" t="str">
            <v>HSBC France</v>
          </cell>
          <cell r="I6645" t="str">
            <v xml:space="preserve">HSBC FRANCE                          </v>
          </cell>
          <cell r="J6645">
            <v>3.1</v>
          </cell>
          <cell r="K6645">
            <v>50000</v>
          </cell>
          <cell r="L6645">
            <v>50000</v>
          </cell>
          <cell r="M6645">
            <v>0</v>
          </cell>
          <cell r="N6645">
            <v>98.34</v>
          </cell>
          <cell r="O6645">
            <v>0</v>
          </cell>
        </row>
        <row r="6646">
          <cell r="B6646">
            <v>40578</v>
          </cell>
          <cell r="C6646">
            <v>40576</v>
          </cell>
          <cell r="D6646">
            <v>175</v>
          </cell>
          <cell r="E6646">
            <v>42</v>
          </cell>
          <cell r="F6646" t="str">
            <v>BT 19 AUG 2011</v>
          </cell>
          <cell r="G6646">
            <v>1</v>
          </cell>
          <cell r="H6646" t="str">
            <v>MBCPI</v>
          </cell>
          <cell r="I6646" t="str">
            <v xml:space="preserve">BANCO MILLENNIUM BCP                 </v>
          </cell>
          <cell r="J6646">
            <v>3.1190000000000002</v>
          </cell>
          <cell r="K6646">
            <v>30000</v>
          </cell>
          <cell r="L6646">
            <v>30000</v>
          </cell>
          <cell r="M6646">
            <v>0</v>
          </cell>
          <cell r="N6646">
            <v>98.33</v>
          </cell>
          <cell r="O6646">
            <v>0</v>
          </cell>
        </row>
        <row r="6647">
          <cell r="B6647">
            <v>40578</v>
          </cell>
          <cell r="C6647">
            <v>40576</v>
          </cell>
          <cell r="D6647">
            <v>175</v>
          </cell>
          <cell r="E6647">
            <v>43</v>
          </cell>
          <cell r="F6647" t="str">
            <v>BT 19 AUG 2011</v>
          </cell>
          <cell r="G6647">
            <v>1</v>
          </cell>
          <cell r="H6647" t="str">
            <v>GS</v>
          </cell>
          <cell r="I6647" t="str">
            <v xml:space="preserve">GOLDMAN SACHS INTERN                 </v>
          </cell>
          <cell r="J6647">
            <v>3.12</v>
          </cell>
          <cell r="K6647">
            <v>10000</v>
          </cell>
          <cell r="L6647">
            <v>10000</v>
          </cell>
          <cell r="M6647">
            <v>0</v>
          </cell>
          <cell r="N6647">
            <v>98.33</v>
          </cell>
          <cell r="O6647">
            <v>0</v>
          </cell>
        </row>
        <row r="6648">
          <cell r="B6648">
            <v>40578</v>
          </cell>
          <cell r="C6648">
            <v>40576</v>
          </cell>
          <cell r="D6648">
            <v>175</v>
          </cell>
          <cell r="E6648">
            <v>44</v>
          </cell>
          <cell r="F6648" t="str">
            <v>BT 19 AUG 2011</v>
          </cell>
          <cell r="G6648">
            <v>1</v>
          </cell>
          <cell r="H6648" t="str">
            <v>CGD</v>
          </cell>
          <cell r="I6648" t="str">
            <v xml:space="preserve">CAIXA GERAL DE DEPOS                 </v>
          </cell>
          <cell r="J6648">
            <v>3.129</v>
          </cell>
          <cell r="K6648">
            <v>75000</v>
          </cell>
          <cell r="L6648">
            <v>75000</v>
          </cell>
          <cell r="M6648">
            <v>0</v>
          </cell>
          <cell r="N6648">
            <v>98.325000000000003</v>
          </cell>
          <cell r="O6648">
            <v>0</v>
          </cell>
        </row>
        <row r="6649">
          <cell r="B6649">
            <v>40578</v>
          </cell>
          <cell r="C6649">
            <v>40576</v>
          </cell>
          <cell r="D6649">
            <v>175</v>
          </cell>
          <cell r="E6649">
            <v>45</v>
          </cell>
          <cell r="F6649" t="str">
            <v>BT 19 AUG 2011</v>
          </cell>
          <cell r="G6649">
            <v>1</v>
          </cell>
          <cell r="H6649" t="str">
            <v>BES</v>
          </cell>
          <cell r="I6649" t="str">
            <v xml:space="preserve">BANCO ESPIRITO SANTO                 </v>
          </cell>
          <cell r="J6649">
            <v>3.129</v>
          </cell>
          <cell r="K6649">
            <v>10000</v>
          </cell>
          <cell r="L6649">
            <v>10000</v>
          </cell>
          <cell r="M6649">
            <v>0</v>
          </cell>
          <cell r="N6649">
            <v>98.325000000000003</v>
          </cell>
          <cell r="O6649">
            <v>0</v>
          </cell>
        </row>
        <row r="6650">
          <cell r="B6650">
            <v>40578</v>
          </cell>
          <cell r="C6650">
            <v>40576</v>
          </cell>
          <cell r="D6650">
            <v>175</v>
          </cell>
          <cell r="E6650">
            <v>46</v>
          </cell>
          <cell r="F6650" t="str">
            <v>BT 19 AUG 2011</v>
          </cell>
          <cell r="G6650">
            <v>1</v>
          </cell>
          <cell r="H6650" t="str">
            <v>BES</v>
          </cell>
          <cell r="I6650" t="str">
            <v xml:space="preserve">BANCO ESPIRITO SANTO                 </v>
          </cell>
          <cell r="J6650">
            <v>3.13</v>
          </cell>
          <cell r="K6650">
            <v>20000</v>
          </cell>
          <cell r="L6650">
            <v>20000</v>
          </cell>
          <cell r="M6650">
            <v>0</v>
          </cell>
          <cell r="N6650">
            <v>98.323999999999998</v>
          </cell>
          <cell r="O6650">
            <v>0</v>
          </cell>
        </row>
        <row r="6651">
          <cell r="B6651">
            <v>40578</v>
          </cell>
          <cell r="C6651">
            <v>40576</v>
          </cell>
          <cell r="D6651">
            <v>175</v>
          </cell>
          <cell r="E6651">
            <v>47</v>
          </cell>
          <cell r="F6651" t="str">
            <v>BT 19 AUG 2011</v>
          </cell>
          <cell r="G6651">
            <v>1</v>
          </cell>
          <cell r="H6651" t="str">
            <v>MBCPI</v>
          </cell>
          <cell r="I6651" t="str">
            <v xml:space="preserve">BANCO MILLENNIUM BCP                 </v>
          </cell>
          <cell r="J6651">
            <v>3.1360000000000001</v>
          </cell>
          <cell r="K6651">
            <v>35000</v>
          </cell>
          <cell r="L6651">
            <v>35000</v>
          </cell>
          <cell r="M6651">
            <v>0</v>
          </cell>
          <cell r="N6651">
            <v>98.320999999999998</v>
          </cell>
          <cell r="O6651">
            <v>0</v>
          </cell>
        </row>
        <row r="6652">
          <cell r="B6652">
            <v>40578</v>
          </cell>
          <cell r="C6652">
            <v>40576</v>
          </cell>
          <cell r="D6652">
            <v>175</v>
          </cell>
          <cell r="E6652">
            <v>48</v>
          </cell>
          <cell r="F6652" t="str">
            <v>BT 19 AUG 2011</v>
          </cell>
          <cell r="G6652">
            <v>1</v>
          </cell>
          <cell r="H6652" t="str">
            <v>BES</v>
          </cell>
          <cell r="I6652" t="str">
            <v xml:space="preserve">BANCO ESPIRITO SANTO                 </v>
          </cell>
          <cell r="J6652">
            <v>3.14</v>
          </cell>
          <cell r="K6652">
            <v>30000</v>
          </cell>
          <cell r="L6652">
            <v>30000</v>
          </cell>
          <cell r="M6652">
            <v>0</v>
          </cell>
          <cell r="N6652">
            <v>98.319000000000003</v>
          </cell>
          <cell r="O6652">
            <v>0</v>
          </cell>
        </row>
        <row r="6653">
          <cell r="B6653">
            <v>40578</v>
          </cell>
          <cell r="C6653">
            <v>40576</v>
          </cell>
          <cell r="D6653">
            <v>175</v>
          </cell>
          <cell r="E6653">
            <v>49</v>
          </cell>
          <cell r="F6653" t="str">
            <v>BT 19 AUG 2011</v>
          </cell>
          <cell r="G6653">
            <v>1</v>
          </cell>
          <cell r="H6653" t="str">
            <v>MBCPI</v>
          </cell>
          <cell r="I6653" t="str">
            <v xml:space="preserve">BANCO MILLENNIUM BCP                 </v>
          </cell>
          <cell r="J6653">
            <v>3.149</v>
          </cell>
          <cell r="K6653">
            <v>25000</v>
          </cell>
          <cell r="L6653">
            <v>25000</v>
          </cell>
          <cell r="M6653">
            <v>0</v>
          </cell>
          <cell r="N6653">
            <v>98.313999999999993</v>
          </cell>
          <cell r="O6653">
            <v>0</v>
          </cell>
        </row>
        <row r="6654">
          <cell r="B6654">
            <v>40578</v>
          </cell>
          <cell r="C6654">
            <v>40576</v>
          </cell>
          <cell r="D6654">
            <v>175</v>
          </cell>
          <cell r="E6654">
            <v>50</v>
          </cell>
          <cell r="F6654" t="str">
            <v>BT 19 AUG 2011</v>
          </cell>
          <cell r="G6654">
            <v>1</v>
          </cell>
          <cell r="H6654" t="str">
            <v>Calyon</v>
          </cell>
          <cell r="I6654" t="str">
            <v xml:space="preserve">CREDIT AGRICOLE CIB                  </v>
          </cell>
          <cell r="J6654">
            <v>3.15</v>
          </cell>
          <cell r="K6654">
            <v>5000</v>
          </cell>
          <cell r="L6654">
            <v>5000</v>
          </cell>
          <cell r="M6654">
            <v>0</v>
          </cell>
          <cell r="N6654">
            <v>98.313999999999993</v>
          </cell>
          <cell r="O6654">
            <v>0</v>
          </cell>
        </row>
        <row r="6655">
          <cell r="B6655">
            <v>40578</v>
          </cell>
          <cell r="C6655">
            <v>40576</v>
          </cell>
          <cell r="D6655">
            <v>175</v>
          </cell>
          <cell r="E6655">
            <v>51</v>
          </cell>
          <cell r="F6655" t="str">
            <v>BT 19 AUG 2011</v>
          </cell>
          <cell r="G6655">
            <v>1</v>
          </cell>
          <cell r="H6655" t="str">
            <v>JEF</v>
          </cell>
          <cell r="I6655" t="str">
            <v xml:space="preserve">JEFFERIES INTERNATIO                 </v>
          </cell>
          <cell r="J6655">
            <v>3.15</v>
          </cell>
          <cell r="K6655">
            <v>10000</v>
          </cell>
          <cell r="L6655">
            <v>10000</v>
          </cell>
          <cell r="M6655">
            <v>0</v>
          </cell>
          <cell r="N6655">
            <v>98.313999999999993</v>
          </cell>
          <cell r="O6655">
            <v>0</v>
          </cell>
        </row>
        <row r="6656">
          <cell r="B6656">
            <v>40578</v>
          </cell>
          <cell r="C6656">
            <v>40576</v>
          </cell>
          <cell r="D6656">
            <v>175</v>
          </cell>
          <cell r="E6656">
            <v>52</v>
          </cell>
          <cell r="F6656" t="str">
            <v>BT 19 AUG 2011</v>
          </cell>
          <cell r="G6656">
            <v>1</v>
          </cell>
          <cell r="H6656" t="str">
            <v>BES</v>
          </cell>
          <cell r="I6656" t="str">
            <v xml:space="preserve">BANCO ESPIRITO SANTO                 </v>
          </cell>
          <cell r="J6656">
            <v>3.15</v>
          </cell>
          <cell r="K6656">
            <v>40000</v>
          </cell>
          <cell r="L6656">
            <v>40000</v>
          </cell>
          <cell r="M6656">
            <v>0</v>
          </cell>
          <cell r="N6656">
            <v>98.313999999999993</v>
          </cell>
          <cell r="O6656">
            <v>0</v>
          </cell>
        </row>
        <row r="6657">
          <cell r="B6657">
            <v>40578</v>
          </cell>
          <cell r="C6657">
            <v>40576</v>
          </cell>
          <cell r="D6657">
            <v>175</v>
          </cell>
          <cell r="E6657">
            <v>53</v>
          </cell>
          <cell r="F6657" t="str">
            <v>BT 19 AUG 2011</v>
          </cell>
          <cell r="G6657">
            <v>1</v>
          </cell>
          <cell r="H6657" t="str">
            <v>BES</v>
          </cell>
          <cell r="I6657" t="str">
            <v xml:space="preserve">BANCO ESPIRITO SANTO                 </v>
          </cell>
          <cell r="J6657">
            <v>3.17</v>
          </cell>
          <cell r="K6657">
            <v>50000</v>
          </cell>
          <cell r="L6657">
            <v>50000</v>
          </cell>
          <cell r="M6657">
            <v>0</v>
          </cell>
          <cell r="N6657">
            <v>98.302999999999997</v>
          </cell>
          <cell r="O6657">
            <v>0</v>
          </cell>
        </row>
        <row r="6658">
          <cell r="B6658">
            <v>40578</v>
          </cell>
          <cell r="C6658">
            <v>40576</v>
          </cell>
          <cell r="D6658">
            <v>175</v>
          </cell>
          <cell r="E6658">
            <v>54</v>
          </cell>
          <cell r="F6658" t="str">
            <v>BT 19 AUG 2011</v>
          </cell>
          <cell r="G6658">
            <v>1</v>
          </cell>
          <cell r="H6658" t="str">
            <v>MBCPI</v>
          </cell>
          <cell r="I6658" t="str">
            <v xml:space="preserve">BANCO MILLENNIUM BCP                 </v>
          </cell>
          <cell r="J6658">
            <v>3.17</v>
          </cell>
          <cell r="K6658">
            <v>100000</v>
          </cell>
          <cell r="L6658">
            <v>100000</v>
          </cell>
          <cell r="M6658">
            <v>0</v>
          </cell>
          <cell r="N6658">
            <v>98.302999999999997</v>
          </cell>
          <cell r="O6658">
            <v>0</v>
          </cell>
        </row>
        <row r="6659">
          <cell r="B6659">
            <v>40578</v>
          </cell>
          <cell r="C6659">
            <v>40576</v>
          </cell>
          <cell r="D6659">
            <v>175</v>
          </cell>
          <cell r="E6659">
            <v>55</v>
          </cell>
          <cell r="F6659" t="str">
            <v>BT 19 AUG 2011</v>
          </cell>
          <cell r="G6659">
            <v>1</v>
          </cell>
          <cell r="H6659" t="str">
            <v>Calyon</v>
          </cell>
          <cell r="I6659" t="str">
            <v xml:space="preserve">CREDIT AGRICOLE CIB                  </v>
          </cell>
          <cell r="J6659">
            <v>3.2</v>
          </cell>
          <cell r="K6659">
            <v>5000</v>
          </cell>
          <cell r="L6659">
            <v>5000</v>
          </cell>
          <cell r="M6659">
            <v>0</v>
          </cell>
          <cell r="N6659">
            <v>98.287999999999997</v>
          </cell>
          <cell r="O6659">
            <v>0</v>
          </cell>
        </row>
        <row r="6660">
          <cell r="B6660">
            <v>40578</v>
          </cell>
          <cell r="C6660">
            <v>40576</v>
          </cell>
          <cell r="D6660">
            <v>175</v>
          </cell>
          <cell r="E6660">
            <v>56</v>
          </cell>
          <cell r="F6660" t="str">
            <v>BT 19 AUG 2011</v>
          </cell>
          <cell r="G6660">
            <v>1</v>
          </cell>
          <cell r="H6660" t="str">
            <v>CGD</v>
          </cell>
          <cell r="I6660" t="str">
            <v xml:space="preserve">CAIXA GERAL DE DEPOS                 </v>
          </cell>
          <cell r="J6660">
            <v>3.2</v>
          </cell>
          <cell r="K6660">
            <v>50000</v>
          </cell>
          <cell r="L6660">
            <v>50000</v>
          </cell>
          <cell r="M6660">
            <v>0</v>
          </cell>
          <cell r="N6660">
            <v>98.287999999999997</v>
          </cell>
          <cell r="O6660">
            <v>0</v>
          </cell>
        </row>
        <row r="6661">
          <cell r="B6661">
            <v>40578</v>
          </cell>
          <cell r="C6661">
            <v>40576</v>
          </cell>
          <cell r="D6661">
            <v>175</v>
          </cell>
          <cell r="E6661">
            <v>57</v>
          </cell>
          <cell r="F6661" t="str">
            <v>BT 19 AUG 2011</v>
          </cell>
          <cell r="G6661">
            <v>1</v>
          </cell>
          <cell r="H6661" t="str">
            <v>GS</v>
          </cell>
          <cell r="I6661" t="str">
            <v xml:space="preserve">GOLDMAN SACHS INTERN                 </v>
          </cell>
          <cell r="J6661">
            <v>3.25</v>
          </cell>
          <cell r="K6661">
            <v>25000</v>
          </cell>
          <cell r="L6661">
            <v>25000</v>
          </cell>
          <cell r="M6661">
            <v>0</v>
          </cell>
          <cell r="N6661">
            <v>98.260999999999996</v>
          </cell>
          <cell r="O6661">
            <v>0</v>
          </cell>
        </row>
        <row r="6662">
          <cell r="B6662">
            <v>40578</v>
          </cell>
          <cell r="C6662">
            <v>40576</v>
          </cell>
          <cell r="D6662">
            <v>175</v>
          </cell>
          <cell r="E6662">
            <v>58</v>
          </cell>
          <cell r="F6662" t="str">
            <v>BT 19 AUG 2011</v>
          </cell>
          <cell r="G6662">
            <v>1</v>
          </cell>
          <cell r="H6662" t="str">
            <v>BBVA</v>
          </cell>
          <cell r="I6662" t="str">
            <v xml:space="preserve">BANCO BILBAO VIZCAYA                 </v>
          </cell>
          <cell r="J6662">
            <v>3.25</v>
          </cell>
          <cell r="K6662">
            <v>10000</v>
          </cell>
          <cell r="L6662">
            <v>10000</v>
          </cell>
          <cell r="M6662">
            <v>0</v>
          </cell>
          <cell r="N6662">
            <v>98.260999999999996</v>
          </cell>
          <cell r="O6662">
            <v>0</v>
          </cell>
        </row>
        <row r="6663">
          <cell r="B6663">
            <v>40578</v>
          </cell>
          <cell r="C6663">
            <v>40576</v>
          </cell>
          <cell r="D6663">
            <v>175</v>
          </cell>
          <cell r="E6663">
            <v>59</v>
          </cell>
          <cell r="F6663" t="str">
            <v>BT 19 AUG 2011</v>
          </cell>
          <cell r="G6663">
            <v>1</v>
          </cell>
          <cell r="H6663" t="str">
            <v>RBS</v>
          </cell>
          <cell r="I6663" t="str">
            <v xml:space="preserve">ROYAL BANK OF SCOTLA                 </v>
          </cell>
          <cell r="J6663">
            <v>3.3</v>
          </cell>
          <cell r="K6663">
            <v>15000</v>
          </cell>
          <cell r="L6663">
            <v>15000</v>
          </cell>
          <cell r="M6663">
            <v>0</v>
          </cell>
          <cell r="N6663">
            <v>98.234999999999999</v>
          </cell>
          <cell r="O6663">
            <v>0</v>
          </cell>
        </row>
        <row r="6664">
          <cell r="B6664">
            <v>40578</v>
          </cell>
          <cell r="C6664">
            <v>40576</v>
          </cell>
          <cell r="D6664">
            <v>175</v>
          </cell>
          <cell r="E6664">
            <v>60</v>
          </cell>
          <cell r="F6664" t="str">
            <v>BT 19 AUG 2011</v>
          </cell>
          <cell r="G6664">
            <v>2</v>
          </cell>
          <cell r="H6664" t="str">
            <v>DB</v>
          </cell>
          <cell r="I6664" t="str">
            <v xml:space="preserve">DEUTSCHE BANK AG                     </v>
          </cell>
          <cell r="J6664">
            <v>3</v>
          </cell>
          <cell r="K6664">
            <v>9750</v>
          </cell>
          <cell r="L6664">
            <v>9750</v>
          </cell>
          <cell r="M6664">
            <v>9750</v>
          </cell>
          <cell r="N6664">
            <v>98.393000000000001</v>
          </cell>
          <cell r="O6664">
            <v>29250</v>
          </cell>
        </row>
        <row r="6665">
          <cell r="B6665">
            <v>40578</v>
          </cell>
          <cell r="C6665">
            <v>40576</v>
          </cell>
          <cell r="D6665">
            <v>175</v>
          </cell>
          <cell r="E6665">
            <v>61</v>
          </cell>
          <cell r="F6665" t="str">
            <v>BT 19 AUG 2011</v>
          </cell>
          <cell r="G6665">
            <v>2</v>
          </cell>
          <cell r="H6665" t="str">
            <v>RBS</v>
          </cell>
          <cell r="I6665" t="str">
            <v xml:space="preserve">ROYAL BANK OF SCOTLA                 </v>
          </cell>
          <cell r="J6665">
            <v>3</v>
          </cell>
          <cell r="K6665">
            <v>4875</v>
          </cell>
          <cell r="L6665">
            <v>4875</v>
          </cell>
          <cell r="M6665">
            <v>4875</v>
          </cell>
          <cell r="N6665">
            <v>98.393000000000001</v>
          </cell>
          <cell r="O6665">
            <v>14625</v>
          </cell>
        </row>
        <row r="6666">
          <cell r="B6666">
            <v>40578</v>
          </cell>
          <cell r="C6666">
            <v>40576</v>
          </cell>
          <cell r="D6666">
            <v>175</v>
          </cell>
          <cell r="E6666">
            <v>62</v>
          </cell>
          <cell r="F6666" t="str">
            <v>BT 19 AUG 2011</v>
          </cell>
          <cell r="G6666">
            <v>2</v>
          </cell>
          <cell r="H6666" t="str">
            <v>BARCLAYS</v>
          </cell>
          <cell r="I6666" t="str">
            <v xml:space="preserve">BARCLAYS CAPITAL                     </v>
          </cell>
          <cell r="J6666">
            <v>3</v>
          </cell>
          <cell r="K6666">
            <v>8</v>
          </cell>
          <cell r="L6666">
            <v>8</v>
          </cell>
          <cell r="M6666">
            <v>8</v>
          </cell>
          <cell r="N6666">
            <v>98.393000000000001</v>
          </cell>
          <cell r="O6666">
            <v>24</v>
          </cell>
        </row>
        <row r="6667">
          <cell r="B6667">
            <v>40578</v>
          </cell>
          <cell r="C6667">
            <v>40576</v>
          </cell>
          <cell r="D6667">
            <v>175</v>
          </cell>
          <cell r="E6667">
            <v>63</v>
          </cell>
          <cell r="F6667" t="str">
            <v>BT 19 AUG 2011</v>
          </cell>
          <cell r="G6667">
            <v>2</v>
          </cell>
          <cell r="H6667" t="str">
            <v>Calyon</v>
          </cell>
          <cell r="I6667" t="str">
            <v xml:space="preserve">CREDIT AGRICOLE CIB                  </v>
          </cell>
          <cell r="J6667">
            <v>3</v>
          </cell>
          <cell r="K6667">
            <v>7000</v>
          </cell>
          <cell r="L6667">
            <v>7000</v>
          </cell>
          <cell r="M6667">
            <v>7000</v>
          </cell>
          <cell r="N6667">
            <v>98.393000000000001</v>
          </cell>
          <cell r="O6667">
            <v>21000</v>
          </cell>
        </row>
        <row r="6668">
          <cell r="B6668">
            <v>40578</v>
          </cell>
          <cell r="C6668">
            <v>40576</v>
          </cell>
          <cell r="D6668">
            <v>175</v>
          </cell>
          <cell r="E6668">
            <v>64</v>
          </cell>
          <cell r="F6668" t="str">
            <v>BT 19 AUG 2011</v>
          </cell>
          <cell r="G6668">
            <v>2</v>
          </cell>
          <cell r="H6668" t="str">
            <v>SG</v>
          </cell>
          <cell r="I6668" t="str">
            <v xml:space="preserve">SOCIETE GENERALE                     </v>
          </cell>
          <cell r="J6668">
            <v>3</v>
          </cell>
          <cell r="K6668">
            <v>9042</v>
          </cell>
          <cell r="L6668">
            <v>9042</v>
          </cell>
          <cell r="M6668">
            <v>9042</v>
          </cell>
          <cell r="N6668">
            <v>98.393000000000001</v>
          </cell>
          <cell r="O6668">
            <v>27126</v>
          </cell>
        </row>
        <row r="6669">
          <cell r="B6669">
            <v>40578</v>
          </cell>
          <cell r="C6669">
            <v>40576</v>
          </cell>
          <cell r="D6669">
            <v>175</v>
          </cell>
          <cell r="E6669">
            <v>65</v>
          </cell>
          <cell r="F6669" t="str">
            <v>BT 19 AUG 2011</v>
          </cell>
          <cell r="G6669">
            <v>2</v>
          </cell>
          <cell r="H6669" t="str">
            <v>JEF</v>
          </cell>
          <cell r="I6669" t="str">
            <v xml:space="preserve">JEFFERIES INTERNATIO                 </v>
          </cell>
          <cell r="J6669">
            <v>3</v>
          </cell>
          <cell r="K6669">
            <v>1811</v>
          </cell>
          <cell r="L6669">
            <v>1811</v>
          </cell>
          <cell r="M6669">
            <v>1811</v>
          </cell>
          <cell r="N6669">
            <v>98.393000000000001</v>
          </cell>
          <cell r="O6669">
            <v>5433</v>
          </cell>
        </row>
        <row r="6670">
          <cell r="B6670">
            <v>40578</v>
          </cell>
          <cell r="C6670">
            <v>40576</v>
          </cell>
          <cell r="D6670">
            <v>175</v>
          </cell>
          <cell r="E6670">
            <v>66</v>
          </cell>
          <cell r="F6670" t="str">
            <v>BT 19 AUG 2011</v>
          </cell>
          <cell r="G6670">
            <v>2</v>
          </cell>
          <cell r="H6670" t="str">
            <v>CREDIT SUISSE</v>
          </cell>
          <cell r="I6670" t="str">
            <v xml:space="preserve">CREDIT SUISSE SECURI                 </v>
          </cell>
          <cell r="J6670">
            <v>3</v>
          </cell>
          <cell r="K6670">
            <v>19175</v>
          </cell>
          <cell r="L6670">
            <v>19175</v>
          </cell>
          <cell r="M6670">
            <v>19175</v>
          </cell>
          <cell r="N6670">
            <v>98.393000000000001</v>
          </cell>
          <cell r="O6670">
            <v>57525</v>
          </cell>
        </row>
        <row r="6671">
          <cell r="B6671">
            <v>40578</v>
          </cell>
          <cell r="C6671">
            <v>40576</v>
          </cell>
          <cell r="D6671">
            <v>175</v>
          </cell>
          <cell r="E6671">
            <v>67</v>
          </cell>
          <cell r="F6671" t="str">
            <v>BT 19 AUG 2011</v>
          </cell>
          <cell r="G6671">
            <v>2</v>
          </cell>
          <cell r="H6671" t="str">
            <v>GS</v>
          </cell>
          <cell r="I6671" t="str">
            <v xml:space="preserve">GOLDMAN SACHS INTERN                 </v>
          </cell>
          <cell r="J6671">
            <v>3</v>
          </cell>
          <cell r="K6671">
            <v>17</v>
          </cell>
          <cell r="L6671">
            <v>17</v>
          </cell>
          <cell r="M6671">
            <v>17</v>
          </cell>
          <cell r="N6671">
            <v>98.393000000000001</v>
          </cell>
          <cell r="O6671">
            <v>51</v>
          </cell>
        </row>
        <row r="6672">
          <cell r="B6672">
            <v>40578</v>
          </cell>
          <cell r="C6672">
            <v>40576</v>
          </cell>
          <cell r="D6672">
            <v>175</v>
          </cell>
          <cell r="E6672">
            <v>68</v>
          </cell>
          <cell r="F6672" t="str">
            <v>BT 19 AUG 2011</v>
          </cell>
          <cell r="G6672">
            <v>2</v>
          </cell>
          <cell r="H6672" t="str">
            <v>BBVA</v>
          </cell>
          <cell r="I6672" t="str">
            <v xml:space="preserve">BANCO BILBAO VIZCAYA                 </v>
          </cell>
          <cell r="J6672">
            <v>3</v>
          </cell>
          <cell r="K6672">
            <v>13768</v>
          </cell>
          <cell r="L6672">
            <v>13768</v>
          </cell>
          <cell r="M6672">
            <v>13768</v>
          </cell>
          <cell r="N6672">
            <v>98.393000000000001</v>
          </cell>
          <cell r="O6672">
            <v>41304</v>
          </cell>
        </row>
        <row r="6673">
          <cell r="B6673">
            <v>40578</v>
          </cell>
          <cell r="C6673">
            <v>40576</v>
          </cell>
          <cell r="D6673">
            <v>175</v>
          </cell>
          <cell r="E6673">
            <v>69</v>
          </cell>
          <cell r="F6673" t="str">
            <v>BT 19 AUG 2011</v>
          </cell>
          <cell r="G6673">
            <v>2</v>
          </cell>
          <cell r="H6673" t="str">
            <v>MBCPI</v>
          </cell>
          <cell r="I6673" t="str">
            <v xml:space="preserve">BANCO MILLENNIUM BCP                 </v>
          </cell>
          <cell r="J6673">
            <v>3</v>
          </cell>
          <cell r="K6673">
            <v>13000</v>
          </cell>
          <cell r="L6673">
            <v>13000</v>
          </cell>
          <cell r="M6673">
            <v>13000</v>
          </cell>
          <cell r="N6673">
            <v>98.393000000000001</v>
          </cell>
          <cell r="O6673">
            <v>39000</v>
          </cell>
        </row>
        <row r="6674">
          <cell r="B6674">
            <v>40578</v>
          </cell>
          <cell r="C6674">
            <v>40576</v>
          </cell>
          <cell r="D6674">
            <v>175</v>
          </cell>
          <cell r="E6674">
            <v>70</v>
          </cell>
          <cell r="F6674" t="str">
            <v>BT 19 AUG 2011</v>
          </cell>
          <cell r="G6674">
            <v>2</v>
          </cell>
          <cell r="H6674" t="str">
            <v>HSBC France</v>
          </cell>
          <cell r="I6674" t="str">
            <v xml:space="preserve">HSBC FRANCE                          </v>
          </cell>
          <cell r="J6674">
            <v>3</v>
          </cell>
          <cell r="K6674">
            <v>4000</v>
          </cell>
          <cell r="L6674">
            <v>4000</v>
          </cell>
          <cell r="M6674">
            <v>4000</v>
          </cell>
          <cell r="N6674">
            <v>98.393000000000001</v>
          </cell>
          <cell r="O6674">
            <v>12000</v>
          </cell>
        </row>
        <row r="6675">
          <cell r="B6675">
            <v>40578</v>
          </cell>
          <cell r="C6675">
            <v>40576</v>
          </cell>
          <cell r="D6675">
            <v>176</v>
          </cell>
          <cell r="E6675">
            <v>1</v>
          </cell>
          <cell r="F6675" t="str">
            <v>BT 20 JAN 2012</v>
          </cell>
          <cell r="G6675">
            <v>1</v>
          </cell>
          <cell r="H6675" t="str">
            <v>JEF</v>
          </cell>
          <cell r="I6675" t="str">
            <v xml:space="preserve">JEFFERIES INTERNATIO                 </v>
          </cell>
          <cell r="J6675">
            <v>3.63</v>
          </cell>
          <cell r="K6675">
            <v>10000</v>
          </cell>
          <cell r="L6675">
            <v>10000</v>
          </cell>
          <cell r="M6675">
            <v>10000</v>
          </cell>
          <cell r="N6675">
            <v>96.590999999999994</v>
          </cell>
          <cell r="O6675">
            <v>36300</v>
          </cell>
        </row>
        <row r="6676">
          <cell r="B6676">
            <v>40578</v>
          </cell>
          <cell r="C6676">
            <v>40576</v>
          </cell>
          <cell r="D6676">
            <v>176</v>
          </cell>
          <cell r="E6676">
            <v>2</v>
          </cell>
          <cell r="F6676" t="str">
            <v>BT 20 JAN 2012</v>
          </cell>
          <cell r="G6676">
            <v>1</v>
          </cell>
          <cell r="H6676" t="str">
            <v>CREDIT SUISSE</v>
          </cell>
          <cell r="I6676" t="str">
            <v xml:space="preserve">CREDIT SUISSE SECURI                 </v>
          </cell>
          <cell r="J6676">
            <v>3.64</v>
          </cell>
          <cell r="K6676">
            <v>85000</v>
          </cell>
          <cell r="L6676">
            <v>85000</v>
          </cell>
          <cell r="M6676">
            <v>85000</v>
          </cell>
          <cell r="N6676">
            <v>96.581999999999994</v>
          </cell>
          <cell r="O6676">
            <v>309400</v>
          </cell>
        </row>
        <row r="6677">
          <cell r="B6677">
            <v>40578</v>
          </cell>
          <cell r="C6677">
            <v>40576</v>
          </cell>
          <cell r="D6677">
            <v>176</v>
          </cell>
          <cell r="E6677">
            <v>3</v>
          </cell>
          <cell r="F6677" t="str">
            <v>BT 20 JAN 2012</v>
          </cell>
          <cell r="G6677">
            <v>1</v>
          </cell>
          <cell r="H6677" t="str">
            <v>BBVA</v>
          </cell>
          <cell r="I6677" t="str">
            <v xml:space="preserve">BANCO BILBAO VIZCAYA                 </v>
          </cell>
          <cell r="J6677">
            <v>3.65</v>
          </cell>
          <cell r="K6677">
            <v>25000</v>
          </cell>
          <cell r="L6677">
            <v>25000</v>
          </cell>
          <cell r="M6677">
            <v>25000</v>
          </cell>
          <cell r="N6677">
            <v>96.572999999999993</v>
          </cell>
          <cell r="O6677">
            <v>91250</v>
          </cell>
        </row>
        <row r="6678">
          <cell r="B6678">
            <v>40578</v>
          </cell>
          <cell r="C6678">
            <v>40576</v>
          </cell>
          <cell r="D6678">
            <v>176</v>
          </cell>
          <cell r="E6678">
            <v>4</v>
          </cell>
          <cell r="F6678" t="str">
            <v>BT 20 JAN 2012</v>
          </cell>
          <cell r="G6678">
            <v>1</v>
          </cell>
          <cell r="H6678" t="str">
            <v>Calyon</v>
          </cell>
          <cell r="I6678" t="str">
            <v xml:space="preserve">CREDIT AGRICOLE CIB                  </v>
          </cell>
          <cell r="J6678">
            <v>3.6779999999999999</v>
          </cell>
          <cell r="K6678">
            <v>25000</v>
          </cell>
          <cell r="L6678">
            <v>25000</v>
          </cell>
          <cell r="M6678">
            <v>25000</v>
          </cell>
          <cell r="N6678">
            <v>96.548000000000002</v>
          </cell>
          <cell r="O6678">
            <v>91950</v>
          </cell>
        </row>
        <row r="6679">
          <cell r="B6679">
            <v>40578</v>
          </cell>
          <cell r="C6679">
            <v>40576</v>
          </cell>
          <cell r="D6679">
            <v>176</v>
          </cell>
          <cell r="E6679">
            <v>5</v>
          </cell>
          <cell r="F6679" t="str">
            <v>BT 20 JAN 2012</v>
          </cell>
          <cell r="G6679">
            <v>1</v>
          </cell>
          <cell r="H6679" t="str">
            <v>RBS</v>
          </cell>
          <cell r="I6679" t="str">
            <v xml:space="preserve">ROYAL BANK OF SCOTLA                 </v>
          </cell>
          <cell r="J6679">
            <v>3.69</v>
          </cell>
          <cell r="K6679">
            <v>40000</v>
          </cell>
          <cell r="L6679">
            <v>40000</v>
          </cell>
          <cell r="M6679">
            <v>40000</v>
          </cell>
          <cell r="N6679">
            <v>96.537000000000006</v>
          </cell>
          <cell r="O6679">
            <v>147600</v>
          </cell>
        </row>
        <row r="6680">
          <cell r="B6680">
            <v>40578</v>
          </cell>
          <cell r="C6680">
            <v>40576</v>
          </cell>
          <cell r="D6680">
            <v>176</v>
          </cell>
          <cell r="E6680">
            <v>6</v>
          </cell>
          <cell r="F6680" t="str">
            <v>BT 20 JAN 2012</v>
          </cell>
          <cell r="G6680">
            <v>1</v>
          </cell>
          <cell r="H6680" t="str">
            <v>BNP-P</v>
          </cell>
          <cell r="I6680" t="str">
            <v xml:space="preserve">BNP PARIBAS                          </v>
          </cell>
          <cell r="J6680">
            <v>3.7</v>
          </cell>
          <cell r="K6680">
            <v>10000</v>
          </cell>
          <cell r="L6680">
            <v>10000</v>
          </cell>
          <cell r="M6680">
            <v>10000</v>
          </cell>
          <cell r="N6680">
            <v>96.528000000000006</v>
          </cell>
          <cell r="O6680">
            <v>37000</v>
          </cell>
        </row>
        <row r="6681">
          <cell r="B6681">
            <v>40578</v>
          </cell>
          <cell r="C6681">
            <v>40576</v>
          </cell>
          <cell r="D6681">
            <v>176</v>
          </cell>
          <cell r="E6681">
            <v>7</v>
          </cell>
          <cell r="F6681" t="str">
            <v>BT 20 JAN 2012</v>
          </cell>
          <cell r="G6681">
            <v>1</v>
          </cell>
          <cell r="H6681" t="str">
            <v>DB</v>
          </cell>
          <cell r="I6681" t="str">
            <v xml:space="preserve">DEUTSCHE BANK AG                     </v>
          </cell>
          <cell r="J6681">
            <v>3.7</v>
          </cell>
          <cell r="K6681">
            <v>20000</v>
          </cell>
          <cell r="L6681">
            <v>20000</v>
          </cell>
          <cell r="M6681">
            <v>20000</v>
          </cell>
          <cell r="N6681">
            <v>96.528000000000006</v>
          </cell>
          <cell r="O6681">
            <v>74000</v>
          </cell>
        </row>
        <row r="6682">
          <cell r="B6682">
            <v>40578</v>
          </cell>
          <cell r="C6682">
            <v>40576</v>
          </cell>
          <cell r="D6682">
            <v>176</v>
          </cell>
          <cell r="E6682">
            <v>8</v>
          </cell>
          <cell r="F6682" t="str">
            <v>BT 20 JAN 2012</v>
          </cell>
          <cell r="G6682">
            <v>1</v>
          </cell>
          <cell r="H6682" t="str">
            <v>BARCLAYS</v>
          </cell>
          <cell r="I6682" t="str">
            <v xml:space="preserve">BARCLAYS CAPITAL                     </v>
          </cell>
          <cell r="J6682">
            <v>3.7</v>
          </cell>
          <cell r="K6682">
            <v>10000</v>
          </cell>
          <cell r="L6682">
            <v>10000</v>
          </cell>
          <cell r="M6682">
            <v>10000</v>
          </cell>
          <cell r="N6682">
            <v>96.528000000000006</v>
          </cell>
          <cell r="O6682">
            <v>37000</v>
          </cell>
        </row>
        <row r="6683">
          <cell r="B6683">
            <v>40578</v>
          </cell>
          <cell r="C6683">
            <v>40576</v>
          </cell>
          <cell r="D6683">
            <v>176</v>
          </cell>
          <cell r="E6683">
            <v>9</v>
          </cell>
          <cell r="F6683" t="str">
            <v>BT 20 JAN 2012</v>
          </cell>
          <cell r="G6683">
            <v>1</v>
          </cell>
          <cell r="H6683" t="str">
            <v>GS</v>
          </cell>
          <cell r="I6683" t="str">
            <v xml:space="preserve">GOLDMAN SACHS INTERN                 </v>
          </cell>
          <cell r="J6683">
            <v>3.7</v>
          </cell>
          <cell r="K6683">
            <v>15000</v>
          </cell>
          <cell r="L6683">
            <v>15000</v>
          </cell>
          <cell r="M6683">
            <v>15000</v>
          </cell>
          <cell r="N6683">
            <v>96.528000000000006</v>
          </cell>
          <cell r="O6683">
            <v>55500</v>
          </cell>
        </row>
        <row r="6684">
          <cell r="B6684">
            <v>40578</v>
          </cell>
          <cell r="C6684">
            <v>40576</v>
          </cell>
          <cell r="D6684">
            <v>176</v>
          </cell>
          <cell r="E6684">
            <v>10</v>
          </cell>
          <cell r="F6684" t="str">
            <v>BT 20 JAN 2012</v>
          </cell>
          <cell r="G6684">
            <v>1</v>
          </cell>
          <cell r="H6684" t="str">
            <v>Calyon</v>
          </cell>
          <cell r="I6684" t="str">
            <v xml:space="preserve">CREDIT AGRICOLE CIB                  </v>
          </cell>
          <cell r="J6684">
            <v>3.7040000000000002</v>
          </cell>
          <cell r="K6684">
            <v>25000</v>
          </cell>
          <cell r="L6684">
            <v>25000</v>
          </cell>
          <cell r="M6684">
            <v>25000</v>
          </cell>
          <cell r="N6684">
            <v>96.524000000000001</v>
          </cell>
          <cell r="O6684">
            <v>92600</v>
          </cell>
        </row>
        <row r="6685">
          <cell r="B6685">
            <v>40578</v>
          </cell>
          <cell r="C6685">
            <v>40576</v>
          </cell>
          <cell r="D6685">
            <v>176</v>
          </cell>
          <cell r="E6685">
            <v>11</v>
          </cell>
          <cell r="F6685" t="str">
            <v>BT 20 JAN 2012</v>
          </cell>
          <cell r="G6685">
            <v>1</v>
          </cell>
          <cell r="H6685" t="str">
            <v>Citigroup</v>
          </cell>
          <cell r="I6685" t="str">
            <v xml:space="preserve">CITIGROUP GLOBAL MAR                 </v>
          </cell>
          <cell r="J6685">
            <v>3.72</v>
          </cell>
          <cell r="K6685">
            <v>50000</v>
          </cell>
          <cell r="L6685">
            <v>50000</v>
          </cell>
          <cell r="M6685">
            <v>50000</v>
          </cell>
          <cell r="N6685">
            <v>96.51</v>
          </cell>
          <cell r="O6685">
            <v>186000</v>
          </cell>
        </row>
        <row r="6686">
          <cell r="B6686">
            <v>40578</v>
          </cell>
          <cell r="C6686">
            <v>40576</v>
          </cell>
          <cell r="D6686">
            <v>176</v>
          </cell>
          <cell r="E6686">
            <v>12</v>
          </cell>
          <cell r="F6686" t="str">
            <v>BT 20 JAN 2012</v>
          </cell>
          <cell r="G6686">
            <v>1</v>
          </cell>
          <cell r="H6686" t="str">
            <v>DB</v>
          </cell>
          <cell r="I6686" t="str">
            <v xml:space="preserve">DEUTSCHE BANK AG                     </v>
          </cell>
          <cell r="J6686">
            <v>3.72</v>
          </cell>
          <cell r="K6686">
            <v>20000</v>
          </cell>
          <cell r="L6686">
            <v>20000</v>
          </cell>
          <cell r="M6686">
            <v>20000</v>
          </cell>
          <cell r="N6686">
            <v>96.51</v>
          </cell>
          <cell r="O6686">
            <v>74400</v>
          </cell>
        </row>
        <row r="6687">
          <cell r="B6687">
            <v>40578</v>
          </cell>
          <cell r="C6687">
            <v>40576</v>
          </cell>
          <cell r="D6687">
            <v>176</v>
          </cell>
          <cell r="E6687">
            <v>13</v>
          </cell>
          <cell r="F6687" t="str">
            <v>BT 20 JAN 2012</v>
          </cell>
          <cell r="G6687">
            <v>1</v>
          </cell>
          <cell r="H6687" t="str">
            <v>SG</v>
          </cell>
          <cell r="I6687" t="str">
            <v xml:space="preserve">SOCIETE GENERALE                     </v>
          </cell>
          <cell r="J6687">
            <v>3.72</v>
          </cell>
          <cell r="K6687">
            <v>25000</v>
          </cell>
          <cell r="L6687">
            <v>25000</v>
          </cell>
          <cell r="M6687">
            <v>25000</v>
          </cell>
          <cell r="N6687">
            <v>96.51</v>
          </cell>
          <cell r="O6687">
            <v>93000</v>
          </cell>
        </row>
        <row r="6688">
          <cell r="B6688">
            <v>40578</v>
          </cell>
          <cell r="C6688">
            <v>40576</v>
          </cell>
          <cell r="D6688">
            <v>176</v>
          </cell>
          <cell r="E6688">
            <v>14</v>
          </cell>
          <cell r="F6688" t="str">
            <v>BT 20 JAN 2012</v>
          </cell>
          <cell r="G6688">
            <v>1</v>
          </cell>
          <cell r="H6688" t="str">
            <v>CREDIT SUISSE</v>
          </cell>
          <cell r="I6688" t="str">
            <v xml:space="preserve">CREDIT SUISSE SECURI                 </v>
          </cell>
          <cell r="J6688">
            <v>3.72</v>
          </cell>
          <cell r="K6688">
            <v>80000</v>
          </cell>
          <cell r="L6688">
            <v>80000</v>
          </cell>
          <cell r="M6688">
            <v>80000</v>
          </cell>
          <cell r="N6688">
            <v>96.51</v>
          </cell>
          <cell r="O6688">
            <v>297600</v>
          </cell>
        </row>
        <row r="6689">
          <cell r="B6689">
            <v>40578</v>
          </cell>
          <cell r="C6689">
            <v>40576</v>
          </cell>
          <cell r="D6689">
            <v>176</v>
          </cell>
          <cell r="E6689">
            <v>15</v>
          </cell>
          <cell r="F6689" t="str">
            <v>BT 20 JAN 2012</v>
          </cell>
          <cell r="G6689">
            <v>1</v>
          </cell>
          <cell r="H6689" t="str">
            <v>BES</v>
          </cell>
          <cell r="I6689" t="str">
            <v xml:space="preserve">BANCO ESPIRITO SANTO                 </v>
          </cell>
          <cell r="J6689">
            <v>3.7290000000000001</v>
          </cell>
          <cell r="K6689">
            <v>30000</v>
          </cell>
          <cell r="L6689">
            <v>30000</v>
          </cell>
          <cell r="M6689">
            <v>30000</v>
          </cell>
          <cell r="N6689">
            <v>96.501000000000005</v>
          </cell>
          <cell r="O6689">
            <v>111870</v>
          </cell>
        </row>
        <row r="6690">
          <cell r="B6690">
            <v>40578</v>
          </cell>
          <cell r="C6690">
            <v>40576</v>
          </cell>
          <cell r="D6690">
            <v>176</v>
          </cell>
          <cell r="E6690">
            <v>16</v>
          </cell>
          <cell r="F6690" t="str">
            <v>BT 20 JAN 2012</v>
          </cell>
          <cell r="G6690">
            <v>1</v>
          </cell>
          <cell r="H6690" t="str">
            <v>DB</v>
          </cell>
          <cell r="I6690" t="str">
            <v xml:space="preserve">DEUTSCHE BANK AG                     </v>
          </cell>
          <cell r="J6690">
            <v>3.73</v>
          </cell>
          <cell r="K6690">
            <v>20000</v>
          </cell>
          <cell r="L6690">
            <v>20000</v>
          </cell>
          <cell r="M6690">
            <v>20000</v>
          </cell>
          <cell r="N6690">
            <v>96.501000000000005</v>
          </cell>
          <cell r="O6690">
            <v>74600</v>
          </cell>
        </row>
        <row r="6691">
          <cell r="B6691">
            <v>40578</v>
          </cell>
          <cell r="C6691">
            <v>40576</v>
          </cell>
          <cell r="D6691">
            <v>176</v>
          </cell>
          <cell r="E6691">
            <v>17</v>
          </cell>
          <cell r="F6691" t="str">
            <v>BT 20 JAN 2012</v>
          </cell>
          <cell r="G6691">
            <v>1</v>
          </cell>
          <cell r="H6691" t="str">
            <v>JEF</v>
          </cell>
          <cell r="I6691" t="str">
            <v xml:space="preserve">JEFFERIES INTERNATIO                 </v>
          </cell>
          <cell r="J6691">
            <v>3.73</v>
          </cell>
          <cell r="K6691">
            <v>10000</v>
          </cell>
          <cell r="L6691">
            <v>10000</v>
          </cell>
          <cell r="M6691">
            <v>10000</v>
          </cell>
          <cell r="N6691">
            <v>96.501000000000005</v>
          </cell>
          <cell r="O6691">
            <v>37300</v>
          </cell>
        </row>
        <row r="6692">
          <cell r="B6692">
            <v>40578</v>
          </cell>
          <cell r="C6692">
            <v>40576</v>
          </cell>
          <cell r="D6692">
            <v>176</v>
          </cell>
          <cell r="E6692">
            <v>18</v>
          </cell>
          <cell r="F6692" t="str">
            <v>BT 20 JAN 2012</v>
          </cell>
          <cell r="G6692">
            <v>1</v>
          </cell>
          <cell r="H6692" t="str">
            <v>BBVA</v>
          </cell>
          <cell r="I6692" t="str">
            <v xml:space="preserve">BANCO BILBAO VIZCAYA                 </v>
          </cell>
          <cell r="J6692">
            <v>3.73</v>
          </cell>
          <cell r="K6692">
            <v>10000</v>
          </cell>
          <cell r="L6692">
            <v>10000</v>
          </cell>
          <cell r="M6692">
            <v>10000</v>
          </cell>
          <cell r="N6692">
            <v>96.501000000000005</v>
          </cell>
          <cell r="O6692">
            <v>37300</v>
          </cell>
        </row>
        <row r="6693">
          <cell r="B6693">
            <v>40578</v>
          </cell>
          <cell r="C6693">
            <v>40576</v>
          </cell>
          <cell r="D6693">
            <v>176</v>
          </cell>
          <cell r="E6693">
            <v>19</v>
          </cell>
          <cell r="F6693" t="str">
            <v>BT 20 JAN 2012</v>
          </cell>
          <cell r="G6693">
            <v>1</v>
          </cell>
          <cell r="H6693" t="str">
            <v>BES</v>
          </cell>
          <cell r="I6693" t="str">
            <v xml:space="preserve">BANCO ESPIRITO SANTO                 </v>
          </cell>
          <cell r="J6693">
            <v>3.73</v>
          </cell>
          <cell r="K6693">
            <v>40000</v>
          </cell>
          <cell r="L6693">
            <v>40000</v>
          </cell>
          <cell r="M6693">
            <v>40000</v>
          </cell>
          <cell r="N6693">
            <v>96.501000000000005</v>
          </cell>
          <cell r="O6693">
            <v>149200</v>
          </cell>
        </row>
        <row r="6694">
          <cell r="B6694">
            <v>40578</v>
          </cell>
          <cell r="C6694">
            <v>40576</v>
          </cell>
          <cell r="D6694">
            <v>176</v>
          </cell>
          <cell r="E6694">
            <v>20</v>
          </cell>
          <cell r="F6694" t="str">
            <v>BT 20 JAN 2012</v>
          </cell>
          <cell r="G6694">
            <v>1</v>
          </cell>
          <cell r="H6694" t="str">
            <v>MBCPI</v>
          </cell>
          <cell r="I6694" t="str">
            <v xml:space="preserve">BANCO MILLENNIUM BCP                 </v>
          </cell>
          <cell r="J6694">
            <v>3.7309999999999999</v>
          </cell>
          <cell r="K6694">
            <v>50000</v>
          </cell>
          <cell r="L6694">
            <v>50000</v>
          </cell>
          <cell r="M6694">
            <v>50000</v>
          </cell>
          <cell r="N6694">
            <v>96.5</v>
          </cell>
          <cell r="O6694">
            <v>186550</v>
          </cell>
        </row>
        <row r="6695">
          <cell r="B6695">
            <v>40578</v>
          </cell>
          <cell r="C6695">
            <v>40576</v>
          </cell>
          <cell r="D6695">
            <v>176</v>
          </cell>
          <cell r="E6695">
            <v>21</v>
          </cell>
          <cell r="F6695" t="str">
            <v>BT 20 JAN 2012</v>
          </cell>
          <cell r="G6695">
            <v>1</v>
          </cell>
          <cell r="H6695" t="str">
            <v>BES</v>
          </cell>
          <cell r="I6695" t="str">
            <v xml:space="preserve">BANCO ESPIRITO SANTO                 </v>
          </cell>
          <cell r="J6695">
            <v>3.7330000000000001</v>
          </cell>
          <cell r="K6695">
            <v>50000</v>
          </cell>
          <cell r="L6695">
            <v>50000</v>
          </cell>
          <cell r="M6695">
            <v>50000</v>
          </cell>
          <cell r="N6695">
            <v>96.498000000000005</v>
          </cell>
          <cell r="O6695">
            <v>186650</v>
          </cell>
        </row>
        <row r="6696">
          <cell r="B6696">
            <v>40578</v>
          </cell>
          <cell r="C6696">
            <v>40576</v>
          </cell>
          <cell r="D6696">
            <v>176</v>
          </cell>
          <cell r="E6696">
            <v>22</v>
          </cell>
          <cell r="F6696" t="str">
            <v>BT 20 JAN 2012</v>
          </cell>
          <cell r="G6696">
            <v>1</v>
          </cell>
          <cell r="H6696" t="str">
            <v>BES</v>
          </cell>
          <cell r="I6696" t="str">
            <v xml:space="preserve">BANCO ESPIRITO SANTO                 </v>
          </cell>
          <cell r="J6696">
            <v>3.7349999999999999</v>
          </cell>
          <cell r="K6696">
            <v>70000</v>
          </cell>
          <cell r="L6696">
            <v>70000</v>
          </cell>
          <cell r="M6696">
            <v>70000</v>
          </cell>
          <cell r="N6696">
            <v>96.495999999999995</v>
          </cell>
          <cell r="O6696">
            <v>261450</v>
          </cell>
        </row>
        <row r="6697">
          <cell r="B6697">
            <v>40578</v>
          </cell>
          <cell r="C6697">
            <v>40576</v>
          </cell>
          <cell r="D6697">
            <v>176</v>
          </cell>
          <cell r="E6697">
            <v>23</v>
          </cell>
          <cell r="F6697" t="str">
            <v>BT 20 JAN 2012</v>
          </cell>
          <cell r="G6697">
            <v>1</v>
          </cell>
          <cell r="H6697" t="str">
            <v>BNP-P</v>
          </cell>
          <cell r="I6697" t="str">
            <v xml:space="preserve">BNP PARIBAS                          </v>
          </cell>
          <cell r="J6697">
            <v>3.74</v>
          </cell>
          <cell r="K6697">
            <v>10000</v>
          </cell>
          <cell r="L6697">
            <v>10000</v>
          </cell>
          <cell r="M6697">
            <v>10000</v>
          </cell>
          <cell r="N6697">
            <v>96.491</v>
          </cell>
          <cell r="O6697">
            <v>37400</v>
          </cell>
        </row>
        <row r="6698">
          <cell r="B6698">
            <v>40578</v>
          </cell>
          <cell r="C6698">
            <v>40576</v>
          </cell>
          <cell r="D6698">
            <v>176</v>
          </cell>
          <cell r="E6698">
            <v>24</v>
          </cell>
          <cell r="F6698" t="str">
            <v>BT 20 JAN 2012</v>
          </cell>
          <cell r="G6698">
            <v>1</v>
          </cell>
          <cell r="H6698" t="str">
            <v>DB</v>
          </cell>
          <cell r="I6698" t="str">
            <v xml:space="preserve">DEUTSCHE BANK AG                     </v>
          </cell>
          <cell r="J6698">
            <v>3.74</v>
          </cell>
          <cell r="K6698">
            <v>20000</v>
          </cell>
          <cell r="L6698">
            <v>20000</v>
          </cell>
          <cell r="M6698">
            <v>20000</v>
          </cell>
          <cell r="N6698">
            <v>96.491</v>
          </cell>
          <cell r="O6698">
            <v>74800</v>
          </cell>
        </row>
        <row r="6699">
          <cell r="B6699">
            <v>40578</v>
          </cell>
          <cell r="C6699">
            <v>40576</v>
          </cell>
          <cell r="D6699">
            <v>176</v>
          </cell>
          <cell r="E6699">
            <v>25</v>
          </cell>
          <cell r="F6699" t="str">
            <v>BT 20 JAN 2012</v>
          </cell>
          <cell r="G6699">
            <v>1</v>
          </cell>
          <cell r="H6699" t="str">
            <v>SANTANDER</v>
          </cell>
          <cell r="I6699" t="str">
            <v xml:space="preserve">BANCO SANTANDER, S.A                 </v>
          </cell>
          <cell r="J6699">
            <v>3.74</v>
          </cell>
          <cell r="K6699">
            <v>50000</v>
          </cell>
          <cell r="L6699">
            <v>50000</v>
          </cell>
          <cell r="M6699">
            <v>50000</v>
          </cell>
          <cell r="N6699">
            <v>96.491</v>
          </cell>
          <cell r="O6699">
            <v>187000</v>
          </cell>
        </row>
        <row r="6700">
          <cell r="B6700">
            <v>40578</v>
          </cell>
          <cell r="C6700">
            <v>40576</v>
          </cell>
          <cell r="D6700">
            <v>176</v>
          </cell>
          <cell r="E6700">
            <v>26</v>
          </cell>
          <cell r="F6700" t="str">
            <v>BT 20 JAN 2012</v>
          </cell>
          <cell r="G6700">
            <v>1</v>
          </cell>
          <cell r="H6700" t="str">
            <v>MBCPI</v>
          </cell>
          <cell r="I6700" t="str">
            <v xml:space="preserve">BANCO MILLENNIUM BCP                 </v>
          </cell>
          <cell r="J6700">
            <v>3.7490000000000001</v>
          </cell>
          <cell r="K6700">
            <v>50000</v>
          </cell>
          <cell r="L6700">
            <v>50000</v>
          </cell>
          <cell r="M6700">
            <v>0</v>
          </cell>
          <cell r="N6700">
            <v>96.483000000000004</v>
          </cell>
          <cell r="O6700">
            <v>0</v>
          </cell>
        </row>
        <row r="6701">
          <cell r="B6701">
            <v>40578</v>
          </cell>
          <cell r="C6701">
            <v>40576</v>
          </cell>
          <cell r="D6701">
            <v>176</v>
          </cell>
          <cell r="E6701">
            <v>27</v>
          </cell>
          <cell r="F6701" t="str">
            <v>BT 20 JAN 2012</v>
          </cell>
          <cell r="G6701">
            <v>1</v>
          </cell>
          <cell r="H6701" t="str">
            <v>DB</v>
          </cell>
          <cell r="I6701" t="str">
            <v xml:space="preserve">DEUTSCHE BANK AG                     </v>
          </cell>
          <cell r="J6701">
            <v>3.75</v>
          </cell>
          <cell r="K6701">
            <v>30000</v>
          </cell>
          <cell r="L6701">
            <v>30000</v>
          </cell>
          <cell r="M6701">
            <v>0</v>
          </cell>
          <cell r="N6701">
            <v>96.481999999999999</v>
          </cell>
          <cell r="O6701">
            <v>0</v>
          </cell>
        </row>
        <row r="6702">
          <cell r="B6702">
            <v>40578</v>
          </cell>
          <cell r="C6702">
            <v>40576</v>
          </cell>
          <cell r="D6702">
            <v>176</v>
          </cell>
          <cell r="E6702">
            <v>28</v>
          </cell>
          <cell r="F6702" t="str">
            <v>BT 20 JAN 2012</v>
          </cell>
          <cell r="G6702">
            <v>1</v>
          </cell>
          <cell r="H6702" t="str">
            <v>Calyon</v>
          </cell>
          <cell r="I6702" t="str">
            <v xml:space="preserve">CREDIT AGRICOLE CIB                  </v>
          </cell>
          <cell r="J6702">
            <v>3.75</v>
          </cell>
          <cell r="K6702">
            <v>30000</v>
          </cell>
          <cell r="L6702">
            <v>30000</v>
          </cell>
          <cell r="M6702">
            <v>0</v>
          </cell>
          <cell r="N6702">
            <v>96.481999999999999</v>
          </cell>
          <cell r="O6702">
            <v>0</v>
          </cell>
        </row>
        <row r="6703">
          <cell r="B6703">
            <v>40578</v>
          </cell>
          <cell r="C6703">
            <v>40576</v>
          </cell>
          <cell r="D6703">
            <v>176</v>
          </cell>
          <cell r="E6703">
            <v>29</v>
          </cell>
          <cell r="F6703" t="str">
            <v>BT 20 JAN 2012</v>
          </cell>
          <cell r="G6703">
            <v>1</v>
          </cell>
          <cell r="H6703" t="str">
            <v>GS</v>
          </cell>
          <cell r="I6703" t="str">
            <v xml:space="preserve">GOLDMAN SACHS INTERN                 </v>
          </cell>
          <cell r="J6703">
            <v>3.75</v>
          </cell>
          <cell r="K6703">
            <v>45000</v>
          </cell>
          <cell r="L6703">
            <v>45000</v>
          </cell>
          <cell r="M6703">
            <v>0</v>
          </cell>
          <cell r="N6703">
            <v>96.481999999999999</v>
          </cell>
          <cell r="O6703">
            <v>0</v>
          </cell>
        </row>
        <row r="6704">
          <cell r="B6704">
            <v>40578</v>
          </cell>
          <cell r="C6704">
            <v>40576</v>
          </cell>
          <cell r="D6704">
            <v>176</v>
          </cell>
          <cell r="E6704">
            <v>30</v>
          </cell>
          <cell r="F6704" t="str">
            <v>BT 20 JAN 2012</v>
          </cell>
          <cell r="G6704">
            <v>1</v>
          </cell>
          <cell r="H6704" t="str">
            <v>HSBC France</v>
          </cell>
          <cell r="I6704" t="str">
            <v xml:space="preserve">HSBC FRANCE                          </v>
          </cell>
          <cell r="J6704">
            <v>3.75</v>
          </cell>
          <cell r="K6704">
            <v>10000</v>
          </cell>
          <cell r="L6704">
            <v>10000</v>
          </cell>
          <cell r="M6704">
            <v>0</v>
          </cell>
          <cell r="N6704">
            <v>96.481999999999999</v>
          </cell>
          <cell r="O6704">
            <v>0</v>
          </cell>
        </row>
        <row r="6705">
          <cell r="B6705">
            <v>40578</v>
          </cell>
          <cell r="C6705">
            <v>40576</v>
          </cell>
          <cell r="D6705">
            <v>176</v>
          </cell>
          <cell r="E6705">
            <v>31</v>
          </cell>
          <cell r="F6705" t="str">
            <v>BT 20 JAN 2012</v>
          </cell>
          <cell r="G6705">
            <v>1</v>
          </cell>
          <cell r="H6705" t="str">
            <v>BARCLAYS</v>
          </cell>
          <cell r="I6705" t="str">
            <v xml:space="preserve">BARCLAYS CAPITAL                     </v>
          </cell>
          <cell r="J6705">
            <v>3.76</v>
          </cell>
          <cell r="K6705">
            <v>10000</v>
          </cell>
          <cell r="L6705">
            <v>10000</v>
          </cell>
          <cell r="M6705">
            <v>0</v>
          </cell>
          <cell r="N6705">
            <v>96.472999999999999</v>
          </cell>
          <cell r="O6705">
            <v>0</v>
          </cell>
        </row>
        <row r="6706">
          <cell r="B6706">
            <v>40578</v>
          </cell>
          <cell r="C6706">
            <v>40576</v>
          </cell>
          <cell r="D6706">
            <v>176</v>
          </cell>
          <cell r="E6706">
            <v>32</v>
          </cell>
          <cell r="F6706" t="str">
            <v>BT 20 JAN 2012</v>
          </cell>
          <cell r="G6706">
            <v>1</v>
          </cell>
          <cell r="H6706" t="str">
            <v>CREDIT SUISSE</v>
          </cell>
          <cell r="I6706" t="str">
            <v xml:space="preserve">CREDIT SUISSE SECURI                 </v>
          </cell>
          <cell r="J6706">
            <v>3.76</v>
          </cell>
          <cell r="K6706">
            <v>60000</v>
          </cell>
          <cell r="L6706">
            <v>60000</v>
          </cell>
          <cell r="M6706">
            <v>0</v>
          </cell>
          <cell r="N6706">
            <v>96.472999999999999</v>
          </cell>
          <cell r="O6706">
            <v>0</v>
          </cell>
        </row>
        <row r="6707">
          <cell r="B6707">
            <v>40578</v>
          </cell>
          <cell r="C6707">
            <v>40576</v>
          </cell>
          <cell r="D6707">
            <v>176</v>
          </cell>
          <cell r="E6707">
            <v>33</v>
          </cell>
          <cell r="F6707" t="str">
            <v>BT 20 JAN 2012</v>
          </cell>
          <cell r="G6707">
            <v>1</v>
          </cell>
          <cell r="H6707" t="str">
            <v>BNP-P</v>
          </cell>
          <cell r="I6707" t="str">
            <v xml:space="preserve">BNP PARIBAS                          </v>
          </cell>
          <cell r="J6707">
            <v>3.78</v>
          </cell>
          <cell r="K6707">
            <v>10000</v>
          </cell>
          <cell r="L6707">
            <v>10000</v>
          </cell>
          <cell r="M6707">
            <v>0</v>
          </cell>
          <cell r="N6707">
            <v>96.454999999999998</v>
          </cell>
          <cell r="O6707">
            <v>0</v>
          </cell>
        </row>
        <row r="6708">
          <cell r="B6708">
            <v>40578</v>
          </cell>
          <cell r="C6708">
            <v>40576</v>
          </cell>
          <cell r="D6708">
            <v>176</v>
          </cell>
          <cell r="E6708">
            <v>34</v>
          </cell>
          <cell r="F6708" t="str">
            <v>BT 20 JAN 2012</v>
          </cell>
          <cell r="G6708">
            <v>1</v>
          </cell>
          <cell r="H6708" t="str">
            <v>MBCPI</v>
          </cell>
          <cell r="I6708" t="str">
            <v xml:space="preserve">BANCO MILLENNIUM BCP                 </v>
          </cell>
          <cell r="J6708">
            <v>3.7850000000000001</v>
          </cell>
          <cell r="K6708">
            <v>25000</v>
          </cell>
          <cell r="L6708">
            <v>25000</v>
          </cell>
          <cell r="M6708">
            <v>0</v>
          </cell>
          <cell r="N6708">
            <v>96.450999999999993</v>
          </cell>
          <cell r="O6708">
            <v>0</v>
          </cell>
        </row>
        <row r="6709">
          <cell r="B6709">
            <v>40578</v>
          </cell>
          <cell r="C6709">
            <v>40576</v>
          </cell>
          <cell r="D6709">
            <v>176</v>
          </cell>
          <cell r="E6709">
            <v>35</v>
          </cell>
          <cell r="F6709" t="str">
            <v>BT 20 JAN 2012</v>
          </cell>
          <cell r="G6709">
            <v>1</v>
          </cell>
          <cell r="H6709" t="str">
            <v>CGD</v>
          </cell>
          <cell r="I6709" t="str">
            <v xml:space="preserve">CAIXA GERAL DE DEPOS                 </v>
          </cell>
          <cell r="J6709">
            <v>3.798</v>
          </cell>
          <cell r="K6709">
            <v>125000</v>
          </cell>
          <cell r="L6709">
            <v>125000</v>
          </cell>
          <cell r="M6709">
            <v>0</v>
          </cell>
          <cell r="N6709">
            <v>96.438999999999993</v>
          </cell>
          <cell r="O6709">
            <v>0</v>
          </cell>
        </row>
        <row r="6710">
          <cell r="B6710">
            <v>40578</v>
          </cell>
          <cell r="C6710">
            <v>40576</v>
          </cell>
          <cell r="D6710">
            <v>176</v>
          </cell>
          <cell r="E6710">
            <v>36</v>
          </cell>
          <cell r="F6710" t="str">
            <v>BT 20 JAN 2012</v>
          </cell>
          <cell r="G6710">
            <v>1</v>
          </cell>
          <cell r="H6710" t="str">
            <v>Calyon</v>
          </cell>
          <cell r="I6710" t="str">
            <v xml:space="preserve">CREDIT AGRICOLE CIB                  </v>
          </cell>
          <cell r="J6710">
            <v>3.8</v>
          </cell>
          <cell r="K6710">
            <v>15000</v>
          </cell>
          <cell r="L6710">
            <v>15000</v>
          </cell>
          <cell r="M6710">
            <v>0</v>
          </cell>
          <cell r="N6710">
            <v>96.436999999999998</v>
          </cell>
          <cell r="O6710">
            <v>0</v>
          </cell>
        </row>
        <row r="6711">
          <cell r="B6711">
            <v>40578</v>
          </cell>
          <cell r="C6711">
            <v>40576</v>
          </cell>
          <cell r="D6711">
            <v>176</v>
          </cell>
          <cell r="E6711">
            <v>37</v>
          </cell>
          <cell r="F6711" t="str">
            <v>BT 20 JAN 2012</v>
          </cell>
          <cell r="G6711">
            <v>1</v>
          </cell>
          <cell r="H6711" t="str">
            <v>JEF</v>
          </cell>
          <cell r="I6711" t="str">
            <v xml:space="preserve">JEFFERIES INTERNATIO                 </v>
          </cell>
          <cell r="J6711">
            <v>3.8</v>
          </cell>
          <cell r="K6711">
            <v>10000</v>
          </cell>
          <cell r="L6711">
            <v>10000</v>
          </cell>
          <cell r="M6711">
            <v>0</v>
          </cell>
          <cell r="N6711">
            <v>96.436999999999998</v>
          </cell>
          <cell r="O6711">
            <v>0</v>
          </cell>
        </row>
        <row r="6712">
          <cell r="B6712">
            <v>40578</v>
          </cell>
          <cell r="C6712">
            <v>40576</v>
          </cell>
          <cell r="D6712">
            <v>176</v>
          </cell>
          <cell r="E6712">
            <v>38</v>
          </cell>
          <cell r="F6712" t="str">
            <v>BT 20 JAN 2012</v>
          </cell>
          <cell r="G6712">
            <v>1</v>
          </cell>
          <cell r="H6712" t="str">
            <v>CREDIT SUISSE</v>
          </cell>
          <cell r="I6712" t="str">
            <v xml:space="preserve">CREDIT SUISSE SECURI                 </v>
          </cell>
          <cell r="J6712">
            <v>3.8</v>
          </cell>
          <cell r="K6712">
            <v>10000</v>
          </cell>
          <cell r="L6712">
            <v>10000</v>
          </cell>
          <cell r="M6712">
            <v>0</v>
          </cell>
          <cell r="N6712">
            <v>96.436999999999998</v>
          </cell>
          <cell r="O6712">
            <v>0</v>
          </cell>
        </row>
        <row r="6713">
          <cell r="B6713">
            <v>40578</v>
          </cell>
          <cell r="C6713">
            <v>40576</v>
          </cell>
          <cell r="D6713">
            <v>176</v>
          </cell>
          <cell r="E6713">
            <v>39</v>
          </cell>
          <cell r="F6713" t="str">
            <v>BT 20 JAN 2012</v>
          </cell>
          <cell r="G6713">
            <v>1</v>
          </cell>
          <cell r="H6713" t="str">
            <v>GS</v>
          </cell>
          <cell r="I6713" t="str">
            <v xml:space="preserve">GOLDMAN SACHS INTERN                 </v>
          </cell>
          <cell r="J6713">
            <v>3.8</v>
          </cell>
          <cell r="K6713">
            <v>10000</v>
          </cell>
          <cell r="L6713">
            <v>10000</v>
          </cell>
          <cell r="M6713">
            <v>0</v>
          </cell>
          <cell r="N6713">
            <v>96.436999999999998</v>
          </cell>
          <cell r="O6713">
            <v>0</v>
          </cell>
        </row>
        <row r="6714">
          <cell r="B6714">
            <v>40578</v>
          </cell>
          <cell r="C6714">
            <v>40576</v>
          </cell>
          <cell r="D6714">
            <v>176</v>
          </cell>
          <cell r="E6714">
            <v>40</v>
          </cell>
          <cell r="F6714" t="str">
            <v>BT 20 JAN 2012</v>
          </cell>
          <cell r="G6714">
            <v>1</v>
          </cell>
          <cell r="H6714" t="str">
            <v>CGD</v>
          </cell>
          <cell r="I6714" t="str">
            <v xml:space="preserve">CAIXA GERAL DE DEPOS                 </v>
          </cell>
          <cell r="J6714">
            <v>3.8</v>
          </cell>
          <cell r="K6714">
            <v>150000</v>
          </cell>
          <cell r="L6714">
            <v>150000</v>
          </cell>
          <cell r="M6714">
            <v>0</v>
          </cell>
          <cell r="N6714">
            <v>96.436999999999998</v>
          </cell>
          <cell r="O6714">
            <v>0</v>
          </cell>
        </row>
        <row r="6715">
          <cell r="B6715">
            <v>40578</v>
          </cell>
          <cell r="C6715">
            <v>40576</v>
          </cell>
          <cell r="D6715">
            <v>176</v>
          </cell>
          <cell r="E6715">
            <v>41</v>
          </cell>
          <cell r="F6715" t="str">
            <v>BT 20 JAN 2012</v>
          </cell>
          <cell r="G6715">
            <v>1</v>
          </cell>
          <cell r="H6715" t="str">
            <v>HSBC France</v>
          </cell>
          <cell r="I6715" t="str">
            <v xml:space="preserve">HSBC FRANCE                          </v>
          </cell>
          <cell r="J6715">
            <v>3.8</v>
          </cell>
          <cell r="K6715">
            <v>10000</v>
          </cell>
          <cell r="L6715">
            <v>10000</v>
          </cell>
          <cell r="M6715">
            <v>0</v>
          </cell>
          <cell r="N6715">
            <v>96.436999999999998</v>
          </cell>
          <cell r="O6715">
            <v>0</v>
          </cell>
        </row>
        <row r="6716">
          <cell r="B6716">
            <v>40578</v>
          </cell>
          <cell r="C6716">
            <v>40576</v>
          </cell>
          <cell r="D6716">
            <v>176</v>
          </cell>
          <cell r="E6716">
            <v>42</v>
          </cell>
          <cell r="F6716" t="str">
            <v>BT 20 JAN 2012</v>
          </cell>
          <cell r="G6716">
            <v>1</v>
          </cell>
          <cell r="H6716" t="str">
            <v>MBCPI</v>
          </cell>
          <cell r="I6716" t="str">
            <v xml:space="preserve">BANCO MILLENNIUM BCP                 </v>
          </cell>
          <cell r="J6716">
            <v>3.8130000000000002</v>
          </cell>
          <cell r="K6716">
            <v>150000</v>
          </cell>
          <cell r="L6716">
            <v>150000</v>
          </cell>
          <cell r="M6716">
            <v>0</v>
          </cell>
          <cell r="N6716">
            <v>96.424999999999997</v>
          </cell>
          <cell r="O6716">
            <v>0</v>
          </cell>
        </row>
        <row r="6717">
          <cell r="B6717">
            <v>40578</v>
          </cell>
          <cell r="C6717">
            <v>40576</v>
          </cell>
          <cell r="D6717">
            <v>176</v>
          </cell>
          <cell r="E6717">
            <v>43</v>
          </cell>
          <cell r="F6717" t="str">
            <v>BT 20 JAN 2012</v>
          </cell>
          <cell r="G6717">
            <v>1</v>
          </cell>
          <cell r="H6717" t="str">
            <v>BBVA</v>
          </cell>
          <cell r="I6717" t="str">
            <v xml:space="preserve">BANCO BILBAO VIZCAYA                 </v>
          </cell>
          <cell r="J6717">
            <v>3.84</v>
          </cell>
          <cell r="K6717">
            <v>8000</v>
          </cell>
          <cell r="L6717">
            <v>8000</v>
          </cell>
          <cell r="M6717">
            <v>0</v>
          </cell>
          <cell r="N6717">
            <v>96.400999999999996</v>
          </cell>
          <cell r="O6717">
            <v>0</v>
          </cell>
        </row>
        <row r="6718">
          <cell r="B6718">
            <v>40578</v>
          </cell>
          <cell r="C6718">
            <v>40576</v>
          </cell>
          <cell r="D6718">
            <v>176</v>
          </cell>
          <cell r="E6718">
            <v>44</v>
          </cell>
          <cell r="F6718" t="str">
            <v>BT 20 JAN 2012</v>
          </cell>
          <cell r="G6718">
            <v>1</v>
          </cell>
          <cell r="H6718" t="str">
            <v>SG</v>
          </cell>
          <cell r="I6718" t="str">
            <v xml:space="preserve">SOCIETE GENERALE                     </v>
          </cell>
          <cell r="J6718">
            <v>3.85</v>
          </cell>
          <cell r="K6718">
            <v>25000</v>
          </cell>
          <cell r="L6718">
            <v>25000</v>
          </cell>
          <cell r="M6718">
            <v>0</v>
          </cell>
          <cell r="N6718">
            <v>96.391999999999996</v>
          </cell>
          <cell r="O6718">
            <v>0</v>
          </cell>
        </row>
        <row r="6719">
          <cell r="B6719">
            <v>40578</v>
          </cell>
          <cell r="C6719">
            <v>40576</v>
          </cell>
          <cell r="D6719">
            <v>176</v>
          </cell>
          <cell r="E6719">
            <v>45</v>
          </cell>
          <cell r="F6719" t="str">
            <v>BT 20 JAN 2012</v>
          </cell>
          <cell r="G6719">
            <v>1</v>
          </cell>
          <cell r="H6719" t="str">
            <v>MBCPI</v>
          </cell>
          <cell r="I6719" t="str">
            <v xml:space="preserve">BANCO MILLENNIUM BCP                 </v>
          </cell>
          <cell r="J6719">
            <v>3.859</v>
          </cell>
          <cell r="K6719">
            <v>100000</v>
          </cell>
          <cell r="L6719">
            <v>100000</v>
          </cell>
          <cell r="M6719">
            <v>0</v>
          </cell>
          <cell r="N6719">
            <v>96.384</v>
          </cell>
          <cell r="O6719">
            <v>0</v>
          </cell>
        </row>
        <row r="6720">
          <cell r="B6720">
            <v>40578</v>
          </cell>
          <cell r="C6720">
            <v>40576</v>
          </cell>
          <cell r="D6720">
            <v>176</v>
          </cell>
          <cell r="E6720">
            <v>46</v>
          </cell>
          <cell r="F6720" t="str">
            <v>BT 20 JAN 2012</v>
          </cell>
          <cell r="G6720">
            <v>1</v>
          </cell>
          <cell r="H6720" t="str">
            <v>Citigroup</v>
          </cell>
          <cell r="I6720" t="str">
            <v xml:space="preserve">CITIGROUP GLOBAL MAR                 </v>
          </cell>
          <cell r="J6720">
            <v>3.89</v>
          </cell>
          <cell r="K6720">
            <v>50000</v>
          </cell>
          <cell r="L6720">
            <v>50000</v>
          </cell>
          <cell r="M6720">
            <v>0</v>
          </cell>
          <cell r="N6720">
            <v>96.355999999999995</v>
          </cell>
          <cell r="O6720">
            <v>0</v>
          </cell>
        </row>
        <row r="6721">
          <cell r="B6721">
            <v>40578</v>
          </cell>
          <cell r="C6721">
            <v>40576</v>
          </cell>
          <cell r="D6721">
            <v>176</v>
          </cell>
          <cell r="E6721">
            <v>47</v>
          </cell>
          <cell r="F6721" t="str">
            <v>BT 20 JAN 2012</v>
          </cell>
          <cell r="G6721">
            <v>1</v>
          </cell>
          <cell r="H6721" t="str">
            <v>SG</v>
          </cell>
          <cell r="I6721" t="str">
            <v xml:space="preserve">SOCIETE GENERALE                     </v>
          </cell>
          <cell r="J6721">
            <v>3.9</v>
          </cell>
          <cell r="K6721">
            <v>25000</v>
          </cell>
          <cell r="L6721">
            <v>25000</v>
          </cell>
          <cell r="M6721">
            <v>0</v>
          </cell>
          <cell r="N6721">
            <v>96.346999999999994</v>
          </cell>
          <cell r="O6721">
            <v>0</v>
          </cell>
        </row>
        <row r="6722">
          <cell r="B6722">
            <v>40578</v>
          </cell>
          <cell r="C6722">
            <v>40576</v>
          </cell>
          <cell r="D6722">
            <v>176</v>
          </cell>
          <cell r="E6722">
            <v>48</v>
          </cell>
          <cell r="F6722" t="str">
            <v>BT 20 JAN 2012</v>
          </cell>
          <cell r="G6722">
            <v>1</v>
          </cell>
          <cell r="H6722" t="str">
            <v>BBVA</v>
          </cell>
          <cell r="I6722" t="str">
            <v xml:space="preserve">BANCO BILBAO VIZCAYA                 </v>
          </cell>
          <cell r="J6722">
            <v>3.9</v>
          </cell>
          <cell r="K6722">
            <v>9000</v>
          </cell>
          <cell r="L6722">
            <v>9000</v>
          </cell>
          <cell r="M6722">
            <v>0</v>
          </cell>
          <cell r="N6722">
            <v>96.346999999999994</v>
          </cell>
          <cell r="O6722">
            <v>0</v>
          </cell>
        </row>
        <row r="6723">
          <cell r="B6723">
            <v>40578</v>
          </cell>
          <cell r="C6723">
            <v>40576</v>
          </cell>
          <cell r="D6723">
            <v>176</v>
          </cell>
          <cell r="E6723">
            <v>49</v>
          </cell>
          <cell r="F6723" t="str">
            <v>BT 20 JAN 2012</v>
          </cell>
          <cell r="G6723">
            <v>1</v>
          </cell>
          <cell r="H6723" t="str">
            <v>BES</v>
          </cell>
          <cell r="I6723" t="str">
            <v xml:space="preserve">BANCO ESPIRITO SANTO                 </v>
          </cell>
          <cell r="J6723">
            <v>3.9</v>
          </cell>
          <cell r="K6723">
            <v>270000</v>
          </cell>
          <cell r="L6723">
            <v>270000</v>
          </cell>
          <cell r="M6723">
            <v>0</v>
          </cell>
          <cell r="N6723">
            <v>96.346999999999994</v>
          </cell>
          <cell r="O6723">
            <v>0</v>
          </cell>
        </row>
        <row r="6724">
          <cell r="B6724">
            <v>40578</v>
          </cell>
          <cell r="C6724">
            <v>40576</v>
          </cell>
          <cell r="D6724">
            <v>176</v>
          </cell>
          <cell r="E6724">
            <v>50</v>
          </cell>
          <cell r="F6724" t="str">
            <v>BT 20 JAN 2012</v>
          </cell>
          <cell r="G6724">
            <v>1</v>
          </cell>
          <cell r="H6724" t="str">
            <v>HSBC France</v>
          </cell>
          <cell r="I6724" t="str">
            <v xml:space="preserve">HSBC FRANCE                          </v>
          </cell>
          <cell r="J6724">
            <v>3.9</v>
          </cell>
          <cell r="K6724">
            <v>10000</v>
          </cell>
          <cell r="L6724">
            <v>10000</v>
          </cell>
          <cell r="M6724">
            <v>0</v>
          </cell>
          <cell r="N6724">
            <v>96.346999999999994</v>
          </cell>
          <cell r="O6724">
            <v>0</v>
          </cell>
        </row>
        <row r="6725">
          <cell r="B6725">
            <v>40578</v>
          </cell>
          <cell r="C6725">
            <v>40576</v>
          </cell>
          <cell r="D6725">
            <v>176</v>
          </cell>
          <cell r="E6725">
            <v>51</v>
          </cell>
          <cell r="F6725" t="str">
            <v>BT 20 JAN 2012</v>
          </cell>
          <cell r="G6725">
            <v>1</v>
          </cell>
          <cell r="H6725" t="str">
            <v>RBS</v>
          </cell>
          <cell r="I6725" t="str">
            <v xml:space="preserve">ROYAL BANK OF SCOTLA                 </v>
          </cell>
          <cell r="J6725">
            <v>3.91</v>
          </cell>
          <cell r="K6725">
            <v>20000</v>
          </cell>
          <cell r="L6725">
            <v>20000</v>
          </cell>
          <cell r="M6725">
            <v>0</v>
          </cell>
          <cell r="N6725">
            <v>96.337999999999994</v>
          </cell>
          <cell r="O6725">
            <v>0</v>
          </cell>
        </row>
        <row r="6726">
          <cell r="B6726">
            <v>40578</v>
          </cell>
          <cell r="C6726">
            <v>40576</v>
          </cell>
          <cell r="D6726">
            <v>176</v>
          </cell>
          <cell r="E6726">
            <v>52</v>
          </cell>
          <cell r="F6726" t="str">
            <v>BT 20 JAN 2012</v>
          </cell>
          <cell r="G6726">
            <v>1</v>
          </cell>
          <cell r="H6726" t="str">
            <v>BBVA</v>
          </cell>
          <cell r="I6726" t="str">
            <v xml:space="preserve">BANCO BILBAO VIZCAYA                 </v>
          </cell>
          <cell r="J6726">
            <v>3.95</v>
          </cell>
          <cell r="K6726">
            <v>10000</v>
          </cell>
          <cell r="L6726">
            <v>10000</v>
          </cell>
          <cell r="M6726">
            <v>0</v>
          </cell>
          <cell r="N6726">
            <v>96.302000000000007</v>
          </cell>
          <cell r="O6726">
            <v>0</v>
          </cell>
        </row>
        <row r="6727">
          <cell r="B6727">
            <v>40578</v>
          </cell>
          <cell r="C6727">
            <v>40576</v>
          </cell>
          <cell r="D6727">
            <v>176</v>
          </cell>
          <cell r="E6727">
            <v>53</v>
          </cell>
          <cell r="F6727" t="str">
            <v>BT 20 JAN 2012</v>
          </cell>
          <cell r="G6727">
            <v>2</v>
          </cell>
          <cell r="H6727" t="str">
            <v>CREDIT SUISSE</v>
          </cell>
          <cell r="I6727" t="str">
            <v xml:space="preserve">CREDIT SUISSE SECURI                 </v>
          </cell>
          <cell r="J6727">
            <v>3.74</v>
          </cell>
          <cell r="K6727">
            <v>26000</v>
          </cell>
          <cell r="L6727">
            <v>26000</v>
          </cell>
          <cell r="M6727">
            <v>26000</v>
          </cell>
          <cell r="N6727">
            <v>96.491</v>
          </cell>
          <cell r="O6727">
            <v>97240</v>
          </cell>
        </row>
        <row r="6728">
          <cell r="B6728">
            <v>40578</v>
          </cell>
          <cell r="C6728">
            <v>40576</v>
          </cell>
          <cell r="D6728">
            <v>176</v>
          </cell>
          <cell r="E6728">
            <v>54</v>
          </cell>
          <cell r="F6728" t="str">
            <v>BT 20 JAN 2012</v>
          </cell>
          <cell r="G6728">
            <v>2</v>
          </cell>
          <cell r="H6728" t="str">
            <v>MBCPI</v>
          </cell>
          <cell r="I6728" t="str">
            <v xml:space="preserve">BANCO MILLENNIUM BCP                 </v>
          </cell>
          <cell r="J6728">
            <v>3.74</v>
          </cell>
          <cell r="K6728">
            <v>22000</v>
          </cell>
          <cell r="L6728">
            <v>22000</v>
          </cell>
          <cell r="M6728">
            <v>22000</v>
          </cell>
          <cell r="N6728">
            <v>96.491</v>
          </cell>
          <cell r="O6728">
            <v>82280</v>
          </cell>
        </row>
        <row r="6729">
          <cell r="B6729">
            <v>40592</v>
          </cell>
          <cell r="C6729">
            <v>40590</v>
          </cell>
          <cell r="D6729">
            <v>177</v>
          </cell>
          <cell r="E6729">
            <v>1</v>
          </cell>
          <cell r="F6729" t="str">
            <v>BT 17 FEB 2012</v>
          </cell>
          <cell r="G6729">
            <v>1</v>
          </cell>
          <cell r="H6729" t="str">
            <v>GS</v>
          </cell>
          <cell r="I6729" t="str">
            <v xml:space="preserve">GOLDMAN SACHS INTERN                 </v>
          </cell>
          <cell r="J6729">
            <v>3.94</v>
          </cell>
          <cell r="K6729">
            <v>50000</v>
          </cell>
          <cell r="L6729">
            <v>50000</v>
          </cell>
          <cell r="M6729">
            <v>50000</v>
          </cell>
          <cell r="N6729">
            <v>96.168999999999997</v>
          </cell>
          <cell r="O6729">
            <v>197000</v>
          </cell>
        </row>
        <row r="6730">
          <cell r="B6730">
            <v>40592</v>
          </cell>
          <cell r="C6730">
            <v>40590</v>
          </cell>
          <cell r="D6730">
            <v>177</v>
          </cell>
          <cell r="E6730">
            <v>2</v>
          </cell>
          <cell r="F6730" t="str">
            <v>BT 17 FEB 2012</v>
          </cell>
          <cell r="G6730">
            <v>1</v>
          </cell>
          <cell r="H6730" t="str">
            <v>Calyon</v>
          </cell>
          <cell r="I6730" t="str">
            <v xml:space="preserve">CREDIT AGRICOLE CIB                  </v>
          </cell>
          <cell r="J6730">
            <v>3.95</v>
          </cell>
          <cell r="K6730">
            <v>120000</v>
          </cell>
          <cell r="L6730">
            <v>120000</v>
          </cell>
          <cell r="M6730">
            <v>120000</v>
          </cell>
          <cell r="N6730">
            <v>96.159000000000006</v>
          </cell>
          <cell r="O6730">
            <v>474000</v>
          </cell>
        </row>
        <row r="6731">
          <cell r="B6731">
            <v>40592</v>
          </cell>
          <cell r="C6731">
            <v>40590</v>
          </cell>
          <cell r="D6731">
            <v>177</v>
          </cell>
          <cell r="E6731">
            <v>3</v>
          </cell>
          <cell r="F6731" t="str">
            <v>BT 17 FEB 2012</v>
          </cell>
          <cell r="G6731">
            <v>1</v>
          </cell>
          <cell r="H6731" t="str">
            <v>CREDIT SUISSE</v>
          </cell>
          <cell r="I6731" t="str">
            <v xml:space="preserve">CREDIT SUISSE SECURI                 </v>
          </cell>
          <cell r="J6731">
            <v>3.97</v>
          </cell>
          <cell r="K6731">
            <v>21000</v>
          </cell>
          <cell r="L6731">
            <v>21000</v>
          </cell>
          <cell r="M6731">
            <v>21000</v>
          </cell>
          <cell r="N6731">
            <v>96.141000000000005</v>
          </cell>
          <cell r="O6731">
            <v>83370</v>
          </cell>
        </row>
        <row r="6732">
          <cell r="B6732">
            <v>40592</v>
          </cell>
          <cell r="C6732">
            <v>40590</v>
          </cell>
          <cell r="D6732">
            <v>177</v>
          </cell>
          <cell r="E6732">
            <v>4</v>
          </cell>
          <cell r="F6732" t="str">
            <v>BT 17 FEB 2012</v>
          </cell>
          <cell r="G6732">
            <v>1</v>
          </cell>
          <cell r="H6732" t="str">
            <v>BBVA</v>
          </cell>
          <cell r="I6732" t="str">
            <v xml:space="preserve">BANCO BILBAO VIZCAYA                 </v>
          </cell>
          <cell r="J6732">
            <v>3.97</v>
          </cell>
          <cell r="K6732">
            <v>20000</v>
          </cell>
          <cell r="L6732">
            <v>20000</v>
          </cell>
          <cell r="M6732">
            <v>20000</v>
          </cell>
          <cell r="N6732">
            <v>96.141000000000005</v>
          </cell>
          <cell r="O6732">
            <v>79400</v>
          </cell>
        </row>
        <row r="6733">
          <cell r="B6733">
            <v>40592</v>
          </cell>
          <cell r="C6733">
            <v>40590</v>
          </cell>
          <cell r="D6733">
            <v>177</v>
          </cell>
          <cell r="E6733">
            <v>5</v>
          </cell>
          <cell r="F6733" t="str">
            <v>BT 17 FEB 2012</v>
          </cell>
          <cell r="G6733">
            <v>1</v>
          </cell>
          <cell r="H6733" t="str">
            <v>RBS</v>
          </cell>
          <cell r="I6733" t="str">
            <v xml:space="preserve">ROYAL BANK OF SCOTLA                 </v>
          </cell>
          <cell r="J6733">
            <v>3.98</v>
          </cell>
          <cell r="K6733">
            <v>100000</v>
          </cell>
          <cell r="L6733">
            <v>100000</v>
          </cell>
          <cell r="M6733">
            <v>100000</v>
          </cell>
          <cell r="N6733">
            <v>96.131</v>
          </cell>
          <cell r="O6733">
            <v>398000</v>
          </cell>
        </row>
        <row r="6734">
          <cell r="B6734">
            <v>40592</v>
          </cell>
          <cell r="C6734">
            <v>40590</v>
          </cell>
          <cell r="D6734">
            <v>177</v>
          </cell>
          <cell r="E6734">
            <v>6</v>
          </cell>
          <cell r="F6734" t="str">
            <v>BT 17 FEB 2012</v>
          </cell>
          <cell r="G6734">
            <v>1</v>
          </cell>
          <cell r="H6734" t="str">
            <v>CGD</v>
          </cell>
          <cell r="I6734" t="str">
            <v xml:space="preserve">CAIXA GERAL DE DEPOS                 </v>
          </cell>
          <cell r="J6734">
            <v>3.98</v>
          </cell>
          <cell r="K6734">
            <v>150000</v>
          </cell>
          <cell r="L6734">
            <v>150000</v>
          </cell>
          <cell r="M6734">
            <v>150000</v>
          </cell>
          <cell r="N6734">
            <v>96.131</v>
          </cell>
          <cell r="O6734">
            <v>597000</v>
          </cell>
        </row>
        <row r="6735">
          <cell r="B6735">
            <v>40592</v>
          </cell>
          <cell r="C6735">
            <v>40590</v>
          </cell>
          <cell r="D6735">
            <v>177</v>
          </cell>
          <cell r="E6735">
            <v>7</v>
          </cell>
          <cell r="F6735" t="str">
            <v>BT 17 FEB 2012</v>
          </cell>
          <cell r="G6735">
            <v>1</v>
          </cell>
          <cell r="H6735" t="str">
            <v>MBCPI</v>
          </cell>
          <cell r="I6735" t="str">
            <v xml:space="preserve">BANCO MILLENNIUM BCP                 </v>
          </cell>
          <cell r="J6735">
            <v>3.98</v>
          </cell>
          <cell r="K6735">
            <v>20000</v>
          </cell>
          <cell r="L6735">
            <v>20000</v>
          </cell>
          <cell r="M6735">
            <v>20000</v>
          </cell>
          <cell r="N6735">
            <v>96.131</v>
          </cell>
          <cell r="O6735">
            <v>79600</v>
          </cell>
        </row>
        <row r="6736">
          <cell r="B6736">
            <v>40592</v>
          </cell>
          <cell r="C6736">
            <v>40590</v>
          </cell>
          <cell r="D6736">
            <v>177</v>
          </cell>
          <cell r="E6736">
            <v>8</v>
          </cell>
          <cell r="F6736" t="str">
            <v>BT 17 FEB 2012</v>
          </cell>
          <cell r="G6736">
            <v>1</v>
          </cell>
          <cell r="H6736" t="str">
            <v>BARCLAYS</v>
          </cell>
          <cell r="I6736" t="str">
            <v xml:space="preserve">BARCLAYS CAPITAL                     </v>
          </cell>
          <cell r="J6736">
            <v>3.9849999999999999</v>
          </cell>
          <cell r="K6736">
            <v>20000</v>
          </cell>
          <cell r="L6736">
            <v>20000</v>
          </cell>
          <cell r="M6736">
            <v>20000</v>
          </cell>
          <cell r="N6736">
            <v>96.126999999999995</v>
          </cell>
          <cell r="O6736">
            <v>79700</v>
          </cell>
        </row>
        <row r="6737">
          <cell r="B6737">
            <v>40592</v>
          </cell>
          <cell r="C6737">
            <v>40590</v>
          </cell>
          <cell r="D6737">
            <v>177</v>
          </cell>
          <cell r="E6737">
            <v>9</v>
          </cell>
          <cell r="F6737" t="str">
            <v>BT 17 FEB 2012</v>
          </cell>
          <cell r="G6737">
            <v>1</v>
          </cell>
          <cell r="H6737" t="str">
            <v>BNP-P</v>
          </cell>
          <cell r="I6737" t="str">
            <v xml:space="preserve">BNP PARIBAS                          </v>
          </cell>
          <cell r="J6737">
            <v>3.9889999999999999</v>
          </cell>
          <cell r="K6737">
            <v>40000</v>
          </cell>
          <cell r="L6737">
            <v>40000</v>
          </cell>
          <cell r="M6737">
            <v>40000</v>
          </cell>
          <cell r="N6737">
            <v>96.123000000000005</v>
          </cell>
          <cell r="O6737">
            <v>159560</v>
          </cell>
        </row>
        <row r="6738">
          <cell r="B6738">
            <v>40592</v>
          </cell>
          <cell r="C6738">
            <v>40590</v>
          </cell>
          <cell r="D6738">
            <v>177</v>
          </cell>
          <cell r="E6738">
            <v>10</v>
          </cell>
          <cell r="F6738" t="str">
            <v>BT 17 FEB 2012</v>
          </cell>
          <cell r="G6738">
            <v>1</v>
          </cell>
          <cell r="H6738" t="str">
            <v>CGD</v>
          </cell>
          <cell r="I6738" t="str">
            <v xml:space="preserve">CAIXA GERAL DE DEPOS                 </v>
          </cell>
          <cell r="J6738">
            <v>3.99</v>
          </cell>
          <cell r="K6738">
            <v>151000</v>
          </cell>
          <cell r="L6738">
            <v>151000</v>
          </cell>
          <cell r="M6738">
            <v>151000</v>
          </cell>
          <cell r="N6738">
            <v>96.122</v>
          </cell>
          <cell r="O6738">
            <v>602490</v>
          </cell>
        </row>
        <row r="6739">
          <cell r="B6739">
            <v>40592</v>
          </cell>
          <cell r="C6739">
            <v>40590</v>
          </cell>
          <cell r="D6739">
            <v>177</v>
          </cell>
          <cell r="E6739">
            <v>11</v>
          </cell>
          <cell r="F6739" t="str">
            <v>BT 17 FEB 2012</v>
          </cell>
          <cell r="G6739">
            <v>1</v>
          </cell>
          <cell r="H6739" t="str">
            <v>Calyon</v>
          </cell>
          <cell r="I6739" t="str">
            <v xml:space="preserve">CREDIT AGRICOLE CIB                  </v>
          </cell>
          <cell r="J6739">
            <v>3.9980000000000002</v>
          </cell>
          <cell r="K6739">
            <v>25000</v>
          </cell>
          <cell r="L6739">
            <v>25000</v>
          </cell>
          <cell r="M6739">
            <v>25000</v>
          </cell>
          <cell r="N6739">
            <v>96.114999999999995</v>
          </cell>
          <cell r="O6739">
            <v>99950</v>
          </cell>
        </row>
        <row r="6740">
          <cell r="B6740">
            <v>40592</v>
          </cell>
          <cell r="C6740">
            <v>40590</v>
          </cell>
          <cell r="D6740">
            <v>177</v>
          </cell>
          <cell r="E6740">
            <v>12</v>
          </cell>
          <cell r="F6740" t="str">
            <v>BT 17 FEB 2012</v>
          </cell>
          <cell r="G6740">
            <v>1</v>
          </cell>
          <cell r="H6740" t="str">
            <v>SG</v>
          </cell>
          <cell r="I6740" t="str">
            <v xml:space="preserve">SOCIETE GENERALE                     </v>
          </cell>
          <cell r="J6740">
            <v>3.9990000000000001</v>
          </cell>
          <cell r="K6740">
            <v>20000</v>
          </cell>
          <cell r="L6740">
            <v>20000</v>
          </cell>
          <cell r="M6740">
            <v>20000</v>
          </cell>
          <cell r="N6740">
            <v>96.114000000000004</v>
          </cell>
          <cell r="O6740">
            <v>79980</v>
          </cell>
        </row>
        <row r="6741">
          <cell r="B6741">
            <v>40592</v>
          </cell>
          <cell r="C6741">
            <v>40590</v>
          </cell>
          <cell r="D6741">
            <v>177</v>
          </cell>
          <cell r="E6741">
            <v>13</v>
          </cell>
          <cell r="F6741" t="str">
            <v>BT 17 FEB 2012</v>
          </cell>
          <cell r="G6741">
            <v>1</v>
          </cell>
          <cell r="H6741" t="str">
            <v>CREDIT SUISSE</v>
          </cell>
          <cell r="I6741" t="str">
            <v xml:space="preserve">CREDIT SUISSE SECURI                 </v>
          </cell>
          <cell r="J6741">
            <v>4</v>
          </cell>
          <cell r="K6741">
            <v>20000</v>
          </cell>
          <cell r="L6741">
            <v>20000</v>
          </cell>
          <cell r="M6741">
            <v>20000</v>
          </cell>
          <cell r="N6741">
            <v>96.113</v>
          </cell>
          <cell r="O6741">
            <v>80000</v>
          </cell>
        </row>
        <row r="6742">
          <cell r="B6742">
            <v>40592</v>
          </cell>
          <cell r="C6742">
            <v>40590</v>
          </cell>
          <cell r="D6742">
            <v>177</v>
          </cell>
          <cell r="E6742">
            <v>14</v>
          </cell>
          <cell r="F6742" t="str">
            <v>BT 17 FEB 2012</v>
          </cell>
          <cell r="G6742">
            <v>1</v>
          </cell>
          <cell r="H6742" t="str">
            <v>SANTANDER</v>
          </cell>
          <cell r="I6742" t="str">
            <v xml:space="preserve">BANCO SANTANDER, S.A                 </v>
          </cell>
          <cell r="J6742">
            <v>4</v>
          </cell>
          <cell r="K6742">
            <v>15000</v>
          </cell>
          <cell r="L6742">
            <v>15000</v>
          </cell>
          <cell r="M6742">
            <v>15000</v>
          </cell>
          <cell r="N6742">
            <v>96.113</v>
          </cell>
          <cell r="O6742">
            <v>60000</v>
          </cell>
        </row>
        <row r="6743">
          <cell r="B6743">
            <v>40592</v>
          </cell>
          <cell r="C6743">
            <v>40590</v>
          </cell>
          <cell r="D6743">
            <v>177</v>
          </cell>
          <cell r="E6743">
            <v>15</v>
          </cell>
          <cell r="F6743" t="str">
            <v>BT 17 FEB 2012</v>
          </cell>
          <cell r="G6743">
            <v>1</v>
          </cell>
          <cell r="H6743" t="str">
            <v>MBCPI</v>
          </cell>
          <cell r="I6743" t="str">
            <v xml:space="preserve">BANCO MILLENNIUM BCP                 </v>
          </cell>
          <cell r="J6743">
            <v>4</v>
          </cell>
          <cell r="K6743">
            <v>22000</v>
          </cell>
          <cell r="L6743">
            <v>22000</v>
          </cell>
          <cell r="M6743">
            <v>22000</v>
          </cell>
          <cell r="N6743">
            <v>96.113</v>
          </cell>
          <cell r="O6743">
            <v>88000</v>
          </cell>
        </row>
        <row r="6744">
          <cell r="B6744">
            <v>40592</v>
          </cell>
          <cell r="C6744">
            <v>40590</v>
          </cell>
          <cell r="D6744">
            <v>177</v>
          </cell>
          <cell r="E6744">
            <v>16</v>
          </cell>
          <cell r="F6744" t="str">
            <v>BT 17 FEB 2012</v>
          </cell>
          <cell r="G6744">
            <v>1</v>
          </cell>
          <cell r="H6744" t="str">
            <v>HSBC France</v>
          </cell>
          <cell r="I6744" t="str">
            <v xml:space="preserve">HSBC FRANCE                          </v>
          </cell>
          <cell r="J6744">
            <v>4</v>
          </cell>
          <cell r="K6744">
            <v>10000</v>
          </cell>
          <cell r="L6744">
            <v>10000</v>
          </cell>
          <cell r="M6744">
            <v>10000</v>
          </cell>
          <cell r="N6744">
            <v>96.113</v>
          </cell>
          <cell r="O6744">
            <v>40000</v>
          </cell>
        </row>
        <row r="6745">
          <cell r="B6745">
            <v>40592</v>
          </cell>
          <cell r="C6745">
            <v>40590</v>
          </cell>
          <cell r="D6745">
            <v>177</v>
          </cell>
          <cell r="E6745">
            <v>17</v>
          </cell>
          <cell r="F6745" t="str">
            <v>BT 17 FEB 2012</v>
          </cell>
          <cell r="G6745">
            <v>1</v>
          </cell>
          <cell r="H6745" t="str">
            <v>Citigroup</v>
          </cell>
          <cell r="I6745" t="str">
            <v xml:space="preserve">CITIGROUP GLOBAL MAR                 </v>
          </cell>
          <cell r="J6745">
            <v>4.0090000000000003</v>
          </cell>
          <cell r="K6745">
            <v>30000</v>
          </cell>
          <cell r="L6745">
            <v>30000</v>
          </cell>
          <cell r="M6745">
            <v>30000</v>
          </cell>
          <cell r="N6745">
            <v>96.103999999999999</v>
          </cell>
          <cell r="O6745">
            <v>120270.00000000001</v>
          </cell>
        </row>
        <row r="6746">
          <cell r="B6746">
            <v>40592</v>
          </cell>
          <cell r="C6746">
            <v>40590</v>
          </cell>
          <cell r="D6746">
            <v>177</v>
          </cell>
          <cell r="E6746">
            <v>18</v>
          </cell>
          <cell r="F6746" t="str">
            <v>BT 17 FEB 2012</v>
          </cell>
          <cell r="G6746">
            <v>1</v>
          </cell>
          <cell r="H6746" t="str">
            <v>BARCLAYS</v>
          </cell>
          <cell r="I6746" t="str">
            <v xml:space="preserve">BARCLAYS CAPITAL                     </v>
          </cell>
          <cell r="J6746">
            <v>4.0199999999999996</v>
          </cell>
          <cell r="K6746">
            <v>5000</v>
          </cell>
          <cell r="L6746">
            <v>5000</v>
          </cell>
          <cell r="M6746">
            <v>5000</v>
          </cell>
          <cell r="N6746">
            <v>96.093999999999994</v>
          </cell>
          <cell r="O6746">
            <v>20099.999999999996</v>
          </cell>
        </row>
        <row r="6747">
          <cell r="B6747">
            <v>40592</v>
          </cell>
          <cell r="C6747">
            <v>40590</v>
          </cell>
          <cell r="D6747">
            <v>177</v>
          </cell>
          <cell r="E6747">
            <v>19</v>
          </cell>
          <cell r="F6747" t="str">
            <v>BT 17 FEB 2012</v>
          </cell>
          <cell r="G6747">
            <v>1</v>
          </cell>
          <cell r="H6747" t="str">
            <v>CREDIT SUISSE</v>
          </cell>
          <cell r="I6747" t="str">
            <v xml:space="preserve">CREDIT SUISSE SECURI                 </v>
          </cell>
          <cell r="J6747">
            <v>4.0199999999999996</v>
          </cell>
          <cell r="K6747">
            <v>10000</v>
          </cell>
          <cell r="L6747">
            <v>10000</v>
          </cell>
          <cell r="M6747">
            <v>10000</v>
          </cell>
          <cell r="N6747">
            <v>96.093999999999994</v>
          </cell>
          <cell r="O6747">
            <v>40199.999999999993</v>
          </cell>
        </row>
        <row r="6748">
          <cell r="B6748">
            <v>40592</v>
          </cell>
          <cell r="C6748">
            <v>40590</v>
          </cell>
          <cell r="D6748">
            <v>177</v>
          </cell>
          <cell r="E6748">
            <v>20</v>
          </cell>
          <cell r="F6748" t="str">
            <v>BT 17 FEB 2012</v>
          </cell>
          <cell r="G6748">
            <v>1</v>
          </cell>
          <cell r="H6748" t="str">
            <v>GS</v>
          </cell>
          <cell r="I6748" t="str">
            <v xml:space="preserve">GOLDMAN SACHS INTERN                 </v>
          </cell>
          <cell r="J6748">
            <v>4.0199999999999996</v>
          </cell>
          <cell r="K6748">
            <v>20000</v>
          </cell>
          <cell r="L6748">
            <v>20000</v>
          </cell>
          <cell r="M6748">
            <v>20000</v>
          </cell>
          <cell r="N6748">
            <v>96.093999999999994</v>
          </cell>
          <cell r="O6748">
            <v>80399.999999999985</v>
          </cell>
        </row>
        <row r="6749">
          <cell r="B6749">
            <v>40592</v>
          </cell>
          <cell r="C6749">
            <v>40590</v>
          </cell>
          <cell r="D6749">
            <v>177</v>
          </cell>
          <cell r="E6749">
            <v>21</v>
          </cell>
          <cell r="F6749" t="str">
            <v>BT 17 FEB 2012</v>
          </cell>
          <cell r="G6749">
            <v>1</v>
          </cell>
          <cell r="H6749" t="str">
            <v>Calyon</v>
          </cell>
          <cell r="I6749" t="str">
            <v xml:space="preserve">CREDIT AGRICOLE CIB                  </v>
          </cell>
          <cell r="J6749">
            <v>4.024</v>
          </cell>
          <cell r="K6749">
            <v>25000</v>
          </cell>
          <cell r="L6749">
            <v>25000</v>
          </cell>
          <cell r="M6749">
            <v>25000</v>
          </cell>
          <cell r="N6749">
            <v>96.09</v>
          </cell>
          <cell r="O6749">
            <v>100600</v>
          </cell>
        </row>
        <row r="6750">
          <cell r="B6750">
            <v>40592</v>
          </cell>
          <cell r="C6750">
            <v>40590</v>
          </cell>
          <cell r="D6750">
            <v>177</v>
          </cell>
          <cell r="E6750">
            <v>22</v>
          </cell>
          <cell r="F6750" t="str">
            <v>BT 17 FEB 2012</v>
          </cell>
          <cell r="G6750">
            <v>1</v>
          </cell>
          <cell r="H6750" t="str">
            <v>MBCPI</v>
          </cell>
          <cell r="I6750" t="str">
            <v xml:space="preserve">BANCO MILLENNIUM BCP                 </v>
          </cell>
          <cell r="J6750">
            <v>4.024</v>
          </cell>
          <cell r="K6750">
            <v>25000</v>
          </cell>
          <cell r="L6750">
            <v>25000</v>
          </cell>
          <cell r="M6750">
            <v>25000</v>
          </cell>
          <cell r="N6750">
            <v>96.09</v>
          </cell>
          <cell r="O6750">
            <v>100600</v>
          </cell>
        </row>
        <row r="6751">
          <cell r="B6751">
            <v>40592</v>
          </cell>
          <cell r="C6751">
            <v>40590</v>
          </cell>
          <cell r="D6751">
            <v>177</v>
          </cell>
          <cell r="E6751">
            <v>23</v>
          </cell>
          <cell r="F6751" t="str">
            <v>BT 17 FEB 2012</v>
          </cell>
          <cell r="G6751">
            <v>1</v>
          </cell>
          <cell r="H6751" t="str">
            <v>BBVA</v>
          </cell>
          <cell r="I6751" t="str">
            <v xml:space="preserve">BANCO BILBAO VIZCAYA                 </v>
          </cell>
          <cell r="J6751">
            <v>4.0279999999999996</v>
          </cell>
          <cell r="K6751">
            <v>20000</v>
          </cell>
          <cell r="L6751">
            <v>20000</v>
          </cell>
          <cell r="M6751">
            <v>20000</v>
          </cell>
          <cell r="N6751">
            <v>96.087000000000003</v>
          </cell>
          <cell r="O6751">
            <v>80559.999999999985</v>
          </cell>
        </row>
        <row r="6752">
          <cell r="B6752">
            <v>40592</v>
          </cell>
          <cell r="C6752">
            <v>40590</v>
          </cell>
          <cell r="D6752">
            <v>177</v>
          </cell>
          <cell r="E6752">
            <v>24</v>
          </cell>
          <cell r="F6752" t="str">
            <v>BT 17 FEB 2012</v>
          </cell>
          <cell r="G6752">
            <v>1</v>
          </cell>
          <cell r="H6752" t="str">
            <v>DB</v>
          </cell>
          <cell r="I6752" t="str">
            <v xml:space="preserve">DEUTSCHE BANK AG                     </v>
          </cell>
          <cell r="J6752">
            <v>4.03</v>
          </cell>
          <cell r="K6752">
            <v>10000</v>
          </cell>
          <cell r="L6752">
            <v>10000</v>
          </cell>
          <cell r="M6752">
            <v>10000</v>
          </cell>
          <cell r="N6752">
            <v>96.084999999999994</v>
          </cell>
          <cell r="O6752">
            <v>40300</v>
          </cell>
        </row>
        <row r="6753">
          <cell r="B6753">
            <v>40592</v>
          </cell>
          <cell r="C6753">
            <v>40590</v>
          </cell>
          <cell r="D6753">
            <v>177</v>
          </cell>
          <cell r="E6753">
            <v>25</v>
          </cell>
          <cell r="F6753" t="str">
            <v>BT 17 FEB 2012</v>
          </cell>
          <cell r="G6753">
            <v>1</v>
          </cell>
          <cell r="H6753" t="str">
            <v>SANTANDER</v>
          </cell>
          <cell r="I6753" t="str">
            <v xml:space="preserve">BANCO SANTANDER, S.A                 </v>
          </cell>
          <cell r="J6753">
            <v>4.03</v>
          </cell>
          <cell r="K6753">
            <v>15000</v>
          </cell>
          <cell r="L6753">
            <v>15000</v>
          </cell>
          <cell r="M6753">
            <v>15000</v>
          </cell>
          <cell r="N6753">
            <v>96.084999999999994</v>
          </cell>
          <cell r="O6753">
            <v>60450.000000000007</v>
          </cell>
        </row>
        <row r="6754">
          <cell r="B6754">
            <v>40592</v>
          </cell>
          <cell r="C6754">
            <v>40590</v>
          </cell>
          <cell r="D6754">
            <v>177</v>
          </cell>
          <cell r="E6754">
            <v>26</v>
          </cell>
          <cell r="F6754" t="str">
            <v>BT 17 FEB 2012</v>
          </cell>
          <cell r="G6754">
            <v>1</v>
          </cell>
          <cell r="H6754" t="str">
            <v>HSBC France</v>
          </cell>
          <cell r="I6754" t="str">
            <v xml:space="preserve">HSBC FRANCE                          </v>
          </cell>
          <cell r="J6754">
            <v>4.03</v>
          </cell>
          <cell r="K6754">
            <v>10000</v>
          </cell>
          <cell r="L6754">
            <v>10000</v>
          </cell>
          <cell r="M6754">
            <v>10000</v>
          </cell>
          <cell r="N6754">
            <v>96.084999999999994</v>
          </cell>
          <cell r="O6754">
            <v>40300</v>
          </cell>
        </row>
        <row r="6755">
          <cell r="B6755">
            <v>40592</v>
          </cell>
          <cell r="C6755">
            <v>40590</v>
          </cell>
          <cell r="D6755">
            <v>177</v>
          </cell>
          <cell r="E6755">
            <v>27</v>
          </cell>
          <cell r="F6755" t="str">
            <v>BT 17 FEB 2012</v>
          </cell>
          <cell r="G6755">
            <v>1</v>
          </cell>
          <cell r="H6755" t="str">
            <v>BNP-P</v>
          </cell>
          <cell r="I6755" t="str">
            <v xml:space="preserve">BNP PARIBAS                          </v>
          </cell>
          <cell r="J6755">
            <v>4.04</v>
          </cell>
          <cell r="K6755">
            <v>10000</v>
          </cell>
          <cell r="L6755">
            <v>10000</v>
          </cell>
          <cell r="M6755">
            <v>10000</v>
          </cell>
          <cell r="N6755">
            <v>96.075000000000003</v>
          </cell>
          <cell r="O6755">
            <v>40400</v>
          </cell>
        </row>
        <row r="6756">
          <cell r="B6756">
            <v>40592</v>
          </cell>
          <cell r="C6756">
            <v>40590</v>
          </cell>
          <cell r="D6756">
            <v>177</v>
          </cell>
          <cell r="E6756">
            <v>28</v>
          </cell>
          <cell r="F6756" t="str">
            <v>BT 17 FEB 2012</v>
          </cell>
          <cell r="G6756">
            <v>1</v>
          </cell>
          <cell r="H6756" t="str">
            <v>SG</v>
          </cell>
          <cell r="I6756" t="str">
            <v xml:space="preserve">SOCIETE GENERALE                     </v>
          </cell>
          <cell r="J6756">
            <v>4.0449999999999999</v>
          </cell>
          <cell r="K6756">
            <v>20000</v>
          </cell>
          <cell r="L6756">
            <v>20000</v>
          </cell>
          <cell r="M6756">
            <v>16000</v>
          </cell>
          <cell r="N6756">
            <v>96.070999999999998</v>
          </cell>
          <cell r="O6756">
            <v>64720</v>
          </cell>
        </row>
        <row r="6757">
          <cell r="B6757">
            <v>40592</v>
          </cell>
          <cell r="C6757">
            <v>40590</v>
          </cell>
          <cell r="D6757">
            <v>177</v>
          </cell>
          <cell r="E6757">
            <v>29</v>
          </cell>
          <cell r="F6757" t="str">
            <v>BT 17 FEB 2012</v>
          </cell>
          <cell r="G6757">
            <v>1</v>
          </cell>
          <cell r="H6757" t="str">
            <v>BES</v>
          </cell>
          <cell r="I6757" t="str">
            <v xml:space="preserve">BANCO ESPIRITO SANTO                 </v>
          </cell>
          <cell r="J6757">
            <v>4.0469999999999997</v>
          </cell>
          <cell r="K6757">
            <v>10000</v>
          </cell>
          <cell r="L6757">
            <v>10000</v>
          </cell>
          <cell r="M6757">
            <v>0</v>
          </cell>
          <cell r="N6757">
            <v>96.069000000000003</v>
          </cell>
          <cell r="O6757">
            <v>0</v>
          </cell>
        </row>
        <row r="6758">
          <cell r="B6758">
            <v>40592</v>
          </cell>
          <cell r="C6758">
            <v>40590</v>
          </cell>
          <cell r="D6758">
            <v>177</v>
          </cell>
          <cell r="E6758">
            <v>30</v>
          </cell>
          <cell r="F6758" t="str">
            <v>BT 17 FEB 2012</v>
          </cell>
          <cell r="G6758">
            <v>1</v>
          </cell>
          <cell r="H6758" t="str">
            <v>BES</v>
          </cell>
          <cell r="I6758" t="str">
            <v xml:space="preserve">BANCO ESPIRITO SANTO                 </v>
          </cell>
          <cell r="J6758">
            <v>4.0490000000000004</v>
          </cell>
          <cell r="K6758">
            <v>20000</v>
          </cell>
          <cell r="L6758">
            <v>20000</v>
          </cell>
          <cell r="M6758">
            <v>0</v>
          </cell>
          <cell r="N6758">
            <v>96.066999999999993</v>
          </cell>
          <cell r="O6758">
            <v>0</v>
          </cell>
        </row>
        <row r="6759">
          <cell r="B6759">
            <v>40592</v>
          </cell>
          <cell r="C6759">
            <v>40590</v>
          </cell>
          <cell r="D6759">
            <v>177</v>
          </cell>
          <cell r="E6759">
            <v>31</v>
          </cell>
          <cell r="F6759" t="str">
            <v>BT 17 FEB 2012</v>
          </cell>
          <cell r="G6759">
            <v>1</v>
          </cell>
          <cell r="H6759" t="str">
            <v>MBCPI</v>
          </cell>
          <cell r="I6759" t="str">
            <v xml:space="preserve">BANCO MILLENNIUM BCP                 </v>
          </cell>
          <cell r="J6759">
            <v>4.0490000000000004</v>
          </cell>
          <cell r="K6759">
            <v>25000</v>
          </cell>
          <cell r="L6759">
            <v>25000</v>
          </cell>
          <cell r="M6759">
            <v>0</v>
          </cell>
          <cell r="N6759">
            <v>96.066999999999993</v>
          </cell>
          <cell r="O6759">
            <v>0</v>
          </cell>
        </row>
        <row r="6760">
          <cell r="B6760">
            <v>40592</v>
          </cell>
          <cell r="C6760">
            <v>40590</v>
          </cell>
          <cell r="D6760">
            <v>177</v>
          </cell>
          <cell r="E6760">
            <v>32</v>
          </cell>
          <cell r="F6760" t="str">
            <v>BT 17 FEB 2012</v>
          </cell>
          <cell r="G6760">
            <v>1</v>
          </cell>
          <cell r="H6760" t="str">
            <v>DB</v>
          </cell>
          <cell r="I6760" t="str">
            <v xml:space="preserve">DEUTSCHE BANK AG                     </v>
          </cell>
          <cell r="J6760">
            <v>4.05</v>
          </cell>
          <cell r="K6760">
            <v>15000</v>
          </cell>
          <cell r="L6760">
            <v>15000</v>
          </cell>
          <cell r="M6760">
            <v>0</v>
          </cell>
          <cell r="N6760">
            <v>96.066000000000003</v>
          </cell>
          <cell r="O6760">
            <v>0</v>
          </cell>
        </row>
        <row r="6761">
          <cell r="B6761">
            <v>40592</v>
          </cell>
          <cell r="C6761">
            <v>40590</v>
          </cell>
          <cell r="D6761">
            <v>177</v>
          </cell>
          <cell r="E6761">
            <v>33</v>
          </cell>
          <cell r="F6761" t="str">
            <v>BT 17 FEB 2012</v>
          </cell>
          <cell r="G6761">
            <v>1</v>
          </cell>
          <cell r="H6761" t="str">
            <v>Calyon</v>
          </cell>
          <cell r="I6761" t="str">
            <v xml:space="preserve">CREDIT AGRICOLE CIB                  </v>
          </cell>
          <cell r="J6761">
            <v>4.05</v>
          </cell>
          <cell r="K6761">
            <v>10000</v>
          </cell>
          <cell r="L6761">
            <v>10000</v>
          </cell>
          <cell r="M6761">
            <v>0</v>
          </cell>
          <cell r="N6761">
            <v>96.066000000000003</v>
          </cell>
          <cell r="O6761">
            <v>0</v>
          </cell>
        </row>
        <row r="6762">
          <cell r="B6762">
            <v>40592</v>
          </cell>
          <cell r="C6762">
            <v>40590</v>
          </cell>
          <cell r="D6762">
            <v>177</v>
          </cell>
          <cell r="E6762">
            <v>34</v>
          </cell>
          <cell r="F6762" t="str">
            <v>BT 17 FEB 2012</v>
          </cell>
          <cell r="G6762">
            <v>1</v>
          </cell>
          <cell r="H6762" t="str">
            <v>CGD</v>
          </cell>
          <cell r="I6762" t="str">
            <v xml:space="preserve">CAIXA GERAL DE DEPOS                 </v>
          </cell>
          <cell r="J6762">
            <v>4.05</v>
          </cell>
          <cell r="K6762">
            <v>200000</v>
          </cell>
          <cell r="L6762">
            <v>200000</v>
          </cell>
          <cell r="M6762">
            <v>0</v>
          </cell>
          <cell r="N6762">
            <v>96.066000000000003</v>
          </cell>
          <cell r="O6762">
            <v>0</v>
          </cell>
        </row>
        <row r="6763">
          <cell r="B6763">
            <v>40592</v>
          </cell>
          <cell r="C6763">
            <v>40590</v>
          </cell>
          <cell r="D6763">
            <v>177</v>
          </cell>
          <cell r="E6763">
            <v>35</v>
          </cell>
          <cell r="F6763" t="str">
            <v>BT 17 FEB 2012</v>
          </cell>
          <cell r="G6763">
            <v>1</v>
          </cell>
          <cell r="H6763" t="str">
            <v>BES</v>
          </cell>
          <cell r="I6763" t="str">
            <v xml:space="preserve">BANCO ESPIRITO SANTO                 </v>
          </cell>
          <cell r="J6763">
            <v>4.05</v>
          </cell>
          <cell r="K6763">
            <v>30000</v>
          </cell>
          <cell r="L6763">
            <v>30000</v>
          </cell>
          <cell r="M6763">
            <v>0</v>
          </cell>
          <cell r="N6763">
            <v>96.066000000000003</v>
          </cell>
          <cell r="O6763">
            <v>0</v>
          </cell>
        </row>
        <row r="6764">
          <cell r="B6764">
            <v>40592</v>
          </cell>
          <cell r="C6764">
            <v>40590</v>
          </cell>
          <cell r="D6764">
            <v>177</v>
          </cell>
          <cell r="E6764">
            <v>36</v>
          </cell>
          <cell r="F6764" t="str">
            <v>BT 17 FEB 2012</v>
          </cell>
          <cell r="G6764">
            <v>1</v>
          </cell>
          <cell r="H6764" t="str">
            <v>HSBC France</v>
          </cell>
          <cell r="I6764" t="str">
            <v xml:space="preserve">HSBC FRANCE                          </v>
          </cell>
          <cell r="J6764">
            <v>4.05</v>
          </cell>
          <cell r="K6764">
            <v>10000</v>
          </cell>
          <cell r="L6764">
            <v>10000</v>
          </cell>
          <cell r="M6764">
            <v>0</v>
          </cell>
          <cell r="N6764">
            <v>96.066000000000003</v>
          </cell>
          <cell r="O6764">
            <v>0</v>
          </cell>
        </row>
        <row r="6765">
          <cell r="B6765">
            <v>40592</v>
          </cell>
          <cell r="C6765">
            <v>40590</v>
          </cell>
          <cell r="D6765">
            <v>177</v>
          </cell>
          <cell r="E6765">
            <v>37</v>
          </cell>
          <cell r="F6765" t="str">
            <v>BT 17 FEB 2012</v>
          </cell>
          <cell r="G6765">
            <v>1</v>
          </cell>
          <cell r="H6765" t="str">
            <v>BES</v>
          </cell>
          <cell r="I6765" t="str">
            <v xml:space="preserve">BANCO ESPIRITO SANTO                 </v>
          </cell>
          <cell r="J6765">
            <v>4.0529999999999999</v>
          </cell>
          <cell r="K6765">
            <v>40000</v>
          </cell>
          <cell r="L6765">
            <v>40000</v>
          </cell>
          <cell r="M6765">
            <v>0</v>
          </cell>
          <cell r="N6765">
            <v>96.063000000000002</v>
          </cell>
          <cell r="O6765">
            <v>0</v>
          </cell>
        </row>
        <row r="6766">
          <cell r="B6766">
            <v>40592</v>
          </cell>
          <cell r="C6766">
            <v>40590</v>
          </cell>
          <cell r="D6766">
            <v>177</v>
          </cell>
          <cell r="E6766">
            <v>38</v>
          </cell>
          <cell r="F6766" t="str">
            <v>BT 17 FEB 2012</v>
          </cell>
          <cell r="G6766">
            <v>1</v>
          </cell>
          <cell r="H6766" t="str">
            <v>BES</v>
          </cell>
          <cell r="I6766" t="str">
            <v xml:space="preserve">BANCO ESPIRITO SANTO                 </v>
          </cell>
          <cell r="J6766">
            <v>4.0570000000000004</v>
          </cell>
          <cell r="K6766">
            <v>50000</v>
          </cell>
          <cell r="L6766">
            <v>50000</v>
          </cell>
          <cell r="M6766">
            <v>0</v>
          </cell>
          <cell r="N6766">
            <v>96.06</v>
          </cell>
          <cell r="O6766">
            <v>0</v>
          </cell>
        </row>
        <row r="6767">
          <cell r="B6767">
            <v>40592</v>
          </cell>
          <cell r="C6767">
            <v>40590</v>
          </cell>
          <cell r="D6767">
            <v>177</v>
          </cell>
          <cell r="E6767">
            <v>39</v>
          </cell>
          <cell r="F6767" t="str">
            <v>BT 17 FEB 2012</v>
          </cell>
          <cell r="G6767">
            <v>1</v>
          </cell>
          <cell r="H6767" t="str">
            <v>BNP-P</v>
          </cell>
          <cell r="I6767" t="str">
            <v xml:space="preserve">BNP PARIBAS                          </v>
          </cell>
          <cell r="J6767">
            <v>4.07</v>
          </cell>
          <cell r="K6767">
            <v>10000</v>
          </cell>
          <cell r="L6767">
            <v>10000</v>
          </cell>
          <cell r="M6767">
            <v>0</v>
          </cell>
          <cell r="N6767">
            <v>96.046999999999997</v>
          </cell>
          <cell r="O6767">
            <v>0</v>
          </cell>
        </row>
        <row r="6768">
          <cell r="B6768">
            <v>40592</v>
          </cell>
          <cell r="C6768">
            <v>40590</v>
          </cell>
          <cell r="D6768">
            <v>177</v>
          </cell>
          <cell r="E6768">
            <v>40</v>
          </cell>
          <cell r="F6768" t="str">
            <v>BT 17 FEB 2012</v>
          </cell>
          <cell r="G6768">
            <v>1</v>
          </cell>
          <cell r="H6768" t="str">
            <v>DB</v>
          </cell>
          <cell r="I6768" t="str">
            <v xml:space="preserve">DEUTSCHE BANK AG                     </v>
          </cell>
          <cell r="J6768">
            <v>4.07</v>
          </cell>
          <cell r="K6768">
            <v>20000</v>
          </cell>
          <cell r="L6768">
            <v>20000</v>
          </cell>
          <cell r="M6768">
            <v>0</v>
          </cell>
          <cell r="N6768">
            <v>96.046999999999997</v>
          </cell>
          <cell r="O6768">
            <v>0</v>
          </cell>
        </row>
        <row r="6769">
          <cell r="B6769">
            <v>40592</v>
          </cell>
          <cell r="C6769">
            <v>40590</v>
          </cell>
          <cell r="D6769">
            <v>177</v>
          </cell>
          <cell r="E6769">
            <v>41</v>
          </cell>
          <cell r="F6769" t="str">
            <v>BT 17 FEB 2012</v>
          </cell>
          <cell r="G6769">
            <v>1</v>
          </cell>
          <cell r="H6769" t="str">
            <v>SG</v>
          </cell>
          <cell r="I6769" t="str">
            <v xml:space="preserve">SOCIETE GENERALE                     </v>
          </cell>
          <cell r="J6769">
            <v>4.0750000000000002</v>
          </cell>
          <cell r="K6769">
            <v>20000</v>
          </cell>
          <cell r="L6769">
            <v>20000</v>
          </cell>
          <cell r="M6769">
            <v>0</v>
          </cell>
          <cell r="N6769">
            <v>96.043000000000006</v>
          </cell>
          <cell r="O6769">
            <v>0</v>
          </cell>
        </row>
        <row r="6770">
          <cell r="B6770">
            <v>40592</v>
          </cell>
          <cell r="C6770">
            <v>40590</v>
          </cell>
          <cell r="D6770">
            <v>177</v>
          </cell>
          <cell r="E6770">
            <v>42</v>
          </cell>
          <cell r="F6770" t="str">
            <v>BT 17 FEB 2012</v>
          </cell>
          <cell r="G6770">
            <v>1</v>
          </cell>
          <cell r="H6770" t="str">
            <v>CREDIT SUISSE</v>
          </cell>
          <cell r="I6770" t="str">
            <v xml:space="preserve">CREDIT SUISSE SECURI                 </v>
          </cell>
          <cell r="J6770">
            <v>4.08</v>
          </cell>
          <cell r="K6770">
            <v>10000</v>
          </cell>
          <cell r="L6770">
            <v>10000</v>
          </cell>
          <cell r="M6770">
            <v>0</v>
          </cell>
          <cell r="N6770">
            <v>96.037999999999997</v>
          </cell>
          <cell r="O6770">
            <v>0</v>
          </cell>
        </row>
        <row r="6771">
          <cell r="B6771">
            <v>40592</v>
          </cell>
          <cell r="C6771">
            <v>40590</v>
          </cell>
          <cell r="D6771">
            <v>177</v>
          </cell>
          <cell r="E6771">
            <v>43</v>
          </cell>
          <cell r="F6771" t="str">
            <v>BT 17 FEB 2012</v>
          </cell>
          <cell r="G6771">
            <v>1</v>
          </cell>
          <cell r="H6771" t="str">
            <v>HSBC France</v>
          </cell>
          <cell r="I6771" t="str">
            <v xml:space="preserve">HSBC FRANCE                          </v>
          </cell>
          <cell r="J6771">
            <v>4.08</v>
          </cell>
          <cell r="K6771">
            <v>10000</v>
          </cell>
          <cell r="L6771">
            <v>10000</v>
          </cell>
          <cell r="M6771">
            <v>0</v>
          </cell>
          <cell r="N6771">
            <v>96.037999999999997</v>
          </cell>
          <cell r="O6771">
            <v>0</v>
          </cell>
        </row>
        <row r="6772">
          <cell r="B6772">
            <v>40592</v>
          </cell>
          <cell r="C6772">
            <v>40590</v>
          </cell>
          <cell r="D6772">
            <v>177</v>
          </cell>
          <cell r="E6772">
            <v>44</v>
          </cell>
          <cell r="F6772" t="str">
            <v>BT 17 FEB 2012</v>
          </cell>
          <cell r="G6772">
            <v>1</v>
          </cell>
          <cell r="H6772" t="str">
            <v>Citigroup</v>
          </cell>
          <cell r="I6772" t="str">
            <v xml:space="preserve">CITIGROUP GLOBAL MAR                 </v>
          </cell>
          <cell r="J6772">
            <v>4.085</v>
          </cell>
          <cell r="K6772">
            <v>10000</v>
          </cell>
          <cell r="L6772">
            <v>10000</v>
          </cell>
          <cell r="M6772">
            <v>0</v>
          </cell>
          <cell r="N6772">
            <v>96.033000000000001</v>
          </cell>
          <cell r="O6772">
            <v>0</v>
          </cell>
        </row>
        <row r="6773">
          <cell r="B6773">
            <v>40592</v>
          </cell>
          <cell r="C6773">
            <v>40590</v>
          </cell>
          <cell r="D6773">
            <v>177</v>
          </cell>
          <cell r="E6773">
            <v>45</v>
          </cell>
          <cell r="F6773" t="str">
            <v>BT 17 FEB 2012</v>
          </cell>
          <cell r="G6773">
            <v>1</v>
          </cell>
          <cell r="H6773" t="str">
            <v>DB</v>
          </cell>
          <cell r="I6773" t="str">
            <v xml:space="preserve">DEUTSCHE BANK AG                     </v>
          </cell>
          <cell r="J6773">
            <v>4.09</v>
          </cell>
          <cell r="K6773">
            <v>20000</v>
          </cell>
          <cell r="L6773">
            <v>20000</v>
          </cell>
          <cell r="M6773">
            <v>0</v>
          </cell>
          <cell r="N6773">
            <v>96.028999999999996</v>
          </cell>
          <cell r="O6773">
            <v>0</v>
          </cell>
        </row>
        <row r="6774">
          <cell r="B6774">
            <v>40592</v>
          </cell>
          <cell r="C6774">
            <v>40590</v>
          </cell>
          <cell r="D6774">
            <v>177</v>
          </cell>
          <cell r="E6774">
            <v>46</v>
          </cell>
          <cell r="F6774" t="str">
            <v>BT 17 FEB 2012</v>
          </cell>
          <cell r="G6774">
            <v>1</v>
          </cell>
          <cell r="H6774" t="str">
            <v>GS</v>
          </cell>
          <cell r="I6774" t="str">
            <v xml:space="preserve">GOLDMAN SACHS INTERN                 </v>
          </cell>
          <cell r="J6774">
            <v>4.09</v>
          </cell>
          <cell r="K6774">
            <v>30000</v>
          </cell>
          <cell r="L6774">
            <v>30000</v>
          </cell>
          <cell r="M6774">
            <v>0</v>
          </cell>
          <cell r="N6774">
            <v>96.028999999999996</v>
          </cell>
          <cell r="O6774">
            <v>0</v>
          </cell>
        </row>
        <row r="6775">
          <cell r="B6775">
            <v>40592</v>
          </cell>
          <cell r="C6775">
            <v>40590</v>
          </cell>
          <cell r="D6775">
            <v>177</v>
          </cell>
          <cell r="E6775">
            <v>47</v>
          </cell>
          <cell r="F6775" t="str">
            <v>BT 17 FEB 2012</v>
          </cell>
          <cell r="G6775">
            <v>1</v>
          </cell>
          <cell r="H6775" t="str">
            <v>SG</v>
          </cell>
          <cell r="I6775" t="str">
            <v xml:space="preserve">SOCIETE GENERALE                     </v>
          </cell>
          <cell r="J6775">
            <v>4.0949999999999998</v>
          </cell>
          <cell r="K6775">
            <v>20000</v>
          </cell>
          <cell r="L6775">
            <v>20000</v>
          </cell>
          <cell r="M6775">
            <v>0</v>
          </cell>
          <cell r="N6775">
            <v>96.024000000000001</v>
          </cell>
          <cell r="O6775">
            <v>0</v>
          </cell>
        </row>
        <row r="6776">
          <cell r="B6776">
            <v>40592</v>
          </cell>
          <cell r="C6776">
            <v>40590</v>
          </cell>
          <cell r="D6776">
            <v>177</v>
          </cell>
          <cell r="E6776">
            <v>48</v>
          </cell>
          <cell r="F6776" t="str">
            <v>BT 17 FEB 2012</v>
          </cell>
          <cell r="G6776">
            <v>1</v>
          </cell>
          <cell r="H6776" t="str">
            <v>DB</v>
          </cell>
          <cell r="I6776" t="str">
            <v xml:space="preserve">DEUTSCHE BANK AG                     </v>
          </cell>
          <cell r="J6776">
            <v>4.0999999999999996</v>
          </cell>
          <cell r="K6776">
            <v>30000</v>
          </cell>
          <cell r="L6776">
            <v>30000</v>
          </cell>
          <cell r="M6776">
            <v>0</v>
          </cell>
          <cell r="N6776">
            <v>96.019000000000005</v>
          </cell>
          <cell r="O6776">
            <v>0</v>
          </cell>
        </row>
        <row r="6777">
          <cell r="B6777">
            <v>40592</v>
          </cell>
          <cell r="C6777">
            <v>40590</v>
          </cell>
          <cell r="D6777">
            <v>177</v>
          </cell>
          <cell r="E6777">
            <v>49</v>
          </cell>
          <cell r="F6777" t="str">
            <v>BT 17 FEB 2012</v>
          </cell>
          <cell r="G6777">
            <v>1</v>
          </cell>
          <cell r="H6777" t="str">
            <v>JEF</v>
          </cell>
          <cell r="I6777" t="str">
            <v xml:space="preserve">JEFFERIES INTERNATIO                 </v>
          </cell>
          <cell r="J6777">
            <v>4.0999999999999996</v>
          </cell>
          <cell r="K6777">
            <v>10000</v>
          </cell>
          <cell r="L6777">
            <v>10000</v>
          </cell>
          <cell r="M6777">
            <v>0</v>
          </cell>
          <cell r="N6777">
            <v>96.019000000000005</v>
          </cell>
          <cell r="O6777">
            <v>0</v>
          </cell>
        </row>
        <row r="6778">
          <cell r="B6778">
            <v>40592</v>
          </cell>
          <cell r="C6778">
            <v>40590</v>
          </cell>
          <cell r="D6778">
            <v>177</v>
          </cell>
          <cell r="E6778">
            <v>50</v>
          </cell>
          <cell r="F6778" t="str">
            <v>BT 17 FEB 2012</v>
          </cell>
          <cell r="G6778">
            <v>1</v>
          </cell>
          <cell r="H6778" t="str">
            <v>BBVA</v>
          </cell>
          <cell r="I6778" t="str">
            <v xml:space="preserve">BANCO BILBAO VIZCAYA                 </v>
          </cell>
          <cell r="J6778">
            <v>4.0999999999999996</v>
          </cell>
          <cell r="K6778">
            <v>1000</v>
          </cell>
          <cell r="L6778">
            <v>1000</v>
          </cell>
          <cell r="M6778">
            <v>0</v>
          </cell>
          <cell r="N6778">
            <v>96.019000000000005</v>
          </cell>
          <cell r="O6778">
            <v>0</v>
          </cell>
        </row>
        <row r="6779">
          <cell r="B6779">
            <v>40592</v>
          </cell>
          <cell r="C6779">
            <v>40590</v>
          </cell>
          <cell r="D6779">
            <v>177</v>
          </cell>
          <cell r="E6779">
            <v>51</v>
          </cell>
          <cell r="F6779" t="str">
            <v>BT 17 FEB 2012</v>
          </cell>
          <cell r="G6779">
            <v>1</v>
          </cell>
          <cell r="H6779" t="str">
            <v>MBCPI</v>
          </cell>
          <cell r="I6779" t="str">
            <v xml:space="preserve">BANCO MILLENNIUM BCP                 </v>
          </cell>
          <cell r="J6779">
            <v>4.0999999999999996</v>
          </cell>
          <cell r="K6779">
            <v>100000</v>
          </cell>
          <cell r="L6779">
            <v>100000</v>
          </cell>
          <cell r="M6779">
            <v>0</v>
          </cell>
          <cell r="N6779">
            <v>96.019000000000005</v>
          </cell>
          <cell r="O6779">
            <v>0</v>
          </cell>
        </row>
        <row r="6780">
          <cell r="B6780">
            <v>40592</v>
          </cell>
          <cell r="C6780">
            <v>40590</v>
          </cell>
          <cell r="D6780">
            <v>177</v>
          </cell>
          <cell r="E6780">
            <v>52</v>
          </cell>
          <cell r="F6780" t="str">
            <v>BT 17 FEB 2012</v>
          </cell>
          <cell r="G6780">
            <v>1</v>
          </cell>
          <cell r="H6780" t="str">
            <v>HSBC France</v>
          </cell>
          <cell r="I6780" t="str">
            <v xml:space="preserve">HSBC FRANCE                          </v>
          </cell>
          <cell r="J6780">
            <v>4.0999999999999996</v>
          </cell>
          <cell r="K6780">
            <v>10000</v>
          </cell>
          <cell r="L6780">
            <v>10000</v>
          </cell>
          <cell r="M6780">
            <v>0</v>
          </cell>
          <cell r="N6780">
            <v>96.019000000000005</v>
          </cell>
          <cell r="O6780">
            <v>0</v>
          </cell>
        </row>
        <row r="6781">
          <cell r="B6781">
            <v>40592</v>
          </cell>
          <cell r="C6781">
            <v>40590</v>
          </cell>
          <cell r="D6781">
            <v>177</v>
          </cell>
          <cell r="E6781">
            <v>53</v>
          </cell>
          <cell r="F6781" t="str">
            <v>BT 17 FEB 2012</v>
          </cell>
          <cell r="G6781">
            <v>1</v>
          </cell>
          <cell r="H6781" t="str">
            <v>Citigroup</v>
          </cell>
          <cell r="I6781" t="str">
            <v xml:space="preserve">CITIGROUP GLOBAL MAR                 </v>
          </cell>
          <cell r="J6781">
            <v>4.125</v>
          </cell>
          <cell r="K6781">
            <v>3000</v>
          </cell>
          <cell r="L6781">
            <v>3000</v>
          </cell>
          <cell r="M6781">
            <v>0</v>
          </cell>
          <cell r="N6781">
            <v>95.995999999999995</v>
          </cell>
          <cell r="O6781">
            <v>0</v>
          </cell>
        </row>
        <row r="6782">
          <cell r="B6782">
            <v>40592</v>
          </cell>
          <cell r="C6782">
            <v>40590</v>
          </cell>
          <cell r="D6782">
            <v>177</v>
          </cell>
          <cell r="E6782">
            <v>54</v>
          </cell>
          <cell r="F6782" t="str">
            <v>BT 17 FEB 2012</v>
          </cell>
          <cell r="G6782">
            <v>1</v>
          </cell>
          <cell r="H6782" t="str">
            <v>BBVA</v>
          </cell>
          <cell r="I6782" t="str">
            <v xml:space="preserve">BANCO BILBAO VIZCAYA                 </v>
          </cell>
          <cell r="J6782">
            <v>4.1399999999999997</v>
          </cell>
          <cell r="K6782">
            <v>5000</v>
          </cell>
          <cell r="L6782">
            <v>5000</v>
          </cell>
          <cell r="M6782">
            <v>0</v>
          </cell>
          <cell r="N6782">
            <v>95.981999999999999</v>
          </cell>
          <cell r="O6782">
            <v>0</v>
          </cell>
        </row>
        <row r="6783">
          <cell r="B6783">
            <v>40592</v>
          </cell>
          <cell r="C6783">
            <v>40590</v>
          </cell>
          <cell r="D6783">
            <v>177</v>
          </cell>
          <cell r="E6783">
            <v>55</v>
          </cell>
          <cell r="F6783" t="str">
            <v>BT 17 FEB 2012</v>
          </cell>
          <cell r="G6783">
            <v>1</v>
          </cell>
          <cell r="H6783" t="str">
            <v>SG</v>
          </cell>
          <cell r="I6783" t="str">
            <v xml:space="preserve">SOCIETE GENERALE                     </v>
          </cell>
          <cell r="J6783">
            <v>4.1449999999999996</v>
          </cell>
          <cell r="K6783">
            <v>50000</v>
          </cell>
          <cell r="L6783">
            <v>50000</v>
          </cell>
          <cell r="M6783">
            <v>0</v>
          </cell>
          <cell r="N6783">
            <v>95.977999999999994</v>
          </cell>
          <cell r="O6783">
            <v>0</v>
          </cell>
        </row>
        <row r="6784">
          <cell r="B6784">
            <v>40592</v>
          </cell>
          <cell r="C6784">
            <v>40590</v>
          </cell>
          <cell r="D6784">
            <v>177</v>
          </cell>
          <cell r="E6784">
            <v>56</v>
          </cell>
          <cell r="F6784" t="str">
            <v>BT 17 FEB 2012</v>
          </cell>
          <cell r="G6784">
            <v>1</v>
          </cell>
          <cell r="H6784" t="str">
            <v>Calyon</v>
          </cell>
          <cell r="I6784" t="str">
            <v xml:space="preserve">CREDIT AGRICOLE CIB                  </v>
          </cell>
          <cell r="J6784">
            <v>4.1500000000000004</v>
          </cell>
          <cell r="K6784">
            <v>10000</v>
          </cell>
          <cell r="L6784">
            <v>10000</v>
          </cell>
          <cell r="M6784">
            <v>0</v>
          </cell>
          <cell r="N6784">
            <v>95.972999999999999</v>
          </cell>
          <cell r="O6784">
            <v>0</v>
          </cell>
        </row>
        <row r="6785">
          <cell r="B6785">
            <v>40592</v>
          </cell>
          <cell r="C6785">
            <v>40590</v>
          </cell>
          <cell r="D6785">
            <v>177</v>
          </cell>
          <cell r="E6785">
            <v>57</v>
          </cell>
          <cell r="F6785" t="str">
            <v>BT 17 FEB 2012</v>
          </cell>
          <cell r="G6785">
            <v>1</v>
          </cell>
          <cell r="H6785" t="str">
            <v>JEF</v>
          </cell>
          <cell r="I6785" t="str">
            <v xml:space="preserve">JEFFERIES INTERNATIO                 </v>
          </cell>
          <cell r="J6785">
            <v>4.1500000000000004</v>
          </cell>
          <cell r="K6785">
            <v>10000</v>
          </cell>
          <cell r="L6785">
            <v>10000</v>
          </cell>
          <cell r="M6785">
            <v>0</v>
          </cell>
          <cell r="N6785">
            <v>95.972999999999999</v>
          </cell>
          <cell r="O6785">
            <v>0</v>
          </cell>
        </row>
        <row r="6786">
          <cell r="B6786">
            <v>40592</v>
          </cell>
          <cell r="C6786">
            <v>40590</v>
          </cell>
          <cell r="D6786">
            <v>177</v>
          </cell>
          <cell r="E6786">
            <v>58</v>
          </cell>
          <cell r="F6786" t="str">
            <v>BT 17 FEB 2012</v>
          </cell>
          <cell r="G6786">
            <v>1</v>
          </cell>
          <cell r="H6786" t="str">
            <v>BBVA</v>
          </cell>
          <cell r="I6786" t="str">
            <v xml:space="preserve">BANCO BILBAO VIZCAYA                 </v>
          </cell>
          <cell r="J6786">
            <v>4.22</v>
          </cell>
          <cell r="K6786">
            <v>5000</v>
          </cell>
          <cell r="L6786">
            <v>5000</v>
          </cell>
          <cell r="M6786">
            <v>0</v>
          </cell>
          <cell r="N6786">
            <v>95.908000000000001</v>
          </cell>
          <cell r="O6786">
            <v>0</v>
          </cell>
        </row>
        <row r="6787">
          <cell r="B6787">
            <v>40592</v>
          </cell>
          <cell r="C6787">
            <v>40590</v>
          </cell>
          <cell r="D6787">
            <v>177</v>
          </cell>
          <cell r="E6787">
            <v>59</v>
          </cell>
          <cell r="F6787" t="str">
            <v>BT 17 FEB 2012</v>
          </cell>
          <cell r="G6787">
            <v>1</v>
          </cell>
          <cell r="H6787" t="str">
            <v>RBS</v>
          </cell>
          <cell r="I6787" t="str">
            <v xml:space="preserve">ROYAL BANK OF SCOTLA                 </v>
          </cell>
          <cell r="J6787">
            <v>4.26</v>
          </cell>
          <cell r="K6787">
            <v>50000</v>
          </cell>
          <cell r="L6787">
            <v>50000</v>
          </cell>
          <cell r="M6787">
            <v>0</v>
          </cell>
          <cell r="N6787">
            <v>95.870999999999995</v>
          </cell>
          <cell r="O6787">
            <v>0</v>
          </cell>
        </row>
        <row r="6788">
          <cell r="B6788">
            <v>40592</v>
          </cell>
          <cell r="C6788">
            <v>40590</v>
          </cell>
          <cell r="D6788">
            <v>177</v>
          </cell>
          <cell r="E6788">
            <v>60</v>
          </cell>
          <cell r="F6788" t="str">
            <v>BT 17 FEB 2012</v>
          </cell>
          <cell r="G6788">
            <v>1</v>
          </cell>
          <cell r="H6788" t="str">
            <v>BARCLAYS</v>
          </cell>
          <cell r="I6788" t="str">
            <v xml:space="preserve">BARCLAYS CAPITAL                     </v>
          </cell>
          <cell r="J6788">
            <v>4.3</v>
          </cell>
          <cell r="K6788">
            <v>25000</v>
          </cell>
          <cell r="L6788">
            <v>25000</v>
          </cell>
          <cell r="M6788">
            <v>0</v>
          </cell>
          <cell r="N6788">
            <v>95.832999999999998</v>
          </cell>
          <cell r="O6788">
            <v>0</v>
          </cell>
        </row>
        <row r="6789">
          <cell r="B6789">
            <v>40592</v>
          </cell>
          <cell r="C6789">
            <v>40590</v>
          </cell>
          <cell r="D6789">
            <v>177</v>
          </cell>
          <cell r="E6789">
            <v>61</v>
          </cell>
          <cell r="F6789" t="str">
            <v>BT 17 FEB 2012</v>
          </cell>
          <cell r="G6789">
            <v>1</v>
          </cell>
          <cell r="H6789" t="str">
            <v>JEF</v>
          </cell>
          <cell r="I6789" t="str">
            <v xml:space="preserve">JEFFERIES INTERNATIO                 </v>
          </cell>
          <cell r="J6789">
            <v>4.3</v>
          </cell>
          <cell r="K6789">
            <v>10000</v>
          </cell>
          <cell r="L6789">
            <v>10000</v>
          </cell>
          <cell r="M6789">
            <v>0</v>
          </cell>
          <cell r="N6789">
            <v>95.832999999999998</v>
          </cell>
          <cell r="O6789">
            <v>0</v>
          </cell>
        </row>
        <row r="6790">
          <cell r="B6790">
            <v>40592</v>
          </cell>
          <cell r="C6790">
            <v>40590</v>
          </cell>
          <cell r="D6790">
            <v>177</v>
          </cell>
          <cell r="E6790">
            <v>62</v>
          </cell>
          <cell r="F6790" t="str">
            <v>BT 17 FEB 2012</v>
          </cell>
          <cell r="G6790">
            <v>2</v>
          </cell>
          <cell r="H6790" t="str">
            <v>BNP-P</v>
          </cell>
          <cell r="I6790" t="str">
            <v xml:space="preserve">BNP PARIBAS                          </v>
          </cell>
          <cell r="J6790">
            <v>4.0449999999999999</v>
          </cell>
          <cell r="K6790">
            <v>8536</v>
          </cell>
          <cell r="L6790">
            <v>8536</v>
          </cell>
          <cell r="M6790">
            <v>8536</v>
          </cell>
          <cell r="N6790">
            <v>96.070999999999998</v>
          </cell>
          <cell r="O6790">
            <v>34528.120000000003</v>
          </cell>
        </row>
        <row r="6791">
          <cell r="B6791">
            <v>40592</v>
          </cell>
          <cell r="C6791">
            <v>40590</v>
          </cell>
          <cell r="D6791">
            <v>177</v>
          </cell>
          <cell r="E6791">
            <v>63</v>
          </cell>
          <cell r="F6791" t="str">
            <v>BT 17 FEB 2012</v>
          </cell>
          <cell r="G6791">
            <v>2</v>
          </cell>
          <cell r="H6791" t="str">
            <v>DB</v>
          </cell>
          <cell r="I6791" t="str">
            <v xml:space="preserve">DEUTSCHE BANK AG                     </v>
          </cell>
          <cell r="J6791">
            <v>4.0449999999999999</v>
          </cell>
          <cell r="K6791">
            <v>25500</v>
          </cell>
          <cell r="L6791">
            <v>25500</v>
          </cell>
          <cell r="M6791">
            <v>25500</v>
          </cell>
          <cell r="N6791">
            <v>96.070999999999998</v>
          </cell>
          <cell r="O6791">
            <v>103147.5</v>
          </cell>
        </row>
        <row r="6792">
          <cell r="B6792">
            <v>40592</v>
          </cell>
          <cell r="C6792">
            <v>40590</v>
          </cell>
          <cell r="D6792">
            <v>177</v>
          </cell>
          <cell r="E6792">
            <v>64</v>
          </cell>
          <cell r="F6792" t="str">
            <v>BT 17 FEB 2012</v>
          </cell>
          <cell r="G6792">
            <v>2</v>
          </cell>
          <cell r="H6792" t="str">
            <v>Calyon</v>
          </cell>
          <cell r="I6792" t="str">
            <v xml:space="preserve">CREDIT AGRICOLE CIB                  </v>
          </cell>
          <cell r="J6792">
            <v>4.0449999999999999</v>
          </cell>
          <cell r="K6792">
            <v>8450</v>
          </cell>
          <cell r="L6792">
            <v>8450</v>
          </cell>
          <cell r="M6792">
            <v>8450</v>
          </cell>
          <cell r="N6792">
            <v>96.070999999999998</v>
          </cell>
          <cell r="O6792">
            <v>34180.25</v>
          </cell>
        </row>
        <row r="6793">
          <cell r="B6793">
            <v>40592</v>
          </cell>
          <cell r="C6793">
            <v>40590</v>
          </cell>
          <cell r="D6793">
            <v>177</v>
          </cell>
          <cell r="E6793">
            <v>65</v>
          </cell>
          <cell r="F6793" t="str">
            <v>BT 17 FEB 2012</v>
          </cell>
          <cell r="G6793">
            <v>2</v>
          </cell>
          <cell r="H6793" t="str">
            <v>CREDIT SUISSE</v>
          </cell>
          <cell r="I6793" t="str">
            <v xml:space="preserve">CREDIT SUISSE SECURI                 </v>
          </cell>
          <cell r="J6793">
            <v>4.0449999999999999</v>
          </cell>
          <cell r="K6793">
            <v>5000</v>
          </cell>
          <cell r="L6793">
            <v>5000</v>
          </cell>
          <cell r="M6793">
            <v>5000</v>
          </cell>
          <cell r="N6793">
            <v>96.070999999999998</v>
          </cell>
          <cell r="O6793">
            <v>20225</v>
          </cell>
        </row>
        <row r="6794">
          <cell r="B6794">
            <v>40592</v>
          </cell>
          <cell r="C6794">
            <v>40590</v>
          </cell>
          <cell r="D6794">
            <v>177</v>
          </cell>
          <cell r="E6794">
            <v>66</v>
          </cell>
          <cell r="F6794" t="str">
            <v>BT 17 FEB 2012</v>
          </cell>
          <cell r="G6794">
            <v>2</v>
          </cell>
          <cell r="H6794" t="str">
            <v>SANTANDER</v>
          </cell>
          <cell r="I6794" t="str">
            <v xml:space="preserve">BANCO SANTANDER, S.A                 </v>
          </cell>
          <cell r="J6794">
            <v>4.0449999999999999</v>
          </cell>
          <cell r="K6794">
            <v>10000</v>
          </cell>
          <cell r="L6794">
            <v>10000</v>
          </cell>
          <cell r="M6794">
            <v>10000</v>
          </cell>
          <cell r="N6794">
            <v>96.070999999999998</v>
          </cell>
          <cell r="O6794">
            <v>40450</v>
          </cell>
        </row>
        <row r="6795">
          <cell r="B6795">
            <v>40592</v>
          </cell>
          <cell r="C6795">
            <v>40590</v>
          </cell>
          <cell r="D6795">
            <v>177</v>
          </cell>
          <cell r="E6795">
            <v>67</v>
          </cell>
          <cell r="F6795" t="str">
            <v>BT 17 FEB 2012</v>
          </cell>
          <cell r="G6795">
            <v>2</v>
          </cell>
          <cell r="H6795" t="str">
            <v>BES</v>
          </cell>
          <cell r="I6795" t="str">
            <v xml:space="preserve">BANCO ESPIRITO SANTO                 </v>
          </cell>
          <cell r="J6795">
            <v>4.0449999999999999</v>
          </cell>
          <cell r="K6795">
            <v>20000</v>
          </cell>
          <cell r="L6795">
            <v>20000</v>
          </cell>
          <cell r="M6795">
            <v>20000</v>
          </cell>
          <cell r="N6795">
            <v>96.070999999999998</v>
          </cell>
          <cell r="O6795">
            <v>80900</v>
          </cell>
        </row>
        <row r="6796">
          <cell r="B6796">
            <v>40592</v>
          </cell>
          <cell r="C6796">
            <v>40590</v>
          </cell>
          <cell r="D6796">
            <v>177</v>
          </cell>
          <cell r="E6796">
            <v>68</v>
          </cell>
          <cell r="F6796" t="str">
            <v>BT 17 FEB 2012</v>
          </cell>
          <cell r="G6796">
            <v>2</v>
          </cell>
          <cell r="H6796" t="str">
            <v>MBCPI</v>
          </cell>
          <cell r="I6796" t="str">
            <v xml:space="preserve">BANCO MILLENNIUM BCP                 </v>
          </cell>
          <cell r="J6796">
            <v>4.0449999999999999</v>
          </cell>
          <cell r="K6796">
            <v>18000</v>
          </cell>
          <cell r="L6796">
            <v>18000</v>
          </cell>
          <cell r="M6796">
            <v>18000</v>
          </cell>
          <cell r="N6796">
            <v>96.070999999999998</v>
          </cell>
          <cell r="O6796">
            <v>72810</v>
          </cell>
        </row>
        <row r="6797">
          <cell r="B6797">
            <v>40606</v>
          </cell>
          <cell r="C6797">
            <v>40604</v>
          </cell>
          <cell r="D6797">
            <v>178</v>
          </cell>
          <cell r="E6797">
            <v>1</v>
          </cell>
          <cell r="F6797" t="str">
            <v>BT 23 SEP 2011</v>
          </cell>
          <cell r="G6797">
            <v>1</v>
          </cell>
          <cell r="H6797" t="str">
            <v>CREDIT SUISSE</v>
          </cell>
          <cell r="I6797" t="str">
            <v xml:space="preserve">CREDIT SUISSE SECURI                 </v>
          </cell>
          <cell r="J6797">
            <v>2.92</v>
          </cell>
          <cell r="K6797">
            <v>13000</v>
          </cell>
          <cell r="L6797">
            <v>13000</v>
          </cell>
          <cell r="M6797">
            <v>13000</v>
          </cell>
          <cell r="N6797">
            <v>98.38</v>
          </cell>
          <cell r="O6797">
            <v>37960</v>
          </cell>
        </row>
        <row r="6798">
          <cell r="B6798">
            <v>40606</v>
          </cell>
          <cell r="C6798">
            <v>40604</v>
          </cell>
          <cell r="D6798">
            <v>178</v>
          </cell>
          <cell r="E6798">
            <v>2</v>
          </cell>
          <cell r="F6798" t="str">
            <v>BT 23 SEP 2011</v>
          </cell>
          <cell r="G6798">
            <v>1</v>
          </cell>
          <cell r="H6798" t="str">
            <v>JEF</v>
          </cell>
          <cell r="I6798" t="str">
            <v xml:space="preserve">JEFFERIES INTERNATIO                 </v>
          </cell>
          <cell r="J6798">
            <v>2.95</v>
          </cell>
          <cell r="K6798">
            <v>12000</v>
          </cell>
          <cell r="L6798">
            <v>12000</v>
          </cell>
          <cell r="M6798">
            <v>12000</v>
          </cell>
          <cell r="N6798">
            <v>98.364000000000004</v>
          </cell>
          <cell r="O6798">
            <v>35400</v>
          </cell>
        </row>
        <row r="6799">
          <cell r="B6799">
            <v>40606</v>
          </cell>
          <cell r="C6799">
            <v>40604</v>
          </cell>
          <cell r="D6799">
            <v>178</v>
          </cell>
          <cell r="E6799">
            <v>3</v>
          </cell>
          <cell r="F6799" t="str">
            <v>BT 23 SEP 2011</v>
          </cell>
          <cell r="G6799">
            <v>1</v>
          </cell>
          <cell r="H6799" t="str">
            <v>CREDIT SUISSE</v>
          </cell>
          <cell r="I6799" t="str">
            <v xml:space="preserve">CREDIT SUISSE SECURI                 </v>
          </cell>
          <cell r="J6799">
            <v>2.95</v>
          </cell>
          <cell r="K6799">
            <v>11000</v>
          </cell>
          <cell r="L6799">
            <v>11000</v>
          </cell>
          <cell r="M6799">
            <v>11000</v>
          </cell>
          <cell r="N6799">
            <v>98.364000000000004</v>
          </cell>
          <cell r="O6799">
            <v>32450.000000000004</v>
          </cell>
        </row>
        <row r="6800">
          <cell r="B6800">
            <v>40606</v>
          </cell>
          <cell r="C6800">
            <v>40604</v>
          </cell>
          <cell r="D6800">
            <v>178</v>
          </cell>
          <cell r="E6800">
            <v>4</v>
          </cell>
          <cell r="F6800" t="str">
            <v>BT 23 SEP 2011</v>
          </cell>
          <cell r="G6800">
            <v>1</v>
          </cell>
          <cell r="H6800" t="str">
            <v>BARCLAYS</v>
          </cell>
          <cell r="I6800" t="str">
            <v xml:space="preserve">BARCLAYS CAPITAL                     </v>
          </cell>
          <cell r="J6800">
            <v>2.97</v>
          </cell>
          <cell r="K6800">
            <v>15000</v>
          </cell>
          <cell r="L6800">
            <v>15000</v>
          </cell>
          <cell r="M6800">
            <v>15000</v>
          </cell>
          <cell r="N6800">
            <v>98.352999999999994</v>
          </cell>
          <cell r="O6800">
            <v>44550</v>
          </cell>
        </row>
        <row r="6801">
          <cell r="B6801">
            <v>40606</v>
          </cell>
          <cell r="C6801">
            <v>40604</v>
          </cell>
          <cell r="D6801">
            <v>178</v>
          </cell>
          <cell r="E6801">
            <v>5</v>
          </cell>
          <cell r="F6801" t="str">
            <v>BT 23 SEP 2011</v>
          </cell>
          <cell r="G6801">
            <v>1</v>
          </cell>
          <cell r="H6801" t="str">
            <v>Calyon</v>
          </cell>
          <cell r="I6801" t="str">
            <v xml:space="preserve">CREDIT AGRICOLE CIB                  </v>
          </cell>
          <cell r="J6801">
            <v>2.9740000000000002</v>
          </cell>
          <cell r="K6801">
            <v>25000</v>
          </cell>
          <cell r="L6801">
            <v>25000</v>
          </cell>
          <cell r="M6801">
            <v>25000</v>
          </cell>
          <cell r="N6801">
            <v>98.350999999999999</v>
          </cell>
          <cell r="O6801">
            <v>74350</v>
          </cell>
        </row>
        <row r="6802">
          <cell r="B6802">
            <v>40606</v>
          </cell>
          <cell r="C6802">
            <v>40604</v>
          </cell>
          <cell r="D6802">
            <v>178</v>
          </cell>
          <cell r="E6802">
            <v>6</v>
          </cell>
          <cell r="F6802" t="str">
            <v>BT 23 SEP 2011</v>
          </cell>
          <cell r="G6802">
            <v>1</v>
          </cell>
          <cell r="H6802" t="str">
            <v>BNP-P</v>
          </cell>
          <cell r="I6802" t="str">
            <v xml:space="preserve">BNP PARIBAS                          </v>
          </cell>
          <cell r="J6802">
            <v>2.9780000000000002</v>
          </cell>
          <cell r="K6802">
            <v>12000</v>
          </cell>
          <cell r="L6802">
            <v>12000</v>
          </cell>
          <cell r="M6802">
            <v>12000</v>
          </cell>
          <cell r="N6802">
            <v>98.347999999999999</v>
          </cell>
          <cell r="O6802">
            <v>35736</v>
          </cell>
        </row>
        <row r="6803">
          <cell r="B6803">
            <v>40606</v>
          </cell>
          <cell r="C6803">
            <v>40604</v>
          </cell>
          <cell r="D6803">
            <v>178</v>
          </cell>
          <cell r="E6803">
            <v>7</v>
          </cell>
          <cell r="F6803" t="str">
            <v>BT 23 SEP 2011</v>
          </cell>
          <cell r="G6803">
            <v>1</v>
          </cell>
          <cell r="H6803" t="str">
            <v>GS</v>
          </cell>
          <cell r="I6803" t="str">
            <v xml:space="preserve">GOLDMAN SACHS INTERN                 </v>
          </cell>
          <cell r="J6803">
            <v>2.98</v>
          </cell>
          <cell r="K6803">
            <v>115000</v>
          </cell>
          <cell r="L6803">
            <v>115000</v>
          </cell>
          <cell r="M6803">
            <v>115000</v>
          </cell>
          <cell r="N6803">
            <v>98.346999999999994</v>
          </cell>
          <cell r="O6803">
            <v>342700</v>
          </cell>
        </row>
        <row r="6804">
          <cell r="B6804">
            <v>40606</v>
          </cell>
          <cell r="C6804">
            <v>40604</v>
          </cell>
          <cell r="D6804">
            <v>178</v>
          </cell>
          <cell r="E6804">
            <v>8</v>
          </cell>
          <cell r="F6804" t="str">
            <v>BT 23 SEP 2011</v>
          </cell>
          <cell r="G6804">
            <v>1</v>
          </cell>
          <cell r="H6804" t="str">
            <v>Calyon</v>
          </cell>
          <cell r="I6804" t="str">
            <v xml:space="preserve">CREDIT AGRICOLE CIB                  </v>
          </cell>
          <cell r="J6804">
            <v>2.984</v>
          </cell>
          <cell r="K6804">
            <v>25000</v>
          </cell>
          <cell r="L6804">
            <v>25000</v>
          </cell>
          <cell r="M6804">
            <v>25000</v>
          </cell>
          <cell r="N6804">
            <v>98.344999999999999</v>
          </cell>
          <cell r="O6804">
            <v>74600</v>
          </cell>
        </row>
        <row r="6805">
          <cell r="B6805">
            <v>40606</v>
          </cell>
          <cell r="C6805">
            <v>40604</v>
          </cell>
          <cell r="D6805">
            <v>178</v>
          </cell>
          <cell r="E6805">
            <v>9</v>
          </cell>
          <cell r="F6805" t="str">
            <v>BT 23 SEP 2011</v>
          </cell>
          <cell r="G6805">
            <v>1</v>
          </cell>
          <cell r="H6805" t="str">
            <v>CGD</v>
          </cell>
          <cell r="I6805" t="str">
            <v xml:space="preserve">CAIXA GERAL DE DEPOS                 </v>
          </cell>
          <cell r="J6805">
            <v>2.984</v>
          </cell>
          <cell r="K6805">
            <v>50000</v>
          </cell>
          <cell r="L6805">
            <v>50000</v>
          </cell>
          <cell r="M6805">
            <v>50000</v>
          </cell>
          <cell r="N6805">
            <v>98.344999999999999</v>
          </cell>
          <cell r="O6805">
            <v>149200</v>
          </cell>
        </row>
        <row r="6806">
          <cell r="B6806">
            <v>40606</v>
          </cell>
          <cell r="C6806">
            <v>40604</v>
          </cell>
          <cell r="D6806">
            <v>178</v>
          </cell>
          <cell r="E6806">
            <v>10</v>
          </cell>
          <cell r="F6806" t="str">
            <v>BT 23 SEP 2011</v>
          </cell>
          <cell r="G6806">
            <v>1</v>
          </cell>
          <cell r="H6806" t="str">
            <v>Citigroup</v>
          </cell>
          <cell r="I6806" t="str">
            <v xml:space="preserve">CITIGROUP GLOBAL MAR                 </v>
          </cell>
          <cell r="J6806">
            <v>2.9870000000000001</v>
          </cell>
          <cell r="K6806">
            <v>30000</v>
          </cell>
          <cell r="L6806">
            <v>30000</v>
          </cell>
          <cell r="M6806">
            <v>30000</v>
          </cell>
          <cell r="N6806">
            <v>98.343999999999994</v>
          </cell>
          <cell r="O6806">
            <v>89610</v>
          </cell>
        </row>
        <row r="6807">
          <cell r="B6807">
            <v>40606</v>
          </cell>
          <cell r="C6807">
            <v>40604</v>
          </cell>
          <cell r="D6807">
            <v>178</v>
          </cell>
          <cell r="E6807">
            <v>11</v>
          </cell>
          <cell r="F6807" t="str">
            <v>BT 23 SEP 2011</v>
          </cell>
          <cell r="G6807">
            <v>1</v>
          </cell>
          <cell r="H6807" t="str">
            <v>BARCLAYS</v>
          </cell>
          <cell r="I6807" t="str">
            <v xml:space="preserve">BARCLAYS CAPITAL                     </v>
          </cell>
          <cell r="J6807">
            <v>2.99</v>
          </cell>
          <cell r="K6807">
            <v>15000</v>
          </cell>
          <cell r="L6807">
            <v>15000</v>
          </cell>
          <cell r="M6807">
            <v>15000</v>
          </cell>
          <cell r="N6807">
            <v>98.341999999999999</v>
          </cell>
          <cell r="O6807">
            <v>44850</v>
          </cell>
        </row>
        <row r="6808">
          <cell r="B6808">
            <v>40606</v>
          </cell>
          <cell r="C6808">
            <v>40604</v>
          </cell>
          <cell r="D6808">
            <v>178</v>
          </cell>
          <cell r="E6808">
            <v>12</v>
          </cell>
          <cell r="F6808" t="str">
            <v>BT 23 SEP 2011</v>
          </cell>
          <cell r="G6808">
            <v>1</v>
          </cell>
          <cell r="H6808" t="str">
            <v>Calyon</v>
          </cell>
          <cell r="I6808" t="str">
            <v xml:space="preserve">CREDIT AGRICOLE CIB                  </v>
          </cell>
          <cell r="J6808">
            <v>2.9940000000000002</v>
          </cell>
          <cell r="K6808">
            <v>25000</v>
          </cell>
          <cell r="L6808">
            <v>25000</v>
          </cell>
          <cell r="M6808">
            <v>25000</v>
          </cell>
          <cell r="N6808">
            <v>98.34</v>
          </cell>
          <cell r="O6808">
            <v>74850</v>
          </cell>
        </row>
        <row r="6809">
          <cell r="B6809">
            <v>40606</v>
          </cell>
          <cell r="C6809">
            <v>40604</v>
          </cell>
          <cell r="D6809">
            <v>178</v>
          </cell>
          <cell r="E6809">
            <v>13</v>
          </cell>
          <cell r="F6809" t="str">
            <v>BT 23 SEP 2011</v>
          </cell>
          <cell r="G6809">
            <v>1</v>
          </cell>
          <cell r="H6809" t="str">
            <v>CGD</v>
          </cell>
          <cell r="I6809" t="str">
            <v xml:space="preserve">CAIXA GERAL DE DEPOS                 </v>
          </cell>
          <cell r="J6809">
            <v>2.9940000000000002</v>
          </cell>
          <cell r="K6809">
            <v>100000</v>
          </cell>
          <cell r="L6809">
            <v>100000</v>
          </cell>
          <cell r="M6809">
            <v>100000</v>
          </cell>
          <cell r="N6809">
            <v>98.34</v>
          </cell>
          <cell r="O6809">
            <v>299400</v>
          </cell>
        </row>
        <row r="6810">
          <cell r="B6810">
            <v>40606</v>
          </cell>
          <cell r="C6810">
            <v>40604</v>
          </cell>
          <cell r="D6810">
            <v>178</v>
          </cell>
          <cell r="E6810">
            <v>14</v>
          </cell>
          <cell r="F6810" t="str">
            <v>BT 23 SEP 2011</v>
          </cell>
          <cell r="G6810">
            <v>1</v>
          </cell>
          <cell r="H6810" t="str">
            <v>MBCPI</v>
          </cell>
          <cell r="I6810" t="str">
            <v xml:space="preserve">BANCO MILLENNIUM BCP                 </v>
          </cell>
          <cell r="J6810">
            <v>2.9940000000000002</v>
          </cell>
          <cell r="K6810">
            <v>50000</v>
          </cell>
          <cell r="L6810">
            <v>50000</v>
          </cell>
          <cell r="M6810">
            <v>50000</v>
          </cell>
          <cell r="N6810">
            <v>98.34</v>
          </cell>
          <cell r="O6810">
            <v>149700</v>
          </cell>
        </row>
        <row r="6811">
          <cell r="B6811">
            <v>40606</v>
          </cell>
          <cell r="C6811">
            <v>40604</v>
          </cell>
          <cell r="D6811">
            <v>178</v>
          </cell>
          <cell r="E6811">
            <v>15</v>
          </cell>
          <cell r="F6811" t="str">
            <v>BT 23 SEP 2011</v>
          </cell>
          <cell r="G6811">
            <v>1</v>
          </cell>
          <cell r="H6811" t="str">
            <v>Citigroup</v>
          </cell>
          <cell r="I6811" t="str">
            <v xml:space="preserve">CITIGROUP GLOBAL MAR                 </v>
          </cell>
          <cell r="J6811">
            <v>3</v>
          </cell>
          <cell r="K6811">
            <v>20000</v>
          </cell>
          <cell r="L6811">
            <v>20000</v>
          </cell>
          <cell r="M6811">
            <v>18571</v>
          </cell>
          <cell r="N6811">
            <v>98.335999999999999</v>
          </cell>
          <cell r="O6811">
            <v>55713</v>
          </cell>
        </row>
        <row r="6812">
          <cell r="B6812">
            <v>40606</v>
          </cell>
          <cell r="C6812">
            <v>40604</v>
          </cell>
          <cell r="D6812">
            <v>178</v>
          </cell>
          <cell r="E6812">
            <v>16</v>
          </cell>
          <cell r="F6812" t="str">
            <v>BT 23 SEP 2011</v>
          </cell>
          <cell r="G6812">
            <v>1</v>
          </cell>
          <cell r="H6812" t="str">
            <v>DB</v>
          </cell>
          <cell r="I6812" t="str">
            <v xml:space="preserve">DEUTSCHE BANK AG                     </v>
          </cell>
          <cell r="J6812">
            <v>3</v>
          </cell>
          <cell r="K6812">
            <v>25000</v>
          </cell>
          <cell r="L6812">
            <v>25000</v>
          </cell>
          <cell r="M6812">
            <v>23214</v>
          </cell>
          <cell r="N6812">
            <v>98.335999999999999</v>
          </cell>
          <cell r="O6812">
            <v>69642</v>
          </cell>
        </row>
        <row r="6813">
          <cell r="B6813">
            <v>40606</v>
          </cell>
          <cell r="C6813">
            <v>40604</v>
          </cell>
          <cell r="D6813">
            <v>178</v>
          </cell>
          <cell r="E6813">
            <v>17</v>
          </cell>
          <cell r="F6813" t="str">
            <v>BT 23 SEP 2011</v>
          </cell>
          <cell r="G6813">
            <v>1</v>
          </cell>
          <cell r="H6813" t="str">
            <v>CREDIT SUISSE</v>
          </cell>
          <cell r="I6813" t="str">
            <v xml:space="preserve">CREDIT SUISSE SECURI                 </v>
          </cell>
          <cell r="J6813">
            <v>3</v>
          </cell>
          <cell r="K6813">
            <v>1000</v>
          </cell>
          <cell r="L6813">
            <v>1000</v>
          </cell>
          <cell r="M6813">
            <v>929</v>
          </cell>
          <cell r="N6813">
            <v>98.335999999999999</v>
          </cell>
          <cell r="O6813">
            <v>2787</v>
          </cell>
        </row>
        <row r="6814">
          <cell r="B6814">
            <v>40606</v>
          </cell>
          <cell r="C6814">
            <v>40604</v>
          </cell>
          <cell r="D6814">
            <v>178</v>
          </cell>
          <cell r="E6814">
            <v>18</v>
          </cell>
          <cell r="F6814" t="str">
            <v>BT 23 SEP 2011</v>
          </cell>
          <cell r="G6814">
            <v>1</v>
          </cell>
          <cell r="H6814" t="str">
            <v>HSBC France</v>
          </cell>
          <cell r="I6814" t="str">
            <v xml:space="preserve">HSBC FRANCE                          </v>
          </cell>
          <cell r="J6814">
            <v>3</v>
          </cell>
          <cell r="K6814">
            <v>10000</v>
          </cell>
          <cell r="L6814">
            <v>10000</v>
          </cell>
          <cell r="M6814">
            <v>9286</v>
          </cell>
          <cell r="N6814">
            <v>98.335999999999999</v>
          </cell>
          <cell r="O6814">
            <v>27858</v>
          </cell>
        </row>
        <row r="6815">
          <cell r="B6815">
            <v>40606</v>
          </cell>
          <cell r="C6815">
            <v>40604</v>
          </cell>
          <cell r="D6815">
            <v>178</v>
          </cell>
          <cell r="E6815">
            <v>19</v>
          </cell>
          <cell r="F6815" t="str">
            <v>BT 23 SEP 2011</v>
          </cell>
          <cell r="G6815">
            <v>1</v>
          </cell>
          <cell r="H6815" t="str">
            <v>RBS</v>
          </cell>
          <cell r="I6815" t="str">
            <v xml:space="preserve">ROYAL BANK OF SCOTLA                 </v>
          </cell>
          <cell r="J6815">
            <v>3.01</v>
          </cell>
          <cell r="K6815">
            <v>40000</v>
          </cell>
          <cell r="L6815">
            <v>40000</v>
          </cell>
          <cell r="M6815">
            <v>0</v>
          </cell>
          <cell r="N6815">
            <v>98.331000000000003</v>
          </cell>
          <cell r="O6815">
            <v>0</v>
          </cell>
        </row>
        <row r="6816">
          <cell r="B6816">
            <v>40606</v>
          </cell>
          <cell r="C6816">
            <v>40604</v>
          </cell>
          <cell r="D6816">
            <v>178</v>
          </cell>
          <cell r="E6816">
            <v>20</v>
          </cell>
          <cell r="F6816" t="str">
            <v>BT 23 SEP 2011</v>
          </cell>
          <cell r="G6816">
            <v>1</v>
          </cell>
          <cell r="H6816" t="str">
            <v>SG</v>
          </cell>
          <cell r="I6816" t="str">
            <v xml:space="preserve">SOCIETE GENERALE                     </v>
          </cell>
          <cell r="J6816">
            <v>3.01</v>
          </cell>
          <cell r="K6816">
            <v>25000</v>
          </cell>
          <cell r="L6816">
            <v>25000</v>
          </cell>
          <cell r="M6816">
            <v>0</v>
          </cell>
          <cell r="N6816">
            <v>98.331000000000003</v>
          </cell>
          <cell r="O6816">
            <v>0</v>
          </cell>
        </row>
        <row r="6817">
          <cell r="B6817">
            <v>40606</v>
          </cell>
          <cell r="C6817">
            <v>40604</v>
          </cell>
          <cell r="D6817">
            <v>178</v>
          </cell>
          <cell r="E6817">
            <v>21</v>
          </cell>
          <cell r="F6817" t="str">
            <v>BT 23 SEP 2011</v>
          </cell>
          <cell r="G6817">
            <v>1</v>
          </cell>
          <cell r="H6817" t="str">
            <v>MBCPI</v>
          </cell>
          <cell r="I6817" t="str">
            <v xml:space="preserve">BANCO MILLENNIUM BCP                 </v>
          </cell>
          <cell r="J6817">
            <v>3.012</v>
          </cell>
          <cell r="K6817">
            <v>30000</v>
          </cell>
          <cell r="L6817">
            <v>30000</v>
          </cell>
          <cell r="M6817">
            <v>0</v>
          </cell>
          <cell r="N6817">
            <v>98.33</v>
          </cell>
          <cell r="O6817">
            <v>0</v>
          </cell>
        </row>
        <row r="6818">
          <cell r="B6818">
            <v>40606</v>
          </cell>
          <cell r="C6818">
            <v>40604</v>
          </cell>
          <cell r="D6818">
            <v>178</v>
          </cell>
          <cell r="E6818">
            <v>22</v>
          </cell>
          <cell r="F6818" t="str">
            <v>BT 23 SEP 2011</v>
          </cell>
          <cell r="G6818">
            <v>1</v>
          </cell>
          <cell r="H6818" t="str">
            <v>BNP-P</v>
          </cell>
          <cell r="I6818" t="str">
            <v xml:space="preserve">BNP PARIBAS                          </v>
          </cell>
          <cell r="J6818">
            <v>3.02</v>
          </cell>
          <cell r="K6818">
            <v>10000</v>
          </cell>
          <cell r="L6818">
            <v>10000</v>
          </cell>
          <cell r="M6818">
            <v>0</v>
          </cell>
          <cell r="N6818">
            <v>98.325999999999993</v>
          </cell>
          <cell r="O6818">
            <v>0</v>
          </cell>
        </row>
        <row r="6819">
          <cell r="B6819">
            <v>40606</v>
          </cell>
          <cell r="C6819">
            <v>40604</v>
          </cell>
          <cell r="D6819">
            <v>178</v>
          </cell>
          <cell r="E6819">
            <v>23</v>
          </cell>
          <cell r="F6819" t="str">
            <v>BT 23 SEP 2011</v>
          </cell>
          <cell r="G6819">
            <v>1</v>
          </cell>
          <cell r="H6819" t="str">
            <v>HSBC France</v>
          </cell>
          <cell r="I6819" t="str">
            <v xml:space="preserve">HSBC FRANCE                          </v>
          </cell>
          <cell r="J6819">
            <v>3.02</v>
          </cell>
          <cell r="K6819">
            <v>10000</v>
          </cell>
          <cell r="L6819">
            <v>10000</v>
          </cell>
          <cell r="M6819">
            <v>0</v>
          </cell>
          <cell r="N6819">
            <v>98.325999999999993</v>
          </cell>
          <cell r="O6819">
            <v>0</v>
          </cell>
        </row>
        <row r="6820">
          <cell r="B6820">
            <v>40606</v>
          </cell>
          <cell r="C6820">
            <v>40604</v>
          </cell>
          <cell r="D6820">
            <v>178</v>
          </cell>
          <cell r="E6820">
            <v>24</v>
          </cell>
          <cell r="F6820" t="str">
            <v>BT 23 SEP 2011</v>
          </cell>
          <cell r="G6820">
            <v>1</v>
          </cell>
          <cell r="H6820" t="str">
            <v>MBCPI</v>
          </cell>
          <cell r="I6820" t="str">
            <v xml:space="preserve">BANCO MILLENNIUM BCP                 </v>
          </cell>
          <cell r="J6820">
            <v>3.0270000000000001</v>
          </cell>
          <cell r="K6820">
            <v>25000</v>
          </cell>
          <cell r="L6820">
            <v>25000</v>
          </cell>
          <cell r="M6820">
            <v>0</v>
          </cell>
          <cell r="N6820">
            <v>98.322000000000003</v>
          </cell>
          <cell r="O6820">
            <v>0</v>
          </cell>
        </row>
        <row r="6821">
          <cell r="B6821">
            <v>40606</v>
          </cell>
          <cell r="C6821">
            <v>40604</v>
          </cell>
          <cell r="D6821">
            <v>178</v>
          </cell>
          <cell r="E6821">
            <v>25</v>
          </cell>
          <cell r="F6821" t="str">
            <v>BT 23 SEP 2011</v>
          </cell>
          <cell r="G6821">
            <v>1</v>
          </cell>
          <cell r="H6821" t="str">
            <v>DB</v>
          </cell>
          <cell r="I6821" t="str">
            <v xml:space="preserve">DEUTSCHE BANK AG                     </v>
          </cell>
          <cell r="J6821">
            <v>3.03</v>
          </cell>
          <cell r="K6821">
            <v>10000</v>
          </cell>
          <cell r="L6821">
            <v>10000</v>
          </cell>
          <cell r="M6821">
            <v>0</v>
          </cell>
          <cell r="N6821">
            <v>98.32</v>
          </cell>
          <cell r="O6821">
            <v>0</v>
          </cell>
        </row>
        <row r="6822">
          <cell r="B6822">
            <v>40606</v>
          </cell>
          <cell r="C6822">
            <v>40604</v>
          </cell>
          <cell r="D6822">
            <v>178</v>
          </cell>
          <cell r="E6822">
            <v>26</v>
          </cell>
          <cell r="F6822" t="str">
            <v>BT 23 SEP 2011</v>
          </cell>
          <cell r="G6822">
            <v>1</v>
          </cell>
          <cell r="H6822" t="str">
            <v>BBVA</v>
          </cell>
          <cell r="I6822" t="str">
            <v xml:space="preserve">BANCO BILBAO VIZCAYA                 </v>
          </cell>
          <cell r="J6822">
            <v>3.0390000000000001</v>
          </cell>
          <cell r="K6822">
            <v>10000</v>
          </cell>
          <cell r="L6822">
            <v>10000</v>
          </cell>
          <cell r="M6822">
            <v>0</v>
          </cell>
          <cell r="N6822">
            <v>98.314999999999998</v>
          </cell>
          <cell r="O6822">
            <v>0</v>
          </cell>
        </row>
        <row r="6823">
          <cell r="B6823">
            <v>40606</v>
          </cell>
          <cell r="C6823">
            <v>40604</v>
          </cell>
          <cell r="D6823">
            <v>178</v>
          </cell>
          <cell r="E6823">
            <v>27</v>
          </cell>
          <cell r="F6823" t="str">
            <v>BT 23 SEP 2011</v>
          </cell>
          <cell r="G6823">
            <v>1</v>
          </cell>
          <cell r="H6823" t="str">
            <v>MBCPI</v>
          </cell>
          <cell r="I6823" t="str">
            <v xml:space="preserve">BANCO MILLENNIUM BCP                 </v>
          </cell>
          <cell r="J6823">
            <v>3.0449999999999999</v>
          </cell>
          <cell r="K6823">
            <v>25000</v>
          </cell>
          <cell r="L6823">
            <v>25000</v>
          </cell>
          <cell r="M6823">
            <v>0</v>
          </cell>
          <cell r="N6823">
            <v>98.311999999999998</v>
          </cell>
          <cell r="O6823">
            <v>0</v>
          </cell>
        </row>
        <row r="6824">
          <cell r="B6824">
            <v>40606</v>
          </cell>
          <cell r="C6824">
            <v>40604</v>
          </cell>
          <cell r="D6824">
            <v>178</v>
          </cell>
          <cell r="E6824">
            <v>28</v>
          </cell>
          <cell r="F6824" t="str">
            <v>BT 23 SEP 2011</v>
          </cell>
          <cell r="G6824">
            <v>1</v>
          </cell>
          <cell r="H6824" t="str">
            <v>DB</v>
          </cell>
          <cell r="I6824" t="str">
            <v xml:space="preserve">DEUTSCHE BANK AG                     </v>
          </cell>
          <cell r="J6824">
            <v>3.05</v>
          </cell>
          <cell r="K6824">
            <v>10000</v>
          </cell>
          <cell r="L6824">
            <v>10000</v>
          </cell>
          <cell r="M6824">
            <v>0</v>
          </cell>
          <cell r="N6824">
            <v>98.308999999999997</v>
          </cell>
          <cell r="O6824">
            <v>0</v>
          </cell>
        </row>
        <row r="6825">
          <cell r="B6825">
            <v>40606</v>
          </cell>
          <cell r="C6825">
            <v>40604</v>
          </cell>
          <cell r="D6825">
            <v>178</v>
          </cell>
          <cell r="E6825">
            <v>29</v>
          </cell>
          <cell r="F6825" t="str">
            <v>BT 23 SEP 2011</v>
          </cell>
          <cell r="G6825">
            <v>1</v>
          </cell>
          <cell r="H6825" t="str">
            <v>HSBC France</v>
          </cell>
          <cell r="I6825" t="str">
            <v xml:space="preserve">HSBC FRANCE                          </v>
          </cell>
          <cell r="J6825">
            <v>3.05</v>
          </cell>
          <cell r="K6825">
            <v>10000</v>
          </cell>
          <cell r="L6825">
            <v>10000</v>
          </cell>
          <cell r="M6825">
            <v>0</v>
          </cell>
          <cell r="N6825">
            <v>98.308999999999997</v>
          </cell>
          <cell r="O6825">
            <v>0</v>
          </cell>
        </row>
        <row r="6826">
          <cell r="B6826">
            <v>40606</v>
          </cell>
          <cell r="C6826">
            <v>40604</v>
          </cell>
          <cell r="D6826">
            <v>178</v>
          </cell>
          <cell r="E6826">
            <v>30</v>
          </cell>
          <cell r="F6826" t="str">
            <v>BT 23 SEP 2011</v>
          </cell>
          <cell r="G6826">
            <v>1</v>
          </cell>
          <cell r="H6826" t="str">
            <v>DB</v>
          </cell>
          <cell r="I6826" t="str">
            <v xml:space="preserve">DEUTSCHE BANK AG                     </v>
          </cell>
          <cell r="J6826">
            <v>3.06</v>
          </cell>
          <cell r="K6826">
            <v>10000</v>
          </cell>
          <cell r="L6826">
            <v>10000</v>
          </cell>
          <cell r="M6826">
            <v>0</v>
          </cell>
          <cell r="N6826">
            <v>98.304000000000002</v>
          </cell>
          <cell r="O6826">
            <v>0</v>
          </cell>
        </row>
        <row r="6827">
          <cell r="B6827">
            <v>40606</v>
          </cell>
          <cell r="C6827">
            <v>40604</v>
          </cell>
          <cell r="D6827">
            <v>178</v>
          </cell>
          <cell r="E6827">
            <v>31</v>
          </cell>
          <cell r="F6827" t="str">
            <v>BT 23 SEP 2011</v>
          </cell>
          <cell r="G6827">
            <v>1</v>
          </cell>
          <cell r="H6827" t="str">
            <v>BBVA</v>
          </cell>
          <cell r="I6827" t="str">
            <v xml:space="preserve">BANCO BILBAO VIZCAYA                 </v>
          </cell>
          <cell r="J6827">
            <v>3.07</v>
          </cell>
          <cell r="K6827">
            <v>10000</v>
          </cell>
          <cell r="L6827">
            <v>10000</v>
          </cell>
          <cell r="M6827">
            <v>0</v>
          </cell>
          <cell r="N6827">
            <v>98.298000000000002</v>
          </cell>
          <cell r="O6827">
            <v>0</v>
          </cell>
        </row>
        <row r="6828">
          <cell r="B6828">
            <v>40606</v>
          </cell>
          <cell r="C6828">
            <v>40604</v>
          </cell>
          <cell r="D6828">
            <v>178</v>
          </cell>
          <cell r="E6828">
            <v>32</v>
          </cell>
          <cell r="F6828" t="str">
            <v>BT 23 SEP 2011</v>
          </cell>
          <cell r="G6828">
            <v>1</v>
          </cell>
          <cell r="H6828" t="str">
            <v>MBCPI</v>
          </cell>
          <cell r="I6828" t="str">
            <v xml:space="preserve">BANCO MILLENNIUM BCP                 </v>
          </cell>
          <cell r="J6828">
            <v>3.07</v>
          </cell>
          <cell r="K6828">
            <v>100000</v>
          </cell>
          <cell r="L6828">
            <v>100000</v>
          </cell>
          <cell r="M6828">
            <v>0</v>
          </cell>
          <cell r="N6828">
            <v>98.298000000000002</v>
          </cell>
          <cell r="O6828">
            <v>0</v>
          </cell>
        </row>
        <row r="6829">
          <cell r="B6829">
            <v>40606</v>
          </cell>
          <cell r="C6829">
            <v>40604</v>
          </cell>
          <cell r="D6829">
            <v>178</v>
          </cell>
          <cell r="E6829">
            <v>33</v>
          </cell>
          <cell r="F6829" t="str">
            <v>BT 23 SEP 2011</v>
          </cell>
          <cell r="G6829">
            <v>1</v>
          </cell>
          <cell r="H6829" t="str">
            <v>BES</v>
          </cell>
          <cell r="I6829" t="str">
            <v xml:space="preserve">BANCO ESPIRITO SANTO                 </v>
          </cell>
          <cell r="J6829">
            <v>3.0979999999999999</v>
          </cell>
          <cell r="K6829">
            <v>10000</v>
          </cell>
          <cell r="L6829">
            <v>10000</v>
          </cell>
          <cell r="M6829">
            <v>0</v>
          </cell>
          <cell r="N6829">
            <v>98.283000000000001</v>
          </cell>
          <cell r="O6829">
            <v>0</v>
          </cell>
        </row>
        <row r="6830">
          <cell r="B6830">
            <v>40606</v>
          </cell>
          <cell r="C6830">
            <v>40604</v>
          </cell>
          <cell r="D6830">
            <v>178</v>
          </cell>
          <cell r="E6830">
            <v>34</v>
          </cell>
          <cell r="F6830" t="str">
            <v>BT 23 SEP 2011</v>
          </cell>
          <cell r="G6830">
            <v>1</v>
          </cell>
          <cell r="H6830" t="str">
            <v>BES</v>
          </cell>
          <cell r="I6830" t="str">
            <v xml:space="preserve">BANCO ESPIRITO SANTO                 </v>
          </cell>
          <cell r="J6830">
            <v>3.0990000000000002</v>
          </cell>
          <cell r="K6830">
            <v>20000</v>
          </cell>
          <cell r="L6830">
            <v>20000</v>
          </cell>
          <cell r="M6830">
            <v>0</v>
          </cell>
          <cell r="N6830">
            <v>98.283000000000001</v>
          </cell>
          <cell r="O6830">
            <v>0</v>
          </cell>
        </row>
        <row r="6831">
          <cell r="B6831">
            <v>40606</v>
          </cell>
          <cell r="C6831">
            <v>40604</v>
          </cell>
          <cell r="D6831">
            <v>178</v>
          </cell>
          <cell r="E6831">
            <v>35</v>
          </cell>
          <cell r="F6831" t="str">
            <v>BT 23 SEP 2011</v>
          </cell>
          <cell r="G6831">
            <v>1</v>
          </cell>
          <cell r="H6831" t="str">
            <v>SG</v>
          </cell>
          <cell r="I6831" t="str">
            <v xml:space="preserve">SOCIETE GENERALE                     </v>
          </cell>
          <cell r="J6831">
            <v>3.1</v>
          </cell>
          <cell r="K6831">
            <v>50000</v>
          </cell>
          <cell r="L6831">
            <v>50000</v>
          </cell>
          <cell r="M6831">
            <v>0</v>
          </cell>
          <cell r="N6831">
            <v>98.281999999999996</v>
          </cell>
          <cell r="O6831">
            <v>0</v>
          </cell>
        </row>
        <row r="6832">
          <cell r="B6832">
            <v>40606</v>
          </cell>
          <cell r="C6832">
            <v>40604</v>
          </cell>
          <cell r="D6832">
            <v>178</v>
          </cell>
          <cell r="E6832">
            <v>36</v>
          </cell>
          <cell r="F6832" t="str">
            <v>BT 23 SEP 2011</v>
          </cell>
          <cell r="G6832">
            <v>1</v>
          </cell>
          <cell r="H6832" t="str">
            <v>BES</v>
          </cell>
          <cell r="I6832" t="str">
            <v xml:space="preserve">BANCO ESPIRITO SANTO                 </v>
          </cell>
          <cell r="J6832">
            <v>3.1</v>
          </cell>
          <cell r="K6832">
            <v>30000</v>
          </cell>
          <cell r="L6832">
            <v>30000</v>
          </cell>
          <cell r="M6832">
            <v>0</v>
          </cell>
          <cell r="N6832">
            <v>98.281999999999996</v>
          </cell>
          <cell r="O6832">
            <v>0</v>
          </cell>
        </row>
        <row r="6833">
          <cell r="B6833">
            <v>40606</v>
          </cell>
          <cell r="C6833">
            <v>40604</v>
          </cell>
          <cell r="D6833">
            <v>178</v>
          </cell>
          <cell r="E6833">
            <v>37</v>
          </cell>
          <cell r="F6833" t="str">
            <v>BT 23 SEP 2011</v>
          </cell>
          <cell r="G6833">
            <v>1</v>
          </cell>
          <cell r="H6833" t="str">
            <v>HSBC France</v>
          </cell>
          <cell r="I6833" t="str">
            <v xml:space="preserve">HSBC FRANCE                          </v>
          </cell>
          <cell r="J6833">
            <v>3.1</v>
          </cell>
          <cell r="K6833">
            <v>10000</v>
          </cell>
          <cell r="L6833">
            <v>10000</v>
          </cell>
          <cell r="M6833">
            <v>0</v>
          </cell>
          <cell r="N6833">
            <v>98.281999999999996</v>
          </cell>
          <cell r="O6833">
            <v>0</v>
          </cell>
        </row>
        <row r="6834">
          <cell r="B6834">
            <v>40606</v>
          </cell>
          <cell r="C6834">
            <v>40604</v>
          </cell>
          <cell r="D6834">
            <v>178</v>
          </cell>
          <cell r="E6834">
            <v>38</v>
          </cell>
          <cell r="F6834" t="str">
            <v>BT 23 SEP 2011</v>
          </cell>
          <cell r="G6834">
            <v>1</v>
          </cell>
          <cell r="H6834" t="str">
            <v>BES</v>
          </cell>
          <cell r="I6834" t="str">
            <v xml:space="preserve">BANCO ESPIRITO SANTO                 </v>
          </cell>
          <cell r="J6834">
            <v>3.13</v>
          </cell>
          <cell r="K6834">
            <v>90000</v>
          </cell>
          <cell r="L6834">
            <v>90000</v>
          </cell>
          <cell r="M6834">
            <v>0</v>
          </cell>
          <cell r="N6834">
            <v>98.266000000000005</v>
          </cell>
          <cell r="O6834">
            <v>0</v>
          </cell>
        </row>
        <row r="6835">
          <cell r="B6835">
            <v>40606</v>
          </cell>
          <cell r="C6835">
            <v>40604</v>
          </cell>
          <cell r="D6835">
            <v>178</v>
          </cell>
          <cell r="E6835">
            <v>39</v>
          </cell>
          <cell r="F6835" t="str">
            <v>BT 23 SEP 2011</v>
          </cell>
          <cell r="G6835">
            <v>1</v>
          </cell>
          <cell r="H6835" t="str">
            <v>JEF</v>
          </cell>
          <cell r="I6835" t="str">
            <v xml:space="preserve">JEFFERIES INTERNATIO                 </v>
          </cell>
          <cell r="J6835">
            <v>3.15</v>
          </cell>
          <cell r="K6835">
            <v>10000</v>
          </cell>
          <cell r="L6835">
            <v>10000</v>
          </cell>
          <cell r="M6835">
            <v>0</v>
          </cell>
          <cell r="N6835">
            <v>98.254999999999995</v>
          </cell>
          <cell r="O6835">
            <v>0</v>
          </cell>
        </row>
        <row r="6836">
          <cell r="B6836">
            <v>40606</v>
          </cell>
          <cell r="C6836">
            <v>40604</v>
          </cell>
          <cell r="D6836">
            <v>178</v>
          </cell>
          <cell r="E6836">
            <v>40</v>
          </cell>
          <cell r="F6836" t="str">
            <v>BT 23 SEP 2011</v>
          </cell>
          <cell r="G6836">
            <v>1</v>
          </cell>
          <cell r="H6836" t="str">
            <v>BES</v>
          </cell>
          <cell r="I6836" t="str">
            <v xml:space="preserve">BANCO ESPIRITO SANTO                 </v>
          </cell>
          <cell r="J6836">
            <v>3.15</v>
          </cell>
          <cell r="K6836">
            <v>100000</v>
          </cell>
          <cell r="L6836">
            <v>100000</v>
          </cell>
          <cell r="M6836">
            <v>0</v>
          </cell>
          <cell r="N6836">
            <v>98.254999999999995</v>
          </cell>
          <cell r="O6836">
            <v>0</v>
          </cell>
        </row>
        <row r="6837">
          <cell r="B6837">
            <v>40606</v>
          </cell>
          <cell r="C6837">
            <v>40604</v>
          </cell>
          <cell r="D6837">
            <v>178</v>
          </cell>
          <cell r="E6837">
            <v>41</v>
          </cell>
          <cell r="F6837" t="str">
            <v>BT 23 SEP 2011</v>
          </cell>
          <cell r="G6837">
            <v>1</v>
          </cell>
          <cell r="H6837" t="str">
            <v>HSBC France</v>
          </cell>
          <cell r="I6837" t="str">
            <v xml:space="preserve">HSBC FRANCE                          </v>
          </cell>
          <cell r="J6837">
            <v>3.15</v>
          </cell>
          <cell r="K6837">
            <v>10000</v>
          </cell>
          <cell r="L6837">
            <v>10000</v>
          </cell>
          <cell r="M6837">
            <v>0</v>
          </cell>
          <cell r="N6837">
            <v>98.254999999999995</v>
          </cell>
          <cell r="O6837">
            <v>0</v>
          </cell>
        </row>
        <row r="6838">
          <cell r="B6838">
            <v>40606</v>
          </cell>
          <cell r="C6838">
            <v>40604</v>
          </cell>
          <cell r="D6838">
            <v>178</v>
          </cell>
          <cell r="E6838">
            <v>42</v>
          </cell>
          <cell r="F6838" t="str">
            <v>BT 23 SEP 2011</v>
          </cell>
          <cell r="G6838">
            <v>1</v>
          </cell>
          <cell r="H6838" t="str">
            <v>RBS</v>
          </cell>
          <cell r="I6838" t="str">
            <v xml:space="preserve">ROYAL BANK OF SCOTLA                 </v>
          </cell>
          <cell r="J6838">
            <v>3.3</v>
          </cell>
          <cell r="K6838">
            <v>50000</v>
          </cell>
          <cell r="L6838">
            <v>50000</v>
          </cell>
          <cell r="M6838">
            <v>0</v>
          </cell>
          <cell r="N6838">
            <v>98.173000000000002</v>
          </cell>
          <cell r="O6838">
            <v>0</v>
          </cell>
        </row>
        <row r="6839">
          <cell r="B6839">
            <v>40606</v>
          </cell>
          <cell r="C6839">
            <v>40604</v>
          </cell>
          <cell r="D6839">
            <v>178</v>
          </cell>
          <cell r="E6839">
            <v>43</v>
          </cell>
          <cell r="F6839" t="str">
            <v>BT 23 SEP 2011</v>
          </cell>
          <cell r="G6839">
            <v>1</v>
          </cell>
          <cell r="H6839" t="str">
            <v>SANTANDER</v>
          </cell>
          <cell r="I6839" t="str">
            <v xml:space="preserve">BANCO SANTANDER, S.A                 </v>
          </cell>
          <cell r="J6839">
            <v>3.3</v>
          </cell>
          <cell r="K6839">
            <v>10000</v>
          </cell>
          <cell r="L6839">
            <v>10000</v>
          </cell>
          <cell r="M6839">
            <v>0</v>
          </cell>
          <cell r="N6839">
            <v>98.173000000000002</v>
          </cell>
          <cell r="O6839">
            <v>0</v>
          </cell>
        </row>
        <row r="6840">
          <cell r="B6840">
            <v>40606</v>
          </cell>
          <cell r="C6840">
            <v>40604</v>
          </cell>
          <cell r="D6840">
            <v>178</v>
          </cell>
          <cell r="E6840">
            <v>44</v>
          </cell>
          <cell r="F6840" t="str">
            <v>BT 23 SEP 2011</v>
          </cell>
          <cell r="G6840">
            <v>1</v>
          </cell>
          <cell r="H6840" t="str">
            <v>GS</v>
          </cell>
          <cell r="I6840" t="str">
            <v xml:space="preserve">GOLDMAN SACHS INTERN                 </v>
          </cell>
          <cell r="J6840">
            <v>3.35</v>
          </cell>
          <cell r="K6840">
            <v>85000</v>
          </cell>
          <cell r="L6840">
            <v>85000</v>
          </cell>
          <cell r="M6840">
            <v>0</v>
          </cell>
          <cell r="N6840">
            <v>98.146000000000001</v>
          </cell>
          <cell r="O6840">
            <v>0</v>
          </cell>
        </row>
        <row r="6841">
          <cell r="B6841">
            <v>40606</v>
          </cell>
          <cell r="C6841">
            <v>40604</v>
          </cell>
          <cell r="D6841">
            <v>178</v>
          </cell>
          <cell r="E6841">
            <v>45</v>
          </cell>
          <cell r="F6841" t="str">
            <v>BT 23 SEP 2011</v>
          </cell>
          <cell r="G6841">
            <v>1</v>
          </cell>
          <cell r="H6841" t="str">
            <v>SANTANDER</v>
          </cell>
          <cell r="I6841" t="str">
            <v xml:space="preserve">BANCO SANTANDER, S.A                 </v>
          </cell>
          <cell r="J6841">
            <v>3.5</v>
          </cell>
          <cell r="K6841">
            <v>20000</v>
          </cell>
          <cell r="L6841">
            <v>20000</v>
          </cell>
          <cell r="M6841">
            <v>0</v>
          </cell>
          <cell r="N6841">
            <v>98.064999999999998</v>
          </cell>
          <cell r="O6841">
            <v>0</v>
          </cell>
        </row>
        <row r="6842">
          <cell r="B6842">
            <v>40606</v>
          </cell>
          <cell r="C6842">
            <v>40604</v>
          </cell>
          <cell r="D6842">
            <v>178</v>
          </cell>
          <cell r="E6842">
            <v>46</v>
          </cell>
          <cell r="F6842" t="str">
            <v>BT 23 SEP 2011</v>
          </cell>
          <cell r="G6842">
            <v>1</v>
          </cell>
          <cell r="H6842" t="str">
            <v>BARCLAYS</v>
          </cell>
          <cell r="I6842" t="str">
            <v xml:space="preserve">BARCLAYS CAPITAL                     </v>
          </cell>
          <cell r="J6842">
            <v>3.6</v>
          </cell>
          <cell r="K6842">
            <v>50000</v>
          </cell>
          <cell r="L6842">
            <v>50000</v>
          </cell>
          <cell r="M6842">
            <v>0</v>
          </cell>
          <cell r="N6842">
            <v>98.01</v>
          </cell>
          <cell r="O6842">
            <v>0</v>
          </cell>
        </row>
        <row r="6843">
          <cell r="B6843">
            <v>40606</v>
          </cell>
          <cell r="C6843">
            <v>40604</v>
          </cell>
          <cell r="D6843">
            <v>178</v>
          </cell>
          <cell r="E6843">
            <v>47</v>
          </cell>
          <cell r="F6843" t="str">
            <v>BT 23 SEP 2011</v>
          </cell>
          <cell r="G6843">
            <v>1</v>
          </cell>
          <cell r="H6843" t="str">
            <v>SANTANDER</v>
          </cell>
          <cell r="I6843" t="str">
            <v xml:space="preserve">BANCO SANTANDER, S.A                 </v>
          </cell>
          <cell r="J6843">
            <v>3.7</v>
          </cell>
          <cell r="K6843">
            <v>20000</v>
          </cell>
          <cell r="L6843">
            <v>20000</v>
          </cell>
          <cell r="M6843">
            <v>0</v>
          </cell>
          <cell r="N6843">
            <v>97.956000000000003</v>
          </cell>
          <cell r="O6843">
            <v>0</v>
          </cell>
        </row>
        <row r="6844">
          <cell r="B6844">
            <v>40606</v>
          </cell>
          <cell r="C6844">
            <v>40604</v>
          </cell>
          <cell r="D6844">
            <v>178</v>
          </cell>
          <cell r="E6844">
            <v>48</v>
          </cell>
          <cell r="F6844" t="str">
            <v>BT 23 SEP 2011</v>
          </cell>
          <cell r="G6844">
            <v>2</v>
          </cell>
          <cell r="H6844" t="str">
            <v>DB</v>
          </cell>
          <cell r="I6844" t="str">
            <v xml:space="preserve">DEUTSCHE BANK AG                     </v>
          </cell>
          <cell r="J6844">
            <v>3</v>
          </cell>
          <cell r="K6844">
            <v>25666</v>
          </cell>
          <cell r="L6844">
            <v>25666</v>
          </cell>
          <cell r="M6844">
            <v>25666</v>
          </cell>
          <cell r="N6844">
            <v>98.335999999999999</v>
          </cell>
          <cell r="O6844">
            <v>76998</v>
          </cell>
        </row>
        <row r="6845">
          <cell r="B6845">
            <v>40606</v>
          </cell>
          <cell r="C6845">
            <v>40604</v>
          </cell>
          <cell r="D6845">
            <v>178</v>
          </cell>
          <cell r="E6845">
            <v>49</v>
          </cell>
          <cell r="F6845" t="str">
            <v>BT 23 SEP 2011</v>
          </cell>
          <cell r="G6845">
            <v>2</v>
          </cell>
          <cell r="H6845" t="str">
            <v>BARCLAYS</v>
          </cell>
          <cell r="I6845" t="str">
            <v xml:space="preserve">BARCLAYS CAPITAL                     </v>
          </cell>
          <cell r="J6845">
            <v>3</v>
          </cell>
          <cell r="K6845">
            <v>3774</v>
          </cell>
          <cell r="L6845">
            <v>3774</v>
          </cell>
          <cell r="M6845">
            <v>3774</v>
          </cell>
          <cell r="N6845">
            <v>98.335999999999999</v>
          </cell>
          <cell r="O6845">
            <v>11322</v>
          </cell>
        </row>
        <row r="6846">
          <cell r="B6846">
            <v>40606</v>
          </cell>
          <cell r="C6846">
            <v>40604</v>
          </cell>
          <cell r="D6846">
            <v>178</v>
          </cell>
          <cell r="E6846">
            <v>50</v>
          </cell>
          <cell r="F6846" t="str">
            <v>BT 23 SEP 2011</v>
          </cell>
          <cell r="G6846">
            <v>2</v>
          </cell>
          <cell r="H6846" t="str">
            <v>GS</v>
          </cell>
          <cell r="I6846" t="str">
            <v xml:space="preserve">GOLDMAN SACHS INTERN                 </v>
          </cell>
          <cell r="J6846">
            <v>3</v>
          </cell>
          <cell r="K6846">
            <v>5122</v>
          </cell>
          <cell r="L6846">
            <v>5122</v>
          </cell>
          <cell r="M6846">
            <v>5122</v>
          </cell>
          <cell r="N6846">
            <v>98.335999999999999</v>
          </cell>
          <cell r="O6846">
            <v>15366</v>
          </cell>
        </row>
        <row r="6847">
          <cell r="B6847">
            <v>40606</v>
          </cell>
          <cell r="C6847">
            <v>40604</v>
          </cell>
          <cell r="D6847">
            <v>179</v>
          </cell>
          <cell r="E6847">
            <v>1</v>
          </cell>
          <cell r="F6847" t="str">
            <v>BT 17 FEB 2012</v>
          </cell>
          <cell r="G6847">
            <v>1</v>
          </cell>
          <cell r="H6847" t="str">
            <v>Calyon</v>
          </cell>
          <cell r="I6847" t="str">
            <v xml:space="preserve">CREDIT AGRICOLE CIB                  </v>
          </cell>
          <cell r="J6847">
            <v>4.05</v>
          </cell>
          <cell r="K6847">
            <v>115000</v>
          </cell>
          <cell r="L6847">
            <v>115000</v>
          </cell>
          <cell r="M6847">
            <v>115000</v>
          </cell>
          <cell r="N6847">
            <v>96.212000000000003</v>
          </cell>
          <cell r="O6847">
            <v>465750</v>
          </cell>
        </row>
        <row r="6848">
          <cell r="B6848">
            <v>40606</v>
          </cell>
          <cell r="C6848">
            <v>40604</v>
          </cell>
          <cell r="D6848">
            <v>179</v>
          </cell>
          <cell r="E6848">
            <v>2</v>
          </cell>
          <cell r="F6848" t="str">
            <v>BT 17 FEB 2012</v>
          </cell>
          <cell r="G6848">
            <v>1</v>
          </cell>
          <cell r="H6848" t="str">
            <v>GS</v>
          </cell>
          <cell r="I6848" t="str">
            <v xml:space="preserve">GOLDMAN SACHS INTERN                 </v>
          </cell>
          <cell r="J6848">
            <v>4.05</v>
          </cell>
          <cell r="K6848">
            <v>15000</v>
          </cell>
          <cell r="L6848">
            <v>15000</v>
          </cell>
          <cell r="M6848">
            <v>15000</v>
          </cell>
          <cell r="N6848">
            <v>96.212000000000003</v>
          </cell>
          <cell r="O6848">
            <v>60750</v>
          </cell>
        </row>
        <row r="6849">
          <cell r="B6849">
            <v>40606</v>
          </cell>
          <cell r="C6849">
            <v>40604</v>
          </cell>
          <cell r="D6849">
            <v>179</v>
          </cell>
          <cell r="E6849">
            <v>3</v>
          </cell>
          <cell r="F6849" t="str">
            <v>BT 17 FEB 2012</v>
          </cell>
          <cell r="G6849">
            <v>1</v>
          </cell>
          <cell r="H6849" t="str">
            <v>CGD</v>
          </cell>
          <cell r="I6849" t="str">
            <v xml:space="preserve">CAIXA GERAL DE DEPOS                 </v>
          </cell>
          <cell r="J6849">
            <v>4.05</v>
          </cell>
          <cell r="K6849">
            <v>150000</v>
          </cell>
          <cell r="L6849">
            <v>150000</v>
          </cell>
          <cell r="M6849">
            <v>150000</v>
          </cell>
          <cell r="N6849">
            <v>96.212000000000003</v>
          </cell>
          <cell r="O6849">
            <v>607500</v>
          </cell>
        </row>
        <row r="6850">
          <cell r="B6850">
            <v>40606</v>
          </cell>
          <cell r="C6850">
            <v>40604</v>
          </cell>
          <cell r="D6850">
            <v>179</v>
          </cell>
          <cell r="E6850">
            <v>4</v>
          </cell>
          <cell r="F6850" t="str">
            <v>BT 17 FEB 2012</v>
          </cell>
          <cell r="G6850">
            <v>1</v>
          </cell>
          <cell r="H6850" t="str">
            <v>JEF</v>
          </cell>
          <cell r="I6850" t="str">
            <v xml:space="preserve">JEFFERIES INTERNATIO                 </v>
          </cell>
          <cell r="J6850">
            <v>4.0599999999999996</v>
          </cell>
          <cell r="K6850">
            <v>10000</v>
          </cell>
          <cell r="L6850">
            <v>10000</v>
          </cell>
          <cell r="M6850">
            <v>10000</v>
          </cell>
          <cell r="N6850">
            <v>96.203000000000003</v>
          </cell>
          <cell r="O6850">
            <v>40599.999999999993</v>
          </cell>
        </row>
        <row r="6851">
          <cell r="B6851">
            <v>40606</v>
          </cell>
          <cell r="C6851">
            <v>40604</v>
          </cell>
          <cell r="D6851">
            <v>179</v>
          </cell>
          <cell r="E6851">
            <v>5</v>
          </cell>
          <cell r="F6851" t="str">
            <v>BT 17 FEB 2012</v>
          </cell>
          <cell r="G6851">
            <v>1</v>
          </cell>
          <cell r="H6851" t="str">
            <v>CGD</v>
          </cell>
          <cell r="I6851" t="str">
            <v xml:space="preserve">CAIXA GERAL DE DEPOS                 </v>
          </cell>
          <cell r="J6851">
            <v>4.0599999999999996</v>
          </cell>
          <cell r="K6851">
            <v>100000</v>
          </cell>
          <cell r="L6851">
            <v>100000</v>
          </cell>
          <cell r="M6851">
            <v>100000</v>
          </cell>
          <cell r="N6851">
            <v>96.203000000000003</v>
          </cell>
          <cell r="O6851">
            <v>405999.99999999994</v>
          </cell>
        </row>
        <row r="6852">
          <cell r="B6852">
            <v>40606</v>
          </cell>
          <cell r="C6852">
            <v>40604</v>
          </cell>
          <cell r="D6852">
            <v>179</v>
          </cell>
          <cell r="E6852">
            <v>6</v>
          </cell>
          <cell r="F6852" t="str">
            <v>BT 17 FEB 2012</v>
          </cell>
          <cell r="G6852">
            <v>1</v>
          </cell>
          <cell r="H6852" t="str">
            <v>CREDIT SUISSE</v>
          </cell>
          <cell r="I6852" t="str">
            <v xml:space="preserve">CREDIT SUISSE SECURI                 </v>
          </cell>
          <cell r="J6852">
            <v>4.08</v>
          </cell>
          <cell r="K6852">
            <v>50000</v>
          </cell>
          <cell r="L6852">
            <v>50000</v>
          </cell>
          <cell r="M6852">
            <v>50000</v>
          </cell>
          <cell r="N6852">
            <v>96.185000000000002</v>
          </cell>
          <cell r="O6852">
            <v>204000</v>
          </cell>
        </row>
        <row r="6853">
          <cell r="B6853">
            <v>40606</v>
          </cell>
          <cell r="C6853">
            <v>40604</v>
          </cell>
          <cell r="D6853">
            <v>179</v>
          </cell>
          <cell r="E6853">
            <v>7</v>
          </cell>
          <cell r="F6853" t="str">
            <v>BT 17 FEB 2012</v>
          </cell>
          <cell r="G6853">
            <v>1</v>
          </cell>
          <cell r="H6853" t="str">
            <v>BARCLAYS</v>
          </cell>
          <cell r="I6853" t="str">
            <v xml:space="preserve">BARCLAYS CAPITAL                     </v>
          </cell>
          <cell r="J6853">
            <v>4.09</v>
          </cell>
          <cell r="K6853">
            <v>15000</v>
          </cell>
          <cell r="L6853">
            <v>15000</v>
          </cell>
          <cell r="M6853">
            <v>10000</v>
          </cell>
          <cell r="N6853">
            <v>96.176000000000002</v>
          </cell>
          <cell r="O6853">
            <v>40900</v>
          </cell>
        </row>
        <row r="6854">
          <cell r="B6854">
            <v>40606</v>
          </cell>
          <cell r="C6854">
            <v>40604</v>
          </cell>
          <cell r="D6854">
            <v>179</v>
          </cell>
          <cell r="E6854">
            <v>8</v>
          </cell>
          <cell r="F6854" t="str">
            <v>BT 17 FEB 2012</v>
          </cell>
          <cell r="G6854">
            <v>1</v>
          </cell>
          <cell r="H6854" t="str">
            <v>BNP-P</v>
          </cell>
          <cell r="I6854" t="str">
            <v xml:space="preserve">BNP PARIBAS                          </v>
          </cell>
          <cell r="J6854">
            <v>4.0919999999999996</v>
          </cell>
          <cell r="K6854">
            <v>10000</v>
          </cell>
          <cell r="L6854">
            <v>10000</v>
          </cell>
          <cell r="M6854">
            <v>0</v>
          </cell>
          <cell r="N6854">
            <v>96.174000000000007</v>
          </cell>
          <cell r="O6854">
            <v>0</v>
          </cell>
        </row>
        <row r="6855">
          <cell r="B6855">
            <v>40606</v>
          </cell>
          <cell r="C6855">
            <v>40604</v>
          </cell>
          <cell r="D6855">
            <v>179</v>
          </cell>
          <cell r="E6855">
            <v>9</v>
          </cell>
          <cell r="F6855" t="str">
            <v>BT 17 FEB 2012</v>
          </cell>
          <cell r="G6855">
            <v>1</v>
          </cell>
          <cell r="H6855" t="str">
            <v>BES</v>
          </cell>
          <cell r="I6855" t="str">
            <v xml:space="preserve">BANCO ESPIRITO SANTO                 </v>
          </cell>
          <cell r="J6855">
            <v>4.0970000000000004</v>
          </cell>
          <cell r="K6855">
            <v>10000</v>
          </cell>
          <cell r="L6855">
            <v>10000</v>
          </cell>
          <cell r="M6855">
            <v>0</v>
          </cell>
          <cell r="N6855">
            <v>96.168999999999997</v>
          </cell>
          <cell r="O6855">
            <v>0</v>
          </cell>
        </row>
        <row r="6856">
          <cell r="B6856">
            <v>40606</v>
          </cell>
          <cell r="C6856">
            <v>40604</v>
          </cell>
          <cell r="D6856">
            <v>179</v>
          </cell>
          <cell r="E6856">
            <v>10</v>
          </cell>
          <cell r="F6856" t="str">
            <v>BT 17 FEB 2012</v>
          </cell>
          <cell r="G6856">
            <v>1</v>
          </cell>
          <cell r="H6856" t="str">
            <v>SG</v>
          </cell>
          <cell r="I6856" t="str">
            <v xml:space="preserve">SOCIETE GENERALE                     </v>
          </cell>
          <cell r="J6856">
            <v>4.0990000000000002</v>
          </cell>
          <cell r="K6856">
            <v>10000</v>
          </cell>
          <cell r="L6856">
            <v>10000</v>
          </cell>
          <cell r="M6856">
            <v>0</v>
          </cell>
          <cell r="N6856">
            <v>96.168000000000006</v>
          </cell>
          <cell r="O6856">
            <v>0</v>
          </cell>
        </row>
        <row r="6857">
          <cell r="B6857">
            <v>40606</v>
          </cell>
          <cell r="C6857">
            <v>40604</v>
          </cell>
          <cell r="D6857">
            <v>179</v>
          </cell>
          <cell r="E6857">
            <v>11</v>
          </cell>
          <cell r="F6857" t="str">
            <v>BT 17 FEB 2012</v>
          </cell>
          <cell r="G6857">
            <v>1</v>
          </cell>
          <cell r="H6857" t="str">
            <v>BES</v>
          </cell>
          <cell r="I6857" t="str">
            <v xml:space="preserve">BANCO ESPIRITO SANTO                 </v>
          </cell>
          <cell r="J6857">
            <v>4.0990000000000002</v>
          </cell>
          <cell r="K6857">
            <v>20000</v>
          </cell>
          <cell r="L6857">
            <v>20000</v>
          </cell>
          <cell r="M6857">
            <v>0</v>
          </cell>
          <cell r="N6857">
            <v>96.168000000000006</v>
          </cell>
          <cell r="O6857">
            <v>0</v>
          </cell>
        </row>
        <row r="6858">
          <cell r="B6858">
            <v>40606</v>
          </cell>
          <cell r="C6858">
            <v>40604</v>
          </cell>
          <cell r="D6858">
            <v>179</v>
          </cell>
          <cell r="E6858">
            <v>12</v>
          </cell>
          <cell r="F6858" t="str">
            <v>BT 17 FEB 2012</v>
          </cell>
          <cell r="G6858">
            <v>1</v>
          </cell>
          <cell r="H6858" t="str">
            <v>CREDIT SUISSE</v>
          </cell>
          <cell r="I6858" t="str">
            <v xml:space="preserve">CREDIT SUISSE SECURI                 </v>
          </cell>
          <cell r="J6858">
            <v>4.0999999999999996</v>
          </cell>
          <cell r="K6858">
            <v>7000</v>
          </cell>
          <cell r="L6858">
            <v>7000</v>
          </cell>
          <cell r="M6858">
            <v>0</v>
          </cell>
          <cell r="N6858">
            <v>96.167000000000002</v>
          </cell>
          <cell r="O6858">
            <v>0</v>
          </cell>
        </row>
        <row r="6859">
          <cell r="B6859">
            <v>40606</v>
          </cell>
          <cell r="C6859">
            <v>40604</v>
          </cell>
          <cell r="D6859">
            <v>179</v>
          </cell>
          <cell r="E6859">
            <v>13</v>
          </cell>
          <cell r="F6859" t="str">
            <v>BT 17 FEB 2012</v>
          </cell>
          <cell r="G6859">
            <v>1</v>
          </cell>
          <cell r="H6859" t="str">
            <v>GS</v>
          </cell>
          <cell r="I6859" t="str">
            <v xml:space="preserve">GOLDMAN SACHS INTERN                 </v>
          </cell>
          <cell r="J6859">
            <v>4.0999999999999996</v>
          </cell>
          <cell r="K6859">
            <v>15000</v>
          </cell>
          <cell r="L6859">
            <v>15000</v>
          </cell>
          <cell r="M6859">
            <v>0</v>
          </cell>
          <cell r="N6859">
            <v>96.167000000000002</v>
          </cell>
          <cell r="O6859">
            <v>0</v>
          </cell>
        </row>
        <row r="6860">
          <cell r="B6860">
            <v>40606</v>
          </cell>
          <cell r="C6860">
            <v>40604</v>
          </cell>
          <cell r="D6860">
            <v>179</v>
          </cell>
          <cell r="E6860">
            <v>14</v>
          </cell>
          <cell r="F6860" t="str">
            <v>BT 17 FEB 2012</v>
          </cell>
          <cell r="G6860">
            <v>1</v>
          </cell>
          <cell r="H6860" t="str">
            <v>BES</v>
          </cell>
          <cell r="I6860" t="str">
            <v xml:space="preserve">BANCO ESPIRITO SANTO                 </v>
          </cell>
          <cell r="J6860">
            <v>4.0999999999999996</v>
          </cell>
          <cell r="K6860">
            <v>40000</v>
          </cell>
          <cell r="L6860">
            <v>40000</v>
          </cell>
          <cell r="M6860">
            <v>0</v>
          </cell>
          <cell r="N6860">
            <v>96.167000000000002</v>
          </cell>
          <cell r="O6860">
            <v>0</v>
          </cell>
        </row>
        <row r="6861">
          <cell r="B6861">
            <v>40606</v>
          </cell>
          <cell r="C6861">
            <v>40604</v>
          </cell>
          <cell r="D6861">
            <v>179</v>
          </cell>
          <cell r="E6861">
            <v>15</v>
          </cell>
          <cell r="F6861" t="str">
            <v>BT 17 FEB 2012</v>
          </cell>
          <cell r="G6861">
            <v>1</v>
          </cell>
          <cell r="H6861" t="str">
            <v>HSBC France</v>
          </cell>
          <cell r="I6861" t="str">
            <v xml:space="preserve">HSBC FRANCE                          </v>
          </cell>
          <cell r="J6861">
            <v>4.0999999999999996</v>
          </cell>
          <cell r="K6861">
            <v>10000</v>
          </cell>
          <cell r="L6861">
            <v>10000</v>
          </cell>
          <cell r="M6861">
            <v>0</v>
          </cell>
          <cell r="N6861">
            <v>96.167000000000002</v>
          </cell>
          <cell r="O6861">
            <v>0</v>
          </cell>
        </row>
        <row r="6862">
          <cell r="B6862">
            <v>40606</v>
          </cell>
          <cell r="C6862">
            <v>40604</v>
          </cell>
          <cell r="D6862">
            <v>179</v>
          </cell>
          <cell r="E6862">
            <v>16</v>
          </cell>
          <cell r="F6862" t="str">
            <v>BT 17 FEB 2012</v>
          </cell>
          <cell r="G6862">
            <v>1</v>
          </cell>
          <cell r="H6862" t="str">
            <v>MBCPI</v>
          </cell>
          <cell r="I6862" t="str">
            <v xml:space="preserve">BANCO MILLENNIUM BCP                 </v>
          </cell>
          <cell r="J6862">
            <v>4.1020000000000003</v>
          </cell>
          <cell r="K6862">
            <v>40000</v>
          </cell>
          <cell r="L6862">
            <v>40000</v>
          </cell>
          <cell r="M6862">
            <v>0</v>
          </cell>
          <cell r="N6862">
            <v>96.165000000000006</v>
          </cell>
          <cell r="O6862">
            <v>0</v>
          </cell>
        </row>
        <row r="6863">
          <cell r="B6863">
            <v>40606</v>
          </cell>
          <cell r="C6863">
            <v>40604</v>
          </cell>
          <cell r="D6863">
            <v>179</v>
          </cell>
          <cell r="E6863">
            <v>17</v>
          </cell>
          <cell r="F6863" t="str">
            <v>BT 17 FEB 2012</v>
          </cell>
          <cell r="G6863">
            <v>1</v>
          </cell>
          <cell r="H6863" t="str">
            <v>BARCLAYS</v>
          </cell>
          <cell r="I6863" t="str">
            <v xml:space="preserve">BARCLAYS CAPITAL                     </v>
          </cell>
          <cell r="J6863">
            <v>4.1050000000000004</v>
          </cell>
          <cell r="K6863">
            <v>10000</v>
          </cell>
          <cell r="L6863">
            <v>10000</v>
          </cell>
          <cell r="M6863">
            <v>0</v>
          </cell>
          <cell r="N6863">
            <v>96.162000000000006</v>
          </cell>
          <cell r="O6863">
            <v>0</v>
          </cell>
        </row>
        <row r="6864">
          <cell r="B6864">
            <v>40606</v>
          </cell>
          <cell r="C6864">
            <v>40604</v>
          </cell>
          <cell r="D6864">
            <v>179</v>
          </cell>
          <cell r="E6864">
            <v>18</v>
          </cell>
          <cell r="F6864" t="str">
            <v>BT 17 FEB 2012</v>
          </cell>
          <cell r="G6864">
            <v>1</v>
          </cell>
          <cell r="H6864" t="str">
            <v>BNP-P</v>
          </cell>
          <cell r="I6864" t="str">
            <v xml:space="preserve">BNP PARIBAS                          </v>
          </cell>
          <cell r="J6864">
            <v>4.109</v>
          </cell>
          <cell r="K6864">
            <v>10000</v>
          </cell>
          <cell r="L6864">
            <v>10000</v>
          </cell>
          <cell r="M6864">
            <v>0</v>
          </cell>
          <cell r="N6864">
            <v>96.159000000000006</v>
          </cell>
          <cell r="O6864">
            <v>0</v>
          </cell>
        </row>
        <row r="6865">
          <cell r="B6865">
            <v>40606</v>
          </cell>
          <cell r="C6865">
            <v>40604</v>
          </cell>
          <cell r="D6865">
            <v>179</v>
          </cell>
          <cell r="E6865">
            <v>19</v>
          </cell>
          <cell r="F6865" t="str">
            <v>BT 17 FEB 2012</v>
          </cell>
          <cell r="G6865">
            <v>1</v>
          </cell>
          <cell r="H6865" t="str">
            <v>Citigroup</v>
          </cell>
          <cell r="I6865" t="str">
            <v xml:space="preserve">CITIGROUP GLOBAL MAR                 </v>
          </cell>
          <cell r="J6865">
            <v>4.1100000000000003</v>
          </cell>
          <cell r="K6865">
            <v>20000</v>
          </cell>
          <cell r="L6865">
            <v>20000</v>
          </cell>
          <cell r="M6865">
            <v>0</v>
          </cell>
          <cell r="N6865">
            <v>96.158000000000001</v>
          </cell>
          <cell r="O6865">
            <v>0</v>
          </cell>
        </row>
        <row r="6866">
          <cell r="B6866">
            <v>40606</v>
          </cell>
          <cell r="C6866">
            <v>40604</v>
          </cell>
          <cell r="D6866">
            <v>179</v>
          </cell>
          <cell r="E6866">
            <v>20</v>
          </cell>
          <cell r="F6866" t="str">
            <v>BT 17 FEB 2012</v>
          </cell>
          <cell r="G6866">
            <v>1</v>
          </cell>
          <cell r="H6866" t="str">
            <v>SG</v>
          </cell>
          <cell r="I6866" t="str">
            <v xml:space="preserve">SOCIETE GENERALE                     </v>
          </cell>
          <cell r="J6866">
            <v>4.1189999999999998</v>
          </cell>
          <cell r="K6866">
            <v>10000</v>
          </cell>
          <cell r="L6866">
            <v>10000</v>
          </cell>
          <cell r="M6866">
            <v>0</v>
          </cell>
          <cell r="N6866">
            <v>96.15</v>
          </cell>
          <cell r="O6866">
            <v>0</v>
          </cell>
        </row>
        <row r="6867">
          <cell r="B6867">
            <v>40606</v>
          </cell>
          <cell r="C6867">
            <v>40604</v>
          </cell>
          <cell r="D6867">
            <v>179</v>
          </cell>
          <cell r="E6867">
            <v>21</v>
          </cell>
          <cell r="F6867" t="str">
            <v>BT 17 FEB 2012</v>
          </cell>
          <cell r="G6867">
            <v>1</v>
          </cell>
          <cell r="H6867" t="str">
            <v>MBCPI</v>
          </cell>
          <cell r="I6867" t="str">
            <v xml:space="preserve">BANCO MILLENNIUM BCP                 </v>
          </cell>
          <cell r="J6867">
            <v>4.1189999999999998</v>
          </cell>
          <cell r="K6867">
            <v>30000</v>
          </cell>
          <cell r="L6867">
            <v>30000</v>
          </cell>
          <cell r="M6867">
            <v>0</v>
          </cell>
          <cell r="N6867">
            <v>96.15</v>
          </cell>
          <cell r="O6867">
            <v>0</v>
          </cell>
        </row>
        <row r="6868">
          <cell r="B6868">
            <v>40606</v>
          </cell>
          <cell r="C6868">
            <v>40604</v>
          </cell>
          <cell r="D6868">
            <v>179</v>
          </cell>
          <cell r="E6868">
            <v>22</v>
          </cell>
          <cell r="F6868" t="str">
            <v>BT 17 FEB 2012</v>
          </cell>
          <cell r="G6868">
            <v>1</v>
          </cell>
          <cell r="H6868" t="str">
            <v>RBS</v>
          </cell>
          <cell r="I6868" t="str">
            <v xml:space="preserve">ROYAL BANK OF SCOTLA                 </v>
          </cell>
          <cell r="J6868">
            <v>4.12</v>
          </cell>
          <cell r="K6868">
            <v>35000</v>
          </cell>
          <cell r="L6868">
            <v>35000</v>
          </cell>
          <cell r="M6868">
            <v>0</v>
          </cell>
          <cell r="N6868">
            <v>96.149000000000001</v>
          </cell>
          <cell r="O6868">
            <v>0</v>
          </cell>
        </row>
        <row r="6869">
          <cell r="B6869">
            <v>40606</v>
          </cell>
          <cell r="C6869">
            <v>40604</v>
          </cell>
          <cell r="D6869">
            <v>179</v>
          </cell>
          <cell r="E6869">
            <v>23</v>
          </cell>
          <cell r="F6869" t="str">
            <v>BT 17 FEB 2012</v>
          </cell>
          <cell r="G6869">
            <v>1</v>
          </cell>
          <cell r="H6869" t="str">
            <v>BES</v>
          </cell>
          <cell r="I6869" t="str">
            <v xml:space="preserve">BANCO ESPIRITO SANTO                 </v>
          </cell>
          <cell r="J6869">
            <v>4.12</v>
          </cell>
          <cell r="K6869">
            <v>50000</v>
          </cell>
          <cell r="L6869">
            <v>50000</v>
          </cell>
          <cell r="M6869">
            <v>0</v>
          </cell>
          <cell r="N6869">
            <v>96.149000000000001</v>
          </cell>
          <cell r="O6869">
            <v>0</v>
          </cell>
        </row>
        <row r="6870">
          <cell r="B6870">
            <v>40606</v>
          </cell>
          <cell r="C6870">
            <v>40604</v>
          </cell>
          <cell r="D6870">
            <v>179</v>
          </cell>
          <cell r="E6870">
            <v>24</v>
          </cell>
          <cell r="F6870" t="str">
            <v>BT 17 FEB 2012</v>
          </cell>
          <cell r="G6870">
            <v>1</v>
          </cell>
          <cell r="H6870" t="str">
            <v>HSBC France</v>
          </cell>
          <cell r="I6870" t="str">
            <v xml:space="preserve">HSBC FRANCE                          </v>
          </cell>
          <cell r="J6870">
            <v>4.12</v>
          </cell>
          <cell r="K6870">
            <v>10000</v>
          </cell>
          <cell r="L6870">
            <v>10000</v>
          </cell>
          <cell r="M6870">
            <v>0</v>
          </cell>
          <cell r="N6870">
            <v>96.149000000000001</v>
          </cell>
          <cell r="O6870">
            <v>0</v>
          </cell>
        </row>
        <row r="6871">
          <cell r="B6871">
            <v>40606</v>
          </cell>
          <cell r="C6871">
            <v>40604</v>
          </cell>
          <cell r="D6871">
            <v>179</v>
          </cell>
          <cell r="E6871">
            <v>25</v>
          </cell>
          <cell r="F6871" t="str">
            <v>BT 17 FEB 2012</v>
          </cell>
          <cell r="G6871">
            <v>1</v>
          </cell>
          <cell r="H6871" t="str">
            <v>Calyon</v>
          </cell>
          <cell r="I6871" t="str">
            <v xml:space="preserve">CREDIT AGRICOLE CIB                  </v>
          </cell>
          <cell r="J6871">
            <v>4.1239999999999997</v>
          </cell>
          <cell r="K6871">
            <v>25000</v>
          </cell>
          <cell r="L6871">
            <v>25000</v>
          </cell>
          <cell r="M6871">
            <v>0</v>
          </cell>
          <cell r="N6871">
            <v>96.144999999999996</v>
          </cell>
          <cell r="O6871">
            <v>0</v>
          </cell>
        </row>
        <row r="6872">
          <cell r="B6872">
            <v>40606</v>
          </cell>
          <cell r="C6872">
            <v>40604</v>
          </cell>
          <cell r="D6872">
            <v>179</v>
          </cell>
          <cell r="E6872">
            <v>26</v>
          </cell>
          <cell r="F6872" t="str">
            <v>BT 17 FEB 2012</v>
          </cell>
          <cell r="G6872">
            <v>1</v>
          </cell>
          <cell r="H6872" t="str">
            <v>MBCPI</v>
          </cell>
          <cell r="I6872" t="str">
            <v xml:space="preserve">BANCO MILLENNIUM BCP                 </v>
          </cell>
          <cell r="J6872">
            <v>4.1269999999999998</v>
          </cell>
          <cell r="K6872">
            <v>30000</v>
          </cell>
          <cell r="L6872">
            <v>30000</v>
          </cell>
          <cell r="M6872">
            <v>0</v>
          </cell>
          <cell r="N6872">
            <v>96.141999999999996</v>
          </cell>
          <cell r="O6872">
            <v>0</v>
          </cell>
        </row>
        <row r="6873">
          <cell r="B6873">
            <v>40606</v>
          </cell>
          <cell r="C6873">
            <v>40604</v>
          </cell>
          <cell r="D6873">
            <v>179</v>
          </cell>
          <cell r="E6873">
            <v>27</v>
          </cell>
          <cell r="F6873" t="str">
            <v>BT 17 FEB 2012</v>
          </cell>
          <cell r="G6873">
            <v>1</v>
          </cell>
          <cell r="H6873" t="str">
            <v>BBVA</v>
          </cell>
          <cell r="I6873" t="str">
            <v xml:space="preserve">BANCO BILBAO VIZCAYA                 </v>
          </cell>
          <cell r="J6873">
            <v>4.1280000000000001</v>
          </cell>
          <cell r="K6873">
            <v>17000</v>
          </cell>
          <cell r="L6873">
            <v>17000</v>
          </cell>
          <cell r="M6873">
            <v>0</v>
          </cell>
          <cell r="N6873">
            <v>96.141999999999996</v>
          </cell>
          <cell r="O6873">
            <v>0</v>
          </cell>
        </row>
        <row r="6874">
          <cell r="B6874">
            <v>40606</v>
          </cell>
          <cell r="C6874">
            <v>40604</v>
          </cell>
          <cell r="D6874">
            <v>179</v>
          </cell>
          <cell r="E6874">
            <v>28</v>
          </cell>
          <cell r="F6874" t="str">
            <v>BT 17 FEB 2012</v>
          </cell>
          <cell r="G6874">
            <v>1</v>
          </cell>
          <cell r="H6874" t="str">
            <v>BES</v>
          </cell>
          <cell r="I6874" t="str">
            <v xml:space="preserve">BANCO ESPIRITO SANTO                 </v>
          </cell>
          <cell r="J6874">
            <v>4.13</v>
          </cell>
          <cell r="K6874">
            <v>50000</v>
          </cell>
          <cell r="L6874">
            <v>50000</v>
          </cell>
          <cell r="M6874">
            <v>0</v>
          </cell>
          <cell r="N6874">
            <v>96.14</v>
          </cell>
          <cell r="O6874">
            <v>0</v>
          </cell>
        </row>
        <row r="6875">
          <cell r="B6875">
            <v>40606</v>
          </cell>
          <cell r="C6875">
            <v>40604</v>
          </cell>
          <cell r="D6875">
            <v>179</v>
          </cell>
          <cell r="E6875">
            <v>29</v>
          </cell>
          <cell r="F6875" t="str">
            <v>BT 17 FEB 2012</v>
          </cell>
          <cell r="G6875">
            <v>1</v>
          </cell>
          <cell r="H6875" t="str">
            <v>HSBC France</v>
          </cell>
          <cell r="I6875" t="str">
            <v xml:space="preserve">HSBC FRANCE                          </v>
          </cell>
          <cell r="J6875">
            <v>4.1399999999999997</v>
          </cell>
          <cell r="K6875">
            <v>10000</v>
          </cell>
          <cell r="L6875">
            <v>10000</v>
          </cell>
          <cell r="M6875">
            <v>0</v>
          </cell>
          <cell r="N6875">
            <v>96.131</v>
          </cell>
          <cell r="O6875">
            <v>0</v>
          </cell>
        </row>
        <row r="6876">
          <cell r="B6876">
            <v>40606</v>
          </cell>
          <cell r="C6876">
            <v>40604</v>
          </cell>
          <cell r="D6876">
            <v>179</v>
          </cell>
          <cell r="E6876">
            <v>30</v>
          </cell>
          <cell r="F6876" t="str">
            <v>BT 17 FEB 2012</v>
          </cell>
          <cell r="G6876">
            <v>1</v>
          </cell>
          <cell r="H6876" t="str">
            <v>BBVA</v>
          </cell>
          <cell r="I6876" t="str">
            <v xml:space="preserve">BANCO BILBAO VIZCAYA                 </v>
          </cell>
          <cell r="J6876">
            <v>4.1479999999999997</v>
          </cell>
          <cell r="K6876">
            <v>10000</v>
          </cell>
          <cell r="L6876">
            <v>10000</v>
          </cell>
          <cell r="M6876">
            <v>0</v>
          </cell>
          <cell r="N6876">
            <v>96.123999999999995</v>
          </cell>
          <cell r="O6876">
            <v>0</v>
          </cell>
        </row>
        <row r="6877">
          <cell r="B6877">
            <v>40606</v>
          </cell>
          <cell r="C6877">
            <v>40604</v>
          </cell>
          <cell r="D6877">
            <v>179</v>
          </cell>
          <cell r="E6877">
            <v>31</v>
          </cell>
          <cell r="F6877" t="str">
            <v>BT 17 FEB 2012</v>
          </cell>
          <cell r="G6877">
            <v>1</v>
          </cell>
          <cell r="H6877" t="str">
            <v>SG</v>
          </cell>
          <cell r="I6877" t="str">
            <v xml:space="preserve">SOCIETE GENERALE                     </v>
          </cell>
          <cell r="J6877">
            <v>4.149</v>
          </cell>
          <cell r="K6877">
            <v>10000</v>
          </cell>
          <cell r="L6877">
            <v>10000</v>
          </cell>
          <cell r="M6877">
            <v>0</v>
          </cell>
          <cell r="N6877">
            <v>96.123000000000005</v>
          </cell>
          <cell r="O6877">
            <v>0</v>
          </cell>
        </row>
        <row r="6878">
          <cell r="B6878">
            <v>40606</v>
          </cell>
          <cell r="C6878">
            <v>40604</v>
          </cell>
          <cell r="D6878">
            <v>179</v>
          </cell>
          <cell r="E6878">
            <v>32</v>
          </cell>
          <cell r="F6878" t="str">
            <v>BT 17 FEB 2012</v>
          </cell>
          <cell r="G6878">
            <v>1</v>
          </cell>
          <cell r="H6878" t="str">
            <v>MBCPI</v>
          </cell>
          <cell r="I6878" t="str">
            <v xml:space="preserve">BANCO MILLENNIUM BCP                 </v>
          </cell>
          <cell r="J6878">
            <v>4.149</v>
          </cell>
          <cell r="K6878">
            <v>25000</v>
          </cell>
          <cell r="L6878">
            <v>25000</v>
          </cell>
          <cell r="M6878">
            <v>0</v>
          </cell>
          <cell r="N6878">
            <v>96.123000000000005</v>
          </cell>
          <cell r="O6878">
            <v>0</v>
          </cell>
        </row>
        <row r="6879">
          <cell r="B6879">
            <v>40606</v>
          </cell>
          <cell r="C6879">
            <v>40604</v>
          </cell>
          <cell r="D6879">
            <v>179</v>
          </cell>
          <cell r="E6879">
            <v>33</v>
          </cell>
          <cell r="F6879" t="str">
            <v>BT 17 FEB 2012</v>
          </cell>
          <cell r="G6879">
            <v>1</v>
          </cell>
          <cell r="H6879" t="str">
            <v>DB</v>
          </cell>
          <cell r="I6879" t="str">
            <v xml:space="preserve">DEUTSCHE BANK AG                     </v>
          </cell>
          <cell r="J6879">
            <v>4.1500000000000004</v>
          </cell>
          <cell r="K6879">
            <v>5000</v>
          </cell>
          <cell r="L6879">
            <v>5000</v>
          </cell>
          <cell r="M6879">
            <v>0</v>
          </cell>
          <cell r="N6879">
            <v>96.122</v>
          </cell>
          <cell r="O6879">
            <v>0</v>
          </cell>
        </row>
        <row r="6880">
          <cell r="B6880">
            <v>40606</v>
          </cell>
          <cell r="C6880">
            <v>40604</v>
          </cell>
          <cell r="D6880">
            <v>179</v>
          </cell>
          <cell r="E6880">
            <v>34</v>
          </cell>
          <cell r="F6880" t="str">
            <v>BT 17 FEB 2012</v>
          </cell>
          <cell r="G6880">
            <v>1</v>
          </cell>
          <cell r="H6880" t="str">
            <v>BARCLAYS</v>
          </cell>
          <cell r="I6880" t="str">
            <v xml:space="preserve">BARCLAYS CAPITAL                     </v>
          </cell>
          <cell r="J6880">
            <v>4.1500000000000004</v>
          </cell>
          <cell r="K6880">
            <v>10000</v>
          </cell>
          <cell r="L6880">
            <v>10000</v>
          </cell>
          <cell r="M6880">
            <v>0</v>
          </cell>
          <cell r="N6880">
            <v>96.122</v>
          </cell>
          <cell r="O6880">
            <v>0</v>
          </cell>
        </row>
        <row r="6881">
          <cell r="B6881">
            <v>40606</v>
          </cell>
          <cell r="C6881">
            <v>40604</v>
          </cell>
          <cell r="D6881">
            <v>179</v>
          </cell>
          <cell r="E6881">
            <v>35</v>
          </cell>
          <cell r="F6881" t="str">
            <v>BT 17 FEB 2012</v>
          </cell>
          <cell r="G6881">
            <v>1</v>
          </cell>
          <cell r="H6881" t="str">
            <v>CREDIT SUISSE</v>
          </cell>
          <cell r="I6881" t="str">
            <v xml:space="preserve">CREDIT SUISSE SECURI                 </v>
          </cell>
          <cell r="J6881">
            <v>4.1500000000000004</v>
          </cell>
          <cell r="K6881">
            <v>11000</v>
          </cell>
          <cell r="L6881">
            <v>11000</v>
          </cell>
          <cell r="M6881">
            <v>0</v>
          </cell>
          <cell r="N6881">
            <v>96.122</v>
          </cell>
          <cell r="O6881">
            <v>0</v>
          </cell>
        </row>
        <row r="6882">
          <cell r="B6882">
            <v>40606</v>
          </cell>
          <cell r="C6882">
            <v>40604</v>
          </cell>
          <cell r="D6882">
            <v>179</v>
          </cell>
          <cell r="E6882">
            <v>36</v>
          </cell>
          <cell r="F6882" t="str">
            <v>BT 17 FEB 2012</v>
          </cell>
          <cell r="G6882">
            <v>1</v>
          </cell>
          <cell r="H6882" t="str">
            <v>HSBC France</v>
          </cell>
          <cell r="I6882" t="str">
            <v xml:space="preserve">HSBC FRANCE                          </v>
          </cell>
          <cell r="J6882">
            <v>4.16</v>
          </cell>
          <cell r="K6882">
            <v>10000</v>
          </cell>
          <cell r="L6882">
            <v>10000</v>
          </cell>
          <cell r="M6882">
            <v>0</v>
          </cell>
          <cell r="N6882">
            <v>96.113</v>
          </cell>
          <cell r="O6882">
            <v>0</v>
          </cell>
        </row>
        <row r="6883">
          <cell r="B6883">
            <v>40606</v>
          </cell>
          <cell r="C6883">
            <v>40604</v>
          </cell>
          <cell r="D6883">
            <v>179</v>
          </cell>
          <cell r="E6883">
            <v>37</v>
          </cell>
          <cell r="F6883" t="str">
            <v>BT 17 FEB 2012</v>
          </cell>
          <cell r="G6883">
            <v>1</v>
          </cell>
          <cell r="H6883" t="str">
            <v>DB</v>
          </cell>
          <cell r="I6883" t="str">
            <v xml:space="preserve">DEUTSCHE BANK AG                     </v>
          </cell>
          <cell r="J6883">
            <v>4.17</v>
          </cell>
          <cell r="K6883">
            <v>5000</v>
          </cell>
          <cell r="L6883">
            <v>5000</v>
          </cell>
          <cell r="M6883">
            <v>0</v>
          </cell>
          <cell r="N6883">
            <v>96.103999999999999</v>
          </cell>
          <cell r="O6883">
            <v>0</v>
          </cell>
        </row>
        <row r="6884">
          <cell r="B6884">
            <v>40606</v>
          </cell>
          <cell r="C6884">
            <v>40604</v>
          </cell>
          <cell r="D6884">
            <v>179</v>
          </cell>
          <cell r="E6884">
            <v>38</v>
          </cell>
          <cell r="F6884" t="str">
            <v>BT 17 FEB 2012</v>
          </cell>
          <cell r="G6884">
            <v>1</v>
          </cell>
          <cell r="H6884" t="str">
            <v>MBCPI</v>
          </cell>
          <cell r="I6884" t="str">
            <v xml:space="preserve">BANCO MILLENNIUM BCP                 </v>
          </cell>
          <cell r="J6884">
            <v>4.17</v>
          </cell>
          <cell r="K6884">
            <v>100000</v>
          </cell>
          <cell r="L6884">
            <v>100000</v>
          </cell>
          <cell r="M6884">
            <v>0</v>
          </cell>
          <cell r="N6884">
            <v>96.103999999999999</v>
          </cell>
          <cell r="O6884">
            <v>0</v>
          </cell>
        </row>
        <row r="6885">
          <cell r="B6885">
            <v>40606</v>
          </cell>
          <cell r="C6885">
            <v>40604</v>
          </cell>
          <cell r="D6885">
            <v>179</v>
          </cell>
          <cell r="E6885">
            <v>39</v>
          </cell>
          <cell r="F6885" t="str">
            <v>BT 17 FEB 2012</v>
          </cell>
          <cell r="G6885">
            <v>1</v>
          </cell>
          <cell r="H6885" t="str">
            <v>SG</v>
          </cell>
          <cell r="I6885" t="str">
            <v xml:space="preserve">SOCIETE GENERALE                     </v>
          </cell>
          <cell r="J6885">
            <v>4.18</v>
          </cell>
          <cell r="K6885">
            <v>50000</v>
          </cell>
          <cell r="L6885">
            <v>50000</v>
          </cell>
          <cell r="M6885">
            <v>0</v>
          </cell>
          <cell r="N6885">
            <v>96.094999999999999</v>
          </cell>
          <cell r="O6885">
            <v>0</v>
          </cell>
        </row>
        <row r="6886">
          <cell r="B6886">
            <v>40606</v>
          </cell>
          <cell r="C6886">
            <v>40604</v>
          </cell>
          <cell r="D6886">
            <v>179</v>
          </cell>
          <cell r="E6886">
            <v>40</v>
          </cell>
          <cell r="F6886" t="str">
            <v>BT 17 FEB 2012</v>
          </cell>
          <cell r="G6886">
            <v>1</v>
          </cell>
          <cell r="H6886" t="str">
            <v>HSBC France</v>
          </cell>
          <cell r="I6886" t="str">
            <v xml:space="preserve">HSBC FRANCE                          </v>
          </cell>
          <cell r="J6886">
            <v>4.18</v>
          </cell>
          <cell r="K6886">
            <v>10000</v>
          </cell>
          <cell r="L6886">
            <v>10000</v>
          </cell>
          <cell r="M6886">
            <v>0</v>
          </cell>
          <cell r="N6886">
            <v>96.094999999999999</v>
          </cell>
          <cell r="O6886">
            <v>0</v>
          </cell>
        </row>
        <row r="6887">
          <cell r="B6887">
            <v>40606</v>
          </cell>
          <cell r="C6887">
            <v>40604</v>
          </cell>
          <cell r="D6887">
            <v>179</v>
          </cell>
          <cell r="E6887">
            <v>41</v>
          </cell>
          <cell r="F6887" t="str">
            <v>BT 17 FEB 2012</v>
          </cell>
          <cell r="G6887">
            <v>1</v>
          </cell>
          <cell r="H6887" t="str">
            <v>CREDIT SUISSE</v>
          </cell>
          <cell r="I6887" t="str">
            <v xml:space="preserve">CREDIT SUISSE SECURI                 </v>
          </cell>
          <cell r="J6887">
            <v>4.1900000000000004</v>
          </cell>
          <cell r="K6887">
            <v>11000</v>
          </cell>
          <cell r="L6887">
            <v>11000</v>
          </cell>
          <cell r="M6887">
            <v>0</v>
          </cell>
          <cell r="N6887">
            <v>96.085999999999999</v>
          </cell>
          <cell r="O6887">
            <v>0</v>
          </cell>
        </row>
        <row r="6888">
          <cell r="B6888">
            <v>40606</v>
          </cell>
          <cell r="C6888">
            <v>40604</v>
          </cell>
          <cell r="D6888">
            <v>179</v>
          </cell>
          <cell r="E6888">
            <v>42</v>
          </cell>
          <cell r="F6888" t="str">
            <v>BT 17 FEB 2012</v>
          </cell>
          <cell r="G6888">
            <v>1</v>
          </cell>
          <cell r="H6888" t="str">
            <v>DB</v>
          </cell>
          <cell r="I6888" t="str">
            <v xml:space="preserve">DEUTSCHE BANK AG                     </v>
          </cell>
          <cell r="J6888">
            <v>4.2</v>
          </cell>
          <cell r="K6888">
            <v>5000</v>
          </cell>
          <cell r="L6888">
            <v>5000</v>
          </cell>
          <cell r="M6888">
            <v>0</v>
          </cell>
          <cell r="N6888">
            <v>96.076999999999998</v>
          </cell>
          <cell r="O6888">
            <v>0</v>
          </cell>
        </row>
        <row r="6889">
          <cell r="B6889">
            <v>40606</v>
          </cell>
          <cell r="C6889">
            <v>40604</v>
          </cell>
          <cell r="D6889">
            <v>179</v>
          </cell>
          <cell r="E6889">
            <v>43</v>
          </cell>
          <cell r="F6889" t="str">
            <v>BT 17 FEB 2012</v>
          </cell>
          <cell r="G6889">
            <v>1</v>
          </cell>
          <cell r="H6889" t="str">
            <v>BBVA</v>
          </cell>
          <cell r="I6889" t="str">
            <v xml:space="preserve">BANCO BILBAO VIZCAYA                 </v>
          </cell>
          <cell r="J6889">
            <v>4.2</v>
          </cell>
          <cell r="K6889">
            <v>1000</v>
          </cell>
          <cell r="L6889">
            <v>1000</v>
          </cell>
          <cell r="M6889">
            <v>0</v>
          </cell>
          <cell r="N6889">
            <v>96.076999999999998</v>
          </cell>
          <cell r="O6889">
            <v>0</v>
          </cell>
        </row>
        <row r="6890">
          <cell r="B6890">
            <v>40606</v>
          </cell>
          <cell r="C6890">
            <v>40604</v>
          </cell>
          <cell r="D6890">
            <v>179</v>
          </cell>
          <cell r="E6890">
            <v>44</v>
          </cell>
          <cell r="F6890" t="str">
            <v>BT 17 FEB 2012</v>
          </cell>
          <cell r="G6890">
            <v>1</v>
          </cell>
          <cell r="H6890" t="str">
            <v>DB</v>
          </cell>
          <cell r="I6890" t="str">
            <v xml:space="preserve">DEUTSCHE BANK AG                     </v>
          </cell>
          <cell r="J6890">
            <v>4.2300000000000004</v>
          </cell>
          <cell r="K6890">
            <v>5000</v>
          </cell>
          <cell r="L6890">
            <v>5000</v>
          </cell>
          <cell r="M6890">
            <v>0</v>
          </cell>
          <cell r="N6890">
            <v>96.05</v>
          </cell>
          <cell r="O6890">
            <v>0</v>
          </cell>
        </row>
        <row r="6891">
          <cell r="B6891">
            <v>40606</v>
          </cell>
          <cell r="C6891">
            <v>40604</v>
          </cell>
          <cell r="D6891">
            <v>179</v>
          </cell>
          <cell r="E6891">
            <v>45</v>
          </cell>
          <cell r="F6891" t="str">
            <v>BT 17 FEB 2012</v>
          </cell>
          <cell r="G6891">
            <v>1</v>
          </cell>
          <cell r="H6891" t="str">
            <v>JEF</v>
          </cell>
          <cell r="I6891" t="str">
            <v xml:space="preserve">JEFFERIES INTERNATIO                 </v>
          </cell>
          <cell r="J6891">
            <v>4.25</v>
          </cell>
          <cell r="K6891">
            <v>10000</v>
          </cell>
          <cell r="L6891">
            <v>10000</v>
          </cell>
          <cell r="M6891">
            <v>0</v>
          </cell>
          <cell r="N6891">
            <v>96.031999999999996</v>
          </cell>
          <cell r="O6891">
            <v>0</v>
          </cell>
        </row>
        <row r="6892">
          <cell r="B6892">
            <v>40606</v>
          </cell>
          <cell r="C6892">
            <v>40604</v>
          </cell>
          <cell r="D6892">
            <v>179</v>
          </cell>
          <cell r="E6892">
            <v>46</v>
          </cell>
          <cell r="F6892" t="str">
            <v>BT 17 FEB 2012</v>
          </cell>
          <cell r="G6892">
            <v>1</v>
          </cell>
          <cell r="H6892" t="str">
            <v>RBS</v>
          </cell>
          <cell r="I6892" t="str">
            <v xml:space="preserve">ROYAL BANK OF SCOTLA                 </v>
          </cell>
          <cell r="J6892">
            <v>4.3099999999999996</v>
          </cell>
          <cell r="K6892">
            <v>50000</v>
          </cell>
          <cell r="L6892">
            <v>50000</v>
          </cell>
          <cell r="M6892">
            <v>0</v>
          </cell>
          <cell r="N6892">
            <v>95.977999999999994</v>
          </cell>
          <cell r="O6892">
            <v>0</v>
          </cell>
        </row>
        <row r="6893">
          <cell r="B6893">
            <v>40606</v>
          </cell>
          <cell r="C6893">
            <v>40604</v>
          </cell>
          <cell r="D6893">
            <v>179</v>
          </cell>
          <cell r="E6893">
            <v>47</v>
          </cell>
          <cell r="F6893" t="str">
            <v>BT 17 FEB 2012</v>
          </cell>
          <cell r="G6893">
            <v>1</v>
          </cell>
          <cell r="H6893" t="str">
            <v>Calyon</v>
          </cell>
          <cell r="I6893" t="str">
            <v xml:space="preserve">CREDIT AGRICOLE CIB                  </v>
          </cell>
          <cell r="J6893">
            <v>4.4000000000000004</v>
          </cell>
          <cell r="K6893">
            <v>85000</v>
          </cell>
          <cell r="L6893">
            <v>85000</v>
          </cell>
          <cell r="M6893">
            <v>0</v>
          </cell>
          <cell r="N6893">
            <v>95.897999999999996</v>
          </cell>
          <cell r="O6893">
            <v>0</v>
          </cell>
        </row>
        <row r="6894">
          <cell r="B6894">
            <v>40606</v>
          </cell>
          <cell r="C6894">
            <v>40604</v>
          </cell>
          <cell r="D6894">
            <v>179</v>
          </cell>
          <cell r="E6894">
            <v>48</v>
          </cell>
          <cell r="F6894" t="str">
            <v>BT 17 FEB 2012</v>
          </cell>
          <cell r="G6894">
            <v>1</v>
          </cell>
          <cell r="H6894" t="str">
            <v>SANTANDER</v>
          </cell>
          <cell r="I6894" t="str">
            <v xml:space="preserve">BANCO SANTANDER, S.A                 </v>
          </cell>
          <cell r="J6894">
            <v>4.5</v>
          </cell>
          <cell r="K6894">
            <v>10000</v>
          </cell>
          <cell r="L6894">
            <v>10000</v>
          </cell>
          <cell r="M6894">
            <v>0</v>
          </cell>
          <cell r="N6894">
            <v>95.808000000000007</v>
          </cell>
          <cell r="O6894">
            <v>0</v>
          </cell>
        </row>
        <row r="6895">
          <cell r="B6895">
            <v>40606</v>
          </cell>
          <cell r="C6895">
            <v>40604</v>
          </cell>
          <cell r="D6895">
            <v>179</v>
          </cell>
          <cell r="E6895">
            <v>49</v>
          </cell>
          <cell r="F6895" t="str">
            <v>BT 17 FEB 2012</v>
          </cell>
          <cell r="G6895">
            <v>1</v>
          </cell>
          <cell r="H6895" t="str">
            <v>BARCLAYS</v>
          </cell>
          <cell r="I6895" t="str">
            <v xml:space="preserve">BARCLAYS CAPITAL                     </v>
          </cell>
          <cell r="J6895">
            <v>4.5999999999999996</v>
          </cell>
          <cell r="K6895">
            <v>20000</v>
          </cell>
          <cell r="L6895">
            <v>20000</v>
          </cell>
          <cell r="M6895">
            <v>0</v>
          </cell>
          <cell r="N6895">
            <v>95.718999999999994</v>
          </cell>
          <cell r="O6895">
            <v>0</v>
          </cell>
        </row>
        <row r="6896">
          <cell r="B6896">
            <v>40606</v>
          </cell>
          <cell r="C6896">
            <v>40604</v>
          </cell>
          <cell r="D6896">
            <v>179</v>
          </cell>
          <cell r="E6896">
            <v>50</v>
          </cell>
          <cell r="F6896" t="str">
            <v>BT 17 FEB 2012</v>
          </cell>
          <cell r="G6896">
            <v>1</v>
          </cell>
          <cell r="H6896" t="str">
            <v>SANTANDER</v>
          </cell>
          <cell r="I6896" t="str">
            <v xml:space="preserve">BANCO SANTANDER, S.A                 </v>
          </cell>
          <cell r="J6896">
            <v>4.7</v>
          </cell>
          <cell r="K6896">
            <v>20000</v>
          </cell>
          <cell r="L6896">
            <v>20000</v>
          </cell>
          <cell r="M6896">
            <v>0</v>
          </cell>
          <cell r="N6896">
            <v>95.63</v>
          </cell>
          <cell r="O6896">
            <v>0</v>
          </cell>
        </row>
        <row r="6897">
          <cell r="B6897">
            <v>40606</v>
          </cell>
          <cell r="C6897">
            <v>40604</v>
          </cell>
          <cell r="D6897">
            <v>179</v>
          </cell>
          <cell r="E6897">
            <v>51</v>
          </cell>
          <cell r="F6897" t="str">
            <v>BT 17 FEB 2012</v>
          </cell>
          <cell r="G6897">
            <v>1</v>
          </cell>
          <cell r="H6897" t="str">
            <v>SANTANDER</v>
          </cell>
          <cell r="I6897" t="str">
            <v xml:space="preserve">BANCO SANTANDER, S.A                 </v>
          </cell>
          <cell r="J6897">
            <v>4.9000000000000004</v>
          </cell>
          <cell r="K6897">
            <v>20000</v>
          </cell>
          <cell r="L6897">
            <v>20000</v>
          </cell>
          <cell r="M6897">
            <v>0</v>
          </cell>
          <cell r="N6897">
            <v>95.453000000000003</v>
          </cell>
          <cell r="O6897">
            <v>0</v>
          </cell>
        </row>
        <row r="6898">
          <cell r="B6898">
            <v>40606</v>
          </cell>
          <cell r="C6898">
            <v>40604</v>
          </cell>
          <cell r="D6898">
            <v>179</v>
          </cell>
          <cell r="E6898">
            <v>52</v>
          </cell>
          <cell r="F6898" t="str">
            <v>BT 17 FEB 2012</v>
          </cell>
          <cell r="G6898">
            <v>2</v>
          </cell>
          <cell r="H6898" t="str">
            <v>SG</v>
          </cell>
          <cell r="I6898" t="str">
            <v xml:space="preserve">SOCIETE GENERALE                     </v>
          </cell>
          <cell r="J6898">
            <v>4.09</v>
          </cell>
          <cell r="K6898">
            <v>6000</v>
          </cell>
          <cell r="L6898">
            <v>6000</v>
          </cell>
          <cell r="M6898">
            <v>6000</v>
          </cell>
          <cell r="N6898">
            <v>96.176000000000002</v>
          </cell>
          <cell r="O6898">
            <v>24540</v>
          </cell>
        </row>
        <row r="6899">
          <cell r="B6899">
            <v>40606</v>
          </cell>
          <cell r="C6899">
            <v>40604</v>
          </cell>
          <cell r="D6899">
            <v>179</v>
          </cell>
          <cell r="E6899">
            <v>53</v>
          </cell>
          <cell r="F6899" t="str">
            <v>BT 17 FEB 2012</v>
          </cell>
          <cell r="G6899">
            <v>2</v>
          </cell>
          <cell r="H6899" t="str">
            <v>GS</v>
          </cell>
          <cell r="I6899" t="str">
            <v xml:space="preserve">GOLDMAN SACHS INTERN                 </v>
          </cell>
          <cell r="J6899">
            <v>4.09</v>
          </cell>
          <cell r="K6899">
            <v>4191</v>
          </cell>
          <cell r="L6899">
            <v>4191</v>
          </cell>
          <cell r="M6899">
            <v>4191</v>
          </cell>
          <cell r="N6899">
            <v>96.176000000000002</v>
          </cell>
          <cell r="O6899">
            <v>17141.189999999999</v>
          </cell>
        </row>
        <row r="6900">
          <cell r="B6900">
            <v>40620</v>
          </cell>
          <cell r="C6900">
            <v>40618</v>
          </cell>
          <cell r="D6900">
            <v>180</v>
          </cell>
          <cell r="E6900">
            <v>1</v>
          </cell>
          <cell r="F6900" t="str">
            <v>BT 23 MAR 2012</v>
          </cell>
          <cell r="G6900">
            <v>1</v>
          </cell>
          <cell r="H6900" t="str">
            <v>JEF</v>
          </cell>
          <cell r="I6900" t="str">
            <v xml:space="preserve">JEFFERIES INTERNATIO                 </v>
          </cell>
          <cell r="J6900">
            <v>4.0999999999999996</v>
          </cell>
          <cell r="K6900">
            <v>1000</v>
          </cell>
          <cell r="L6900">
            <v>1000</v>
          </cell>
          <cell r="M6900">
            <v>1000</v>
          </cell>
          <cell r="N6900">
            <v>95.945999999999998</v>
          </cell>
          <cell r="O6900">
            <v>4100</v>
          </cell>
        </row>
        <row r="6901">
          <cell r="B6901">
            <v>40620</v>
          </cell>
          <cell r="C6901">
            <v>40618</v>
          </cell>
          <cell r="D6901">
            <v>180</v>
          </cell>
          <cell r="E6901">
            <v>2</v>
          </cell>
          <cell r="F6901" t="str">
            <v>BT 23 MAR 2012</v>
          </cell>
          <cell r="G6901">
            <v>1</v>
          </cell>
          <cell r="H6901" t="str">
            <v>SANTANDER</v>
          </cell>
          <cell r="I6901" t="str">
            <v xml:space="preserve">BANCO SANTANDER, S.A                 </v>
          </cell>
          <cell r="J6901">
            <v>4.2</v>
          </cell>
          <cell r="K6901">
            <v>10000</v>
          </cell>
          <cell r="L6901">
            <v>10000</v>
          </cell>
          <cell r="M6901">
            <v>10000</v>
          </cell>
          <cell r="N6901">
            <v>95.850999999999999</v>
          </cell>
          <cell r="O6901">
            <v>42000</v>
          </cell>
        </row>
        <row r="6902">
          <cell r="B6902">
            <v>40620</v>
          </cell>
          <cell r="C6902">
            <v>40618</v>
          </cell>
          <cell r="D6902">
            <v>180</v>
          </cell>
          <cell r="E6902">
            <v>3</v>
          </cell>
          <cell r="F6902" t="str">
            <v>BT 23 MAR 2012</v>
          </cell>
          <cell r="G6902">
            <v>1</v>
          </cell>
          <cell r="H6902" t="str">
            <v>SANTANDER</v>
          </cell>
          <cell r="I6902" t="str">
            <v xml:space="preserve">BANCO SANTANDER, S.A                 </v>
          </cell>
          <cell r="J6902">
            <v>4.25</v>
          </cell>
          <cell r="K6902">
            <v>20000</v>
          </cell>
          <cell r="L6902">
            <v>20000</v>
          </cell>
          <cell r="M6902">
            <v>20000</v>
          </cell>
          <cell r="N6902">
            <v>95.804000000000002</v>
          </cell>
          <cell r="O6902">
            <v>85000</v>
          </cell>
        </row>
        <row r="6903">
          <cell r="B6903">
            <v>40620</v>
          </cell>
          <cell r="C6903">
            <v>40618</v>
          </cell>
          <cell r="D6903">
            <v>180</v>
          </cell>
          <cell r="E6903">
            <v>4</v>
          </cell>
          <cell r="F6903" t="str">
            <v>BT 23 MAR 2012</v>
          </cell>
          <cell r="G6903">
            <v>1</v>
          </cell>
          <cell r="H6903" t="str">
            <v>Citigroup</v>
          </cell>
          <cell r="I6903" t="str">
            <v xml:space="preserve">CITIGROUP GLOBAL MAR                 </v>
          </cell>
          <cell r="J6903">
            <v>4.29</v>
          </cell>
          <cell r="K6903">
            <v>105000</v>
          </cell>
          <cell r="L6903">
            <v>105000</v>
          </cell>
          <cell r="M6903">
            <v>105000</v>
          </cell>
          <cell r="N6903">
            <v>95.766000000000005</v>
          </cell>
          <cell r="O6903">
            <v>450450</v>
          </cell>
        </row>
        <row r="6904">
          <cell r="B6904">
            <v>40620</v>
          </cell>
          <cell r="C6904">
            <v>40618</v>
          </cell>
          <cell r="D6904">
            <v>180</v>
          </cell>
          <cell r="E6904">
            <v>5</v>
          </cell>
          <cell r="F6904" t="str">
            <v>BT 23 MAR 2012</v>
          </cell>
          <cell r="G6904">
            <v>1</v>
          </cell>
          <cell r="H6904" t="str">
            <v>RBS</v>
          </cell>
          <cell r="I6904" t="str">
            <v xml:space="preserve">ROYAL BANK OF SCOTLA                 </v>
          </cell>
          <cell r="J6904">
            <v>4.3</v>
          </cell>
          <cell r="K6904">
            <v>200000</v>
          </cell>
          <cell r="L6904">
            <v>200000</v>
          </cell>
          <cell r="M6904">
            <v>200000</v>
          </cell>
          <cell r="N6904">
            <v>95.757000000000005</v>
          </cell>
          <cell r="O6904">
            <v>860000</v>
          </cell>
        </row>
        <row r="6905">
          <cell r="B6905">
            <v>40620</v>
          </cell>
          <cell r="C6905">
            <v>40618</v>
          </cell>
          <cell r="D6905">
            <v>180</v>
          </cell>
          <cell r="E6905">
            <v>6</v>
          </cell>
          <cell r="F6905" t="str">
            <v>BT 23 MAR 2012</v>
          </cell>
          <cell r="G6905">
            <v>1</v>
          </cell>
          <cell r="H6905" t="str">
            <v>RBS</v>
          </cell>
          <cell r="I6905" t="str">
            <v xml:space="preserve">ROYAL BANK OF SCOTLA                 </v>
          </cell>
          <cell r="J6905">
            <v>4.32</v>
          </cell>
          <cell r="K6905">
            <v>3000</v>
          </cell>
          <cell r="L6905">
            <v>3000</v>
          </cell>
          <cell r="M6905">
            <v>3000</v>
          </cell>
          <cell r="N6905">
            <v>95.738</v>
          </cell>
          <cell r="O6905">
            <v>12960</v>
          </cell>
        </row>
        <row r="6906">
          <cell r="B6906">
            <v>40620</v>
          </cell>
          <cell r="C6906">
            <v>40618</v>
          </cell>
          <cell r="D6906">
            <v>180</v>
          </cell>
          <cell r="E6906">
            <v>7</v>
          </cell>
          <cell r="F6906" t="str">
            <v>BT 23 MAR 2012</v>
          </cell>
          <cell r="G6906">
            <v>1</v>
          </cell>
          <cell r="H6906" t="str">
            <v>CREDIT SUISSE</v>
          </cell>
          <cell r="I6906" t="str">
            <v xml:space="preserve">CREDIT SUISSE SECURI                 </v>
          </cell>
          <cell r="J6906">
            <v>4.32</v>
          </cell>
          <cell r="K6906">
            <v>60000</v>
          </cell>
          <cell r="L6906">
            <v>60000</v>
          </cell>
          <cell r="M6906">
            <v>60000</v>
          </cell>
          <cell r="N6906">
            <v>95.738</v>
          </cell>
          <cell r="O6906">
            <v>259200.00000000003</v>
          </cell>
        </row>
        <row r="6907">
          <cell r="B6907">
            <v>40620</v>
          </cell>
          <cell r="C6907">
            <v>40618</v>
          </cell>
          <cell r="D6907">
            <v>180</v>
          </cell>
          <cell r="E6907">
            <v>8</v>
          </cell>
          <cell r="F6907" t="str">
            <v>BT 23 MAR 2012</v>
          </cell>
          <cell r="G6907">
            <v>1</v>
          </cell>
          <cell r="H6907" t="str">
            <v>GS</v>
          </cell>
          <cell r="I6907" t="str">
            <v xml:space="preserve">GOLDMAN SACHS INTERN                 </v>
          </cell>
          <cell r="J6907">
            <v>4.32</v>
          </cell>
          <cell r="K6907">
            <v>20000</v>
          </cell>
          <cell r="L6907">
            <v>20000</v>
          </cell>
          <cell r="M6907">
            <v>20000</v>
          </cell>
          <cell r="N6907">
            <v>95.738</v>
          </cell>
          <cell r="O6907">
            <v>86400</v>
          </cell>
        </row>
        <row r="6908">
          <cell r="B6908">
            <v>40620</v>
          </cell>
          <cell r="C6908">
            <v>40618</v>
          </cell>
          <cell r="D6908">
            <v>180</v>
          </cell>
          <cell r="E6908">
            <v>9</v>
          </cell>
          <cell r="F6908" t="str">
            <v>BT 23 MAR 2012</v>
          </cell>
          <cell r="G6908">
            <v>1</v>
          </cell>
          <cell r="H6908" t="str">
            <v>BARCLAYS</v>
          </cell>
          <cell r="I6908" t="str">
            <v xml:space="preserve">BARCLAYS CAPITAL                     </v>
          </cell>
          <cell r="J6908">
            <v>4.335</v>
          </cell>
          <cell r="K6908">
            <v>10000</v>
          </cell>
          <cell r="L6908">
            <v>10000</v>
          </cell>
          <cell r="M6908">
            <v>10000</v>
          </cell>
          <cell r="N6908">
            <v>95.724000000000004</v>
          </cell>
          <cell r="O6908">
            <v>43350</v>
          </cell>
        </row>
        <row r="6909">
          <cell r="B6909">
            <v>40620</v>
          </cell>
          <cell r="C6909">
            <v>40618</v>
          </cell>
          <cell r="D6909">
            <v>180</v>
          </cell>
          <cell r="E6909">
            <v>10</v>
          </cell>
          <cell r="F6909" t="str">
            <v>BT 23 MAR 2012</v>
          </cell>
          <cell r="G6909">
            <v>1</v>
          </cell>
          <cell r="H6909" t="str">
            <v>MBCPI</v>
          </cell>
          <cell r="I6909" t="str">
            <v xml:space="preserve">BANCO MILLENNIUM BCP                 </v>
          </cell>
          <cell r="J6909">
            <v>4.3369999999999997</v>
          </cell>
          <cell r="K6909">
            <v>50000</v>
          </cell>
          <cell r="L6909">
            <v>50000</v>
          </cell>
          <cell r="M6909">
            <v>50000</v>
          </cell>
          <cell r="N6909">
            <v>95.721999999999994</v>
          </cell>
          <cell r="O6909">
            <v>216850</v>
          </cell>
        </row>
        <row r="6910">
          <cell r="B6910">
            <v>40620</v>
          </cell>
          <cell r="C6910">
            <v>40618</v>
          </cell>
          <cell r="D6910">
            <v>180</v>
          </cell>
          <cell r="E6910">
            <v>11</v>
          </cell>
          <cell r="F6910" t="str">
            <v>BT 23 MAR 2012</v>
          </cell>
          <cell r="G6910">
            <v>1</v>
          </cell>
          <cell r="H6910" t="str">
            <v>Calyon</v>
          </cell>
          <cell r="I6910" t="str">
            <v xml:space="preserve">CREDIT AGRICOLE CIB                  </v>
          </cell>
          <cell r="J6910">
            <v>4.34</v>
          </cell>
          <cell r="K6910">
            <v>10000</v>
          </cell>
          <cell r="L6910">
            <v>10000</v>
          </cell>
          <cell r="M6910">
            <v>10000</v>
          </cell>
          <cell r="N6910">
            <v>95.718999999999994</v>
          </cell>
          <cell r="O6910">
            <v>43400</v>
          </cell>
        </row>
        <row r="6911">
          <cell r="B6911">
            <v>40620</v>
          </cell>
          <cell r="C6911">
            <v>40618</v>
          </cell>
          <cell r="D6911">
            <v>180</v>
          </cell>
          <cell r="E6911">
            <v>12</v>
          </cell>
          <cell r="F6911" t="str">
            <v>BT 23 MAR 2012</v>
          </cell>
          <cell r="G6911">
            <v>1</v>
          </cell>
          <cell r="H6911" t="str">
            <v>CGD</v>
          </cell>
          <cell r="I6911" t="str">
            <v xml:space="preserve">CAIXA GERAL DE DEPOS                 </v>
          </cell>
          <cell r="J6911">
            <v>4.34</v>
          </cell>
          <cell r="K6911">
            <v>75000</v>
          </cell>
          <cell r="L6911">
            <v>75000</v>
          </cell>
          <cell r="M6911">
            <v>75000</v>
          </cell>
          <cell r="N6911">
            <v>95.718999999999994</v>
          </cell>
          <cell r="O6911">
            <v>325500</v>
          </cell>
        </row>
        <row r="6912">
          <cell r="B6912">
            <v>40620</v>
          </cell>
          <cell r="C6912">
            <v>40618</v>
          </cell>
          <cell r="D6912">
            <v>180</v>
          </cell>
          <cell r="E6912">
            <v>13</v>
          </cell>
          <cell r="F6912" t="str">
            <v>BT 23 MAR 2012</v>
          </cell>
          <cell r="G6912">
            <v>1</v>
          </cell>
          <cell r="H6912" t="str">
            <v>BNP-P</v>
          </cell>
          <cell r="I6912" t="str">
            <v xml:space="preserve">BNP PARIBAS                          </v>
          </cell>
          <cell r="J6912">
            <v>4.3499999999999996</v>
          </cell>
          <cell r="K6912">
            <v>10000</v>
          </cell>
          <cell r="L6912">
            <v>10000</v>
          </cell>
          <cell r="M6912">
            <v>10000</v>
          </cell>
          <cell r="N6912">
            <v>95.709000000000003</v>
          </cell>
          <cell r="O6912">
            <v>43500</v>
          </cell>
        </row>
        <row r="6913">
          <cell r="B6913">
            <v>40620</v>
          </cell>
          <cell r="C6913">
            <v>40618</v>
          </cell>
          <cell r="D6913">
            <v>180</v>
          </cell>
          <cell r="E6913">
            <v>14</v>
          </cell>
          <cell r="F6913" t="str">
            <v>BT 23 MAR 2012</v>
          </cell>
          <cell r="G6913">
            <v>1</v>
          </cell>
          <cell r="H6913" t="str">
            <v>JEF</v>
          </cell>
          <cell r="I6913" t="str">
            <v xml:space="preserve">JEFFERIES INTERNATIO                 </v>
          </cell>
          <cell r="J6913">
            <v>4.3499999999999996</v>
          </cell>
          <cell r="K6913">
            <v>19000</v>
          </cell>
          <cell r="L6913">
            <v>19000</v>
          </cell>
          <cell r="M6913">
            <v>19000</v>
          </cell>
          <cell r="N6913">
            <v>95.709000000000003</v>
          </cell>
          <cell r="O6913">
            <v>82650</v>
          </cell>
        </row>
        <row r="6914">
          <cell r="B6914">
            <v>40620</v>
          </cell>
          <cell r="C6914">
            <v>40618</v>
          </cell>
          <cell r="D6914">
            <v>180</v>
          </cell>
          <cell r="E6914">
            <v>15</v>
          </cell>
          <cell r="F6914" t="str">
            <v>BT 23 MAR 2012</v>
          </cell>
          <cell r="G6914">
            <v>1</v>
          </cell>
          <cell r="H6914" t="str">
            <v>CREDIT SUISSE</v>
          </cell>
          <cell r="I6914" t="str">
            <v xml:space="preserve">CREDIT SUISSE SECURI                 </v>
          </cell>
          <cell r="J6914">
            <v>4.3499999999999996</v>
          </cell>
          <cell r="K6914">
            <v>35000</v>
          </cell>
          <cell r="L6914">
            <v>35000</v>
          </cell>
          <cell r="M6914">
            <v>35000</v>
          </cell>
          <cell r="N6914">
            <v>95.709000000000003</v>
          </cell>
          <cell r="O6914">
            <v>152250</v>
          </cell>
        </row>
        <row r="6915">
          <cell r="B6915">
            <v>40620</v>
          </cell>
          <cell r="C6915">
            <v>40618</v>
          </cell>
          <cell r="D6915">
            <v>180</v>
          </cell>
          <cell r="E6915">
            <v>16</v>
          </cell>
          <cell r="F6915" t="str">
            <v>BT 23 MAR 2012</v>
          </cell>
          <cell r="G6915">
            <v>1</v>
          </cell>
          <cell r="H6915" t="str">
            <v>GS</v>
          </cell>
          <cell r="I6915" t="str">
            <v xml:space="preserve">GOLDMAN SACHS INTERN                 </v>
          </cell>
          <cell r="J6915">
            <v>4.3499999999999996</v>
          </cell>
          <cell r="K6915">
            <v>20000</v>
          </cell>
          <cell r="L6915">
            <v>20000</v>
          </cell>
          <cell r="M6915">
            <v>20000</v>
          </cell>
          <cell r="N6915">
            <v>95.709000000000003</v>
          </cell>
          <cell r="O6915">
            <v>87000</v>
          </cell>
        </row>
        <row r="6916">
          <cell r="B6916">
            <v>40620</v>
          </cell>
          <cell r="C6916">
            <v>40618</v>
          </cell>
          <cell r="D6916">
            <v>180</v>
          </cell>
          <cell r="E6916">
            <v>17</v>
          </cell>
          <cell r="F6916" t="str">
            <v>BT 23 MAR 2012</v>
          </cell>
          <cell r="G6916">
            <v>1</v>
          </cell>
          <cell r="H6916" t="str">
            <v>SANTANDER</v>
          </cell>
          <cell r="I6916" t="str">
            <v xml:space="preserve">BANCO SANTANDER, S.A                 </v>
          </cell>
          <cell r="J6916">
            <v>4.3499999999999996</v>
          </cell>
          <cell r="K6916">
            <v>10000</v>
          </cell>
          <cell r="L6916">
            <v>10000</v>
          </cell>
          <cell r="M6916">
            <v>10000</v>
          </cell>
          <cell r="N6916">
            <v>95.709000000000003</v>
          </cell>
          <cell r="O6916">
            <v>43500</v>
          </cell>
        </row>
        <row r="6917">
          <cell r="B6917">
            <v>40620</v>
          </cell>
          <cell r="C6917">
            <v>40618</v>
          </cell>
          <cell r="D6917">
            <v>180</v>
          </cell>
          <cell r="E6917">
            <v>18</v>
          </cell>
          <cell r="F6917" t="str">
            <v>BT 23 MAR 2012</v>
          </cell>
          <cell r="G6917">
            <v>1</v>
          </cell>
          <cell r="H6917" t="str">
            <v>MBCPI</v>
          </cell>
          <cell r="I6917" t="str">
            <v xml:space="preserve">BANCO MILLENNIUM BCP                 </v>
          </cell>
          <cell r="J6917">
            <v>4.3499999999999996</v>
          </cell>
          <cell r="K6917">
            <v>50000</v>
          </cell>
          <cell r="L6917">
            <v>50000</v>
          </cell>
          <cell r="M6917">
            <v>50000</v>
          </cell>
          <cell r="N6917">
            <v>95.709000000000003</v>
          </cell>
          <cell r="O6917">
            <v>217499.99999999997</v>
          </cell>
        </row>
        <row r="6918">
          <cell r="B6918">
            <v>40620</v>
          </cell>
          <cell r="C6918">
            <v>40618</v>
          </cell>
          <cell r="D6918">
            <v>180</v>
          </cell>
          <cell r="E6918">
            <v>19</v>
          </cell>
          <cell r="F6918" t="str">
            <v>BT 23 MAR 2012</v>
          </cell>
          <cell r="G6918">
            <v>1</v>
          </cell>
          <cell r="H6918" t="str">
            <v>HSBC France</v>
          </cell>
          <cell r="I6918" t="str">
            <v xml:space="preserve">HSBC FRANCE                          </v>
          </cell>
          <cell r="J6918">
            <v>4.3499999999999996</v>
          </cell>
          <cell r="K6918">
            <v>10000</v>
          </cell>
          <cell r="L6918">
            <v>10000</v>
          </cell>
          <cell r="M6918">
            <v>10000</v>
          </cell>
          <cell r="N6918">
            <v>95.709000000000003</v>
          </cell>
          <cell r="O6918">
            <v>43500</v>
          </cell>
        </row>
        <row r="6919">
          <cell r="B6919">
            <v>40620</v>
          </cell>
          <cell r="C6919">
            <v>40618</v>
          </cell>
          <cell r="D6919">
            <v>180</v>
          </cell>
          <cell r="E6919">
            <v>20</v>
          </cell>
          <cell r="F6919" t="str">
            <v>BT 23 MAR 2012</v>
          </cell>
          <cell r="G6919">
            <v>1</v>
          </cell>
          <cell r="H6919" t="str">
            <v>CGD</v>
          </cell>
          <cell r="I6919" t="str">
            <v xml:space="preserve">CAIXA GERAL DE DEPOS                 </v>
          </cell>
          <cell r="J6919">
            <v>4.3600000000000003</v>
          </cell>
          <cell r="K6919">
            <v>200000</v>
          </cell>
          <cell r="L6919">
            <v>200000</v>
          </cell>
          <cell r="M6919">
            <v>200000</v>
          </cell>
          <cell r="N6919">
            <v>95.7</v>
          </cell>
          <cell r="O6919">
            <v>872000.00000000012</v>
          </cell>
        </row>
        <row r="6920">
          <cell r="B6920">
            <v>40620</v>
          </cell>
          <cell r="C6920">
            <v>40618</v>
          </cell>
          <cell r="D6920">
            <v>180</v>
          </cell>
          <cell r="E6920">
            <v>21</v>
          </cell>
          <cell r="F6920" t="str">
            <v>BT 23 MAR 2012</v>
          </cell>
          <cell r="G6920">
            <v>1</v>
          </cell>
          <cell r="H6920" t="str">
            <v>BARCLAYS</v>
          </cell>
          <cell r="I6920" t="str">
            <v xml:space="preserve">BARCLAYS CAPITAL                     </v>
          </cell>
          <cell r="J6920">
            <v>4.37</v>
          </cell>
          <cell r="K6920">
            <v>15000</v>
          </cell>
          <cell r="L6920">
            <v>15000</v>
          </cell>
          <cell r="M6920">
            <v>15000</v>
          </cell>
          <cell r="N6920">
            <v>95.691000000000003</v>
          </cell>
          <cell r="O6920">
            <v>65550</v>
          </cell>
        </row>
        <row r="6921">
          <cell r="B6921">
            <v>40620</v>
          </cell>
          <cell r="C6921">
            <v>40618</v>
          </cell>
          <cell r="D6921">
            <v>180</v>
          </cell>
          <cell r="E6921">
            <v>22</v>
          </cell>
          <cell r="F6921" t="str">
            <v>BT 23 MAR 2012</v>
          </cell>
          <cell r="G6921">
            <v>1</v>
          </cell>
          <cell r="H6921" t="str">
            <v>SG</v>
          </cell>
          <cell r="I6921" t="str">
            <v xml:space="preserve">SOCIETE GENERALE                     </v>
          </cell>
          <cell r="J6921">
            <v>4.3780000000000001</v>
          </cell>
          <cell r="K6921">
            <v>20000</v>
          </cell>
          <cell r="L6921">
            <v>20000</v>
          </cell>
          <cell r="M6921">
            <v>20000</v>
          </cell>
          <cell r="N6921">
            <v>95.683000000000007</v>
          </cell>
          <cell r="O6921">
            <v>87560</v>
          </cell>
        </row>
        <row r="6922">
          <cell r="B6922">
            <v>40620</v>
          </cell>
          <cell r="C6922">
            <v>40618</v>
          </cell>
          <cell r="D6922">
            <v>180</v>
          </cell>
          <cell r="E6922">
            <v>23</v>
          </cell>
          <cell r="F6922" t="str">
            <v>BT 23 MAR 2012</v>
          </cell>
          <cell r="G6922">
            <v>1</v>
          </cell>
          <cell r="H6922" t="str">
            <v>BBVA</v>
          </cell>
          <cell r="I6922" t="str">
            <v xml:space="preserve">BANCO BILBAO VIZCAYA                 </v>
          </cell>
          <cell r="J6922">
            <v>4.3780000000000001</v>
          </cell>
          <cell r="K6922">
            <v>10000</v>
          </cell>
          <cell r="L6922">
            <v>10000</v>
          </cell>
          <cell r="M6922">
            <v>10000</v>
          </cell>
          <cell r="N6922">
            <v>95.683000000000007</v>
          </cell>
          <cell r="O6922">
            <v>43780</v>
          </cell>
        </row>
        <row r="6923">
          <cell r="B6923">
            <v>40620</v>
          </cell>
          <cell r="C6923">
            <v>40618</v>
          </cell>
          <cell r="D6923">
            <v>180</v>
          </cell>
          <cell r="E6923">
            <v>24</v>
          </cell>
          <cell r="F6923" t="str">
            <v>BT 23 MAR 2012</v>
          </cell>
          <cell r="G6923">
            <v>1</v>
          </cell>
          <cell r="H6923" t="str">
            <v>BBVA</v>
          </cell>
          <cell r="I6923" t="str">
            <v xml:space="preserve">BANCO BILBAO VIZCAYA                 </v>
          </cell>
          <cell r="J6923">
            <v>4.3979999999999997</v>
          </cell>
          <cell r="K6923">
            <v>10000</v>
          </cell>
          <cell r="L6923">
            <v>10000</v>
          </cell>
          <cell r="M6923">
            <v>10000</v>
          </cell>
          <cell r="N6923">
            <v>95.664000000000001</v>
          </cell>
          <cell r="O6923">
            <v>43980</v>
          </cell>
        </row>
        <row r="6924">
          <cell r="B6924">
            <v>40620</v>
          </cell>
          <cell r="C6924">
            <v>40618</v>
          </cell>
          <cell r="D6924">
            <v>180</v>
          </cell>
          <cell r="E6924">
            <v>25</v>
          </cell>
          <cell r="F6924" t="str">
            <v>BT 23 MAR 2012</v>
          </cell>
          <cell r="G6924">
            <v>1</v>
          </cell>
          <cell r="H6924" t="str">
            <v>RBS</v>
          </cell>
          <cell r="I6924" t="str">
            <v xml:space="preserve">ROYAL BANK OF SCOTLA                 </v>
          </cell>
          <cell r="J6924">
            <v>4.4000000000000004</v>
          </cell>
          <cell r="K6924">
            <v>4000</v>
          </cell>
          <cell r="L6924">
            <v>4000</v>
          </cell>
          <cell r="M6924">
            <v>1213</v>
          </cell>
          <cell r="N6924">
            <v>95.662000000000006</v>
          </cell>
          <cell r="O6924">
            <v>5337.2000000000007</v>
          </cell>
        </row>
        <row r="6925">
          <cell r="B6925">
            <v>40620</v>
          </cell>
          <cell r="C6925">
            <v>40618</v>
          </cell>
          <cell r="D6925">
            <v>180</v>
          </cell>
          <cell r="E6925">
            <v>26</v>
          </cell>
          <cell r="F6925" t="str">
            <v>BT 23 MAR 2012</v>
          </cell>
          <cell r="G6925">
            <v>1</v>
          </cell>
          <cell r="H6925" t="str">
            <v>Calyon</v>
          </cell>
          <cell r="I6925" t="str">
            <v xml:space="preserve">CREDIT AGRICOLE CIB                  </v>
          </cell>
          <cell r="J6925">
            <v>4.4000000000000004</v>
          </cell>
          <cell r="K6925">
            <v>25000</v>
          </cell>
          <cell r="L6925">
            <v>25000</v>
          </cell>
          <cell r="M6925">
            <v>7584</v>
          </cell>
          <cell r="N6925">
            <v>95.662000000000006</v>
          </cell>
          <cell r="O6925">
            <v>33369.600000000006</v>
          </cell>
        </row>
        <row r="6926">
          <cell r="B6926">
            <v>40620</v>
          </cell>
          <cell r="C6926">
            <v>40618</v>
          </cell>
          <cell r="D6926">
            <v>180</v>
          </cell>
          <cell r="E6926">
            <v>27</v>
          </cell>
          <cell r="F6926" t="str">
            <v>BT 23 MAR 2012</v>
          </cell>
          <cell r="G6926">
            <v>1</v>
          </cell>
          <cell r="H6926" t="str">
            <v>MBCPI</v>
          </cell>
          <cell r="I6926" t="str">
            <v xml:space="preserve">BANCO MILLENNIUM BCP                 </v>
          </cell>
          <cell r="J6926">
            <v>4.4000000000000004</v>
          </cell>
          <cell r="K6926">
            <v>50000</v>
          </cell>
          <cell r="L6926">
            <v>50000</v>
          </cell>
          <cell r="M6926">
            <v>15169</v>
          </cell>
          <cell r="N6926">
            <v>95.662000000000006</v>
          </cell>
          <cell r="O6926">
            <v>66743.600000000006</v>
          </cell>
        </row>
        <row r="6927">
          <cell r="B6927">
            <v>40620</v>
          </cell>
          <cell r="C6927">
            <v>40618</v>
          </cell>
          <cell r="D6927">
            <v>180</v>
          </cell>
          <cell r="E6927">
            <v>28</v>
          </cell>
          <cell r="F6927" t="str">
            <v>BT 23 MAR 2012</v>
          </cell>
          <cell r="G6927">
            <v>1</v>
          </cell>
          <cell r="H6927" t="str">
            <v>HSBC France</v>
          </cell>
          <cell r="I6927" t="str">
            <v xml:space="preserve">HSBC FRANCE                          </v>
          </cell>
          <cell r="J6927">
            <v>4.4000000000000004</v>
          </cell>
          <cell r="K6927">
            <v>10000</v>
          </cell>
          <cell r="L6927">
            <v>10000</v>
          </cell>
          <cell r="M6927">
            <v>3034</v>
          </cell>
          <cell r="N6927">
            <v>95.662000000000006</v>
          </cell>
          <cell r="O6927">
            <v>13349.6</v>
          </cell>
        </row>
        <row r="6928">
          <cell r="B6928">
            <v>40620</v>
          </cell>
          <cell r="C6928">
            <v>40618</v>
          </cell>
          <cell r="D6928">
            <v>180</v>
          </cell>
          <cell r="E6928">
            <v>29</v>
          </cell>
          <cell r="F6928" t="str">
            <v>BT 23 MAR 2012</v>
          </cell>
          <cell r="G6928">
            <v>1</v>
          </cell>
          <cell r="H6928" t="str">
            <v>BARCLAYS</v>
          </cell>
          <cell r="I6928" t="str">
            <v xml:space="preserve">BARCLAYS CAPITAL                     </v>
          </cell>
          <cell r="J6928">
            <v>4.42</v>
          </cell>
          <cell r="K6928">
            <v>40000</v>
          </cell>
          <cell r="L6928">
            <v>40000</v>
          </cell>
          <cell r="M6928">
            <v>0</v>
          </cell>
          <cell r="N6928">
            <v>95.643000000000001</v>
          </cell>
          <cell r="O6928">
            <v>0</v>
          </cell>
        </row>
        <row r="6929">
          <cell r="B6929">
            <v>40620</v>
          </cell>
          <cell r="C6929">
            <v>40618</v>
          </cell>
          <cell r="D6929">
            <v>180</v>
          </cell>
          <cell r="E6929">
            <v>30</v>
          </cell>
          <cell r="F6929" t="str">
            <v>BT 23 MAR 2012</v>
          </cell>
          <cell r="G6929">
            <v>1</v>
          </cell>
          <cell r="H6929" t="str">
            <v>BNP-P</v>
          </cell>
          <cell r="I6929" t="str">
            <v xml:space="preserve">BNP PARIBAS                          </v>
          </cell>
          <cell r="J6929">
            <v>4.45</v>
          </cell>
          <cell r="K6929">
            <v>10000</v>
          </cell>
          <cell r="L6929">
            <v>10000</v>
          </cell>
          <cell r="M6929">
            <v>0</v>
          </cell>
          <cell r="N6929">
            <v>95.614999999999995</v>
          </cell>
          <cell r="O6929">
            <v>0</v>
          </cell>
        </row>
        <row r="6930">
          <cell r="B6930">
            <v>40620</v>
          </cell>
          <cell r="C6930">
            <v>40618</v>
          </cell>
          <cell r="D6930">
            <v>180</v>
          </cell>
          <cell r="E6930">
            <v>31</v>
          </cell>
          <cell r="F6930" t="str">
            <v>BT 23 MAR 2012</v>
          </cell>
          <cell r="G6930">
            <v>1</v>
          </cell>
          <cell r="H6930" t="str">
            <v>Citigroup</v>
          </cell>
          <cell r="I6930" t="str">
            <v xml:space="preserve">CITIGROUP GLOBAL MAR                 </v>
          </cell>
          <cell r="J6930">
            <v>4.45</v>
          </cell>
          <cell r="K6930">
            <v>20000</v>
          </cell>
          <cell r="L6930">
            <v>20000</v>
          </cell>
          <cell r="M6930">
            <v>0</v>
          </cell>
          <cell r="N6930">
            <v>95.614999999999995</v>
          </cell>
          <cell r="O6930">
            <v>0</v>
          </cell>
        </row>
        <row r="6931">
          <cell r="B6931">
            <v>40620</v>
          </cell>
          <cell r="C6931">
            <v>40618</v>
          </cell>
          <cell r="D6931">
            <v>180</v>
          </cell>
          <cell r="E6931">
            <v>32</v>
          </cell>
          <cell r="F6931" t="str">
            <v>BT 23 MAR 2012</v>
          </cell>
          <cell r="G6931">
            <v>1</v>
          </cell>
          <cell r="H6931" t="str">
            <v>CREDIT SUISSE</v>
          </cell>
          <cell r="I6931" t="str">
            <v xml:space="preserve">CREDIT SUISSE SECURI                 </v>
          </cell>
          <cell r="J6931">
            <v>4.45</v>
          </cell>
          <cell r="K6931">
            <v>3000</v>
          </cell>
          <cell r="L6931">
            <v>3000</v>
          </cell>
          <cell r="M6931">
            <v>0</v>
          </cell>
          <cell r="N6931">
            <v>95.614999999999995</v>
          </cell>
          <cell r="O6931">
            <v>0</v>
          </cell>
        </row>
        <row r="6932">
          <cell r="B6932">
            <v>40620</v>
          </cell>
          <cell r="C6932">
            <v>40618</v>
          </cell>
          <cell r="D6932">
            <v>180</v>
          </cell>
          <cell r="E6932">
            <v>33</v>
          </cell>
          <cell r="F6932" t="str">
            <v>BT 23 MAR 2012</v>
          </cell>
          <cell r="G6932">
            <v>1</v>
          </cell>
          <cell r="H6932" t="str">
            <v>GS</v>
          </cell>
          <cell r="I6932" t="str">
            <v xml:space="preserve">GOLDMAN SACHS INTERN                 </v>
          </cell>
          <cell r="J6932">
            <v>4.45</v>
          </cell>
          <cell r="K6932">
            <v>20000</v>
          </cell>
          <cell r="L6932">
            <v>20000</v>
          </cell>
          <cell r="M6932">
            <v>0</v>
          </cell>
          <cell r="N6932">
            <v>95.614999999999995</v>
          </cell>
          <cell r="O6932">
            <v>0</v>
          </cell>
        </row>
        <row r="6933">
          <cell r="B6933">
            <v>40620</v>
          </cell>
          <cell r="C6933">
            <v>40618</v>
          </cell>
          <cell r="D6933">
            <v>180</v>
          </cell>
          <cell r="E6933">
            <v>34</v>
          </cell>
          <cell r="F6933" t="str">
            <v>BT 23 MAR 2012</v>
          </cell>
          <cell r="G6933">
            <v>1</v>
          </cell>
          <cell r="H6933" t="str">
            <v>SANTANDER</v>
          </cell>
          <cell r="I6933" t="str">
            <v xml:space="preserve">BANCO SANTANDER, S.A                 </v>
          </cell>
          <cell r="J6933">
            <v>4.45</v>
          </cell>
          <cell r="K6933">
            <v>1000</v>
          </cell>
          <cell r="L6933">
            <v>1000</v>
          </cell>
          <cell r="M6933">
            <v>0</v>
          </cell>
          <cell r="N6933">
            <v>95.614999999999995</v>
          </cell>
          <cell r="O6933">
            <v>0</v>
          </cell>
        </row>
        <row r="6934">
          <cell r="B6934">
            <v>40620</v>
          </cell>
          <cell r="C6934">
            <v>40618</v>
          </cell>
          <cell r="D6934">
            <v>180</v>
          </cell>
          <cell r="E6934">
            <v>35</v>
          </cell>
          <cell r="F6934" t="str">
            <v>BT 23 MAR 2012</v>
          </cell>
          <cell r="G6934">
            <v>1</v>
          </cell>
          <cell r="H6934" t="str">
            <v>HSBC France</v>
          </cell>
          <cell r="I6934" t="str">
            <v xml:space="preserve">HSBC FRANCE                          </v>
          </cell>
          <cell r="J6934">
            <v>4.45</v>
          </cell>
          <cell r="K6934">
            <v>10000</v>
          </cell>
          <cell r="L6934">
            <v>10000</v>
          </cell>
          <cell r="M6934">
            <v>0</v>
          </cell>
          <cell r="N6934">
            <v>95.614999999999995</v>
          </cell>
          <cell r="O6934">
            <v>0</v>
          </cell>
        </row>
        <row r="6935">
          <cell r="B6935">
            <v>40620</v>
          </cell>
          <cell r="C6935">
            <v>40618</v>
          </cell>
          <cell r="D6935">
            <v>180</v>
          </cell>
          <cell r="E6935">
            <v>36</v>
          </cell>
          <cell r="F6935" t="str">
            <v>BT 23 MAR 2012</v>
          </cell>
          <cell r="G6935">
            <v>1</v>
          </cell>
          <cell r="H6935" t="str">
            <v>SG</v>
          </cell>
          <cell r="I6935" t="str">
            <v xml:space="preserve">SOCIETE GENERALE                     </v>
          </cell>
          <cell r="J6935">
            <v>4.47</v>
          </cell>
          <cell r="K6935">
            <v>30000</v>
          </cell>
          <cell r="L6935">
            <v>30000</v>
          </cell>
          <cell r="M6935">
            <v>0</v>
          </cell>
          <cell r="N6935">
            <v>95.596000000000004</v>
          </cell>
          <cell r="O6935">
            <v>0</v>
          </cell>
        </row>
        <row r="6936">
          <cell r="B6936">
            <v>40620</v>
          </cell>
          <cell r="C6936">
            <v>40618</v>
          </cell>
          <cell r="D6936">
            <v>180</v>
          </cell>
          <cell r="E6936">
            <v>37</v>
          </cell>
          <cell r="F6936" t="str">
            <v>BT 23 MAR 2012</v>
          </cell>
          <cell r="G6936">
            <v>1</v>
          </cell>
          <cell r="H6936" t="str">
            <v>BNP-P</v>
          </cell>
          <cell r="I6936" t="str">
            <v xml:space="preserve">BNP PARIBAS                          </v>
          </cell>
          <cell r="J6936">
            <v>4.5</v>
          </cell>
          <cell r="K6936">
            <v>10000</v>
          </cell>
          <cell r="L6936">
            <v>10000</v>
          </cell>
          <cell r="M6936">
            <v>0</v>
          </cell>
          <cell r="N6936">
            <v>95.567999999999998</v>
          </cell>
          <cell r="O6936">
            <v>0</v>
          </cell>
        </row>
        <row r="6937">
          <cell r="B6937">
            <v>40620</v>
          </cell>
          <cell r="C6937">
            <v>40618</v>
          </cell>
          <cell r="D6937">
            <v>180</v>
          </cell>
          <cell r="E6937">
            <v>38</v>
          </cell>
          <cell r="F6937" t="str">
            <v>BT 23 MAR 2012</v>
          </cell>
          <cell r="G6937">
            <v>1</v>
          </cell>
          <cell r="H6937" t="str">
            <v>DB</v>
          </cell>
          <cell r="I6937" t="str">
            <v xml:space="preserve">DEUTSCHE BANK AG                     </v>
          </cell>
          <cell r="J6937">
            <v>4.5</v>
          </cell>
          <cell r="K6937">
            <v>10000</v>
          </cell>
          <cell r="L6937">
            <v>10000</v>
          </cell>
          <cell r="M6937">
            <v>0</v>
          </cell>
          <cell r="N6937">
            <v>95.567999999999998</v>
          </cell>
          <cell r="O6937">
            <v>0</v>
          </cell>
        </row>
        <row r="6938">
          <cell r="B6938">
            <v>40620</v>
          </cell>
          <cell r="C6938">
            <v>40618</v>
          </cell>
          <cell r="D6938">
            <v>180</v>
          </cell>
          <cell r="E6938">
            <v>39</v>
          </cell>
          <cell r="F6938" t="str">
            <v>BT 23 MAR 2012</v>
          </cell>
          <cell r="G6938">
            <v>1</v>
          </cell>
          <cell r="H6938" t="str">
            <v>CGD</v>
          </cell>
          <cell r="I6938" t="str">
            <v xml:space="preserve">CAIXA GERAL DE DEPOS                 </v>
          </cell>
          <cell r="J6938">
            <v>4.5</v>
          </cell>
          <cell r="K6938">
            <v>80000</v>
          </cell>
          <cell r="L6938">
            <v>80000</v>
          </cell>
          <cell r="M6938">
            <v>0</v>
          </cell>
          <cell r="N6938">
            <v>95.567999999999998</v>
          </cell>
          <cell r="O6938">
            <v>0</v>
          </cell>
        </row>
        <row r="6939">
          <cell r="B6939">
            <v>40620</v>
          </cell>
          <cell r="C6939">
            <v>40618</v>
          </cell>
          <cell r="D6939">
            <v>180</v>
          </cell>
          <cell r="E6939">
            <v>40</v>
          </cell>
          <cell r="F6939" t="str">
            <v>BT 23 MAR 2012</v>
          </cell>
          <cell r="G6939">
            <v>1</v>
          </cell>
          <cell r="H6939" t="str">
            <v>BES</v>
          </cell>
          <cell r="I6939" t="str">
            <v xml:space="preserve">BANCO ESPIRITO SANTO                 </v>
          </cell>
          <cell r="J6939">
            <v>4.5</v>
          </cell>
          <cell r="K6939">
            <v>170000</v>
          </cell>
          <cell r="L6939">
            <v>170000</v>
          </cell>
          <cell r="M6939">
            <v>0</v>
          </cell>
          <cell r="N6939">
            <v>95.567999999999998</v>
          </cell>
          <cell r="O6939">
            <v>0</v>
          </cell>
        </row>
        <row r="6940">
          <cell r="B6940">
            <v>40620</v>
          </cell>
          <cell r="C6940">
            <v>40618</v>
          </cell>
          <cell r="D6940">
            <v>180</v>
          </cell>
          <cell r="E6940">
            <v>41</v>
          </cell>
          <cell r="F6940" t="str">
            <v>BT 23 MAR 2012</v>
          </cell>
          <cell r="G6940">
            <v>1</v>
          </cell>
          <cell r="H6940" t="str">
            <v>Calyon</v>
          </cell>
          <cell r="I6940" t="str">
            <v xml:space="preserve">CREDIT AGRICOLE CIB                  </v>
          </cell>
          <cell r="J6940">
            <v>4.51</v>
          </cell>
          <cell r="K6940">
            <v>25000</v>
          </cell>
          <cell r="L6940">
            <v>25000</v>
          </cell>
          <cell r="M6940">
            <v>0</v>
          </cell>
          <cell r="N6940">
            <v>95.558999999999997</v>
          </cell>
          <cell r="O6940">
            <v>0</v>
          </cell>
        </row>
        <row r="6941">
          <cell r="B6941">
            <v>40620</v>
          </cell>
          <cell r="C6941">
            <v>40618</v>
          </cell>
          <cell r="D6941">
            <v>180</v>
          </cell>
          <cell r="E6941">
            <v>42</v>
          </cell>
          <cell r="F6941" t="str">
            <v>BT 23 MAR 2012</v>
          </cell>
          <cell r="G6941">
            <v>1</v>
          </cell>
          <cell r="H6941" t="str">
            <v>SG</v>
          </cell>
          <cell r="I6941" t="str">
            <v xml:space="preserve">SOCIETE GENERALE                     </v>
          </cell>
          <cell r="J6941">
            <v>4.54</v>
          </cell>
          <cell r="K6941">
            <v>50000</v>
          </cell>
          <cell r="L6941">
            <v>50000</v>
          </cell>
          <cell r="M6941">
            <v>0</v>
          </cell>
          <cell r="N6941">
            <v>95.53</v>
          </cell>
          <cell r="O6941">
            <v>0</v>
          </cell>
        </row>
        <row r="6942">
          <cell r="B6942">
            <v>40620</v>
          </cell>
          <cell r="C6942">
            <v>40618</v>
          </cell>
          <cell r="D6942">
            <v>180</v>
          </cell>
          <cell r="E6942">
            <v>43</v>
          </cell>
          <cell r="F6942" t="str">
            <v>BT 23 MAR 2012</v>
          </cell>
          <cell r="G6942">
            <v>1</v>
          </cell>
          <cell r="H6942" t="str">
            <v>RBS</v>
          </cell>
          <cell r="I6942" t="str">
            <v xml:space="preserve">ROYAL BANK OF SCOTLA                 </v>
          </cell>
          <cell r="J6942">
            <v>4.55</v>
          </cell>
          <cell r="K6942">
            <v>25000</v>
          </cell>
          <cell r="L6942">
            <v>25000</v>
          </cell>
          <cell r="M6942">
            <v>0</v>
          </cell>
          <cell r="N6942">
            <v>95.521000000000001</v>
          </cell>
          <cell r="O6942">
            <v>0</v>
          </cell>
        </row>
        <row r="6943">
          <cell r="B6943">
            <v>40620</v>
          </cell>
          <cell r="C6943">
            <v>40618</v>
          </cell>
          <cell r="D6943">
            <v>180</v>
          </cell>
          <cell r="E6943">
            <v>44</v>
          </cell>
          <cell r="F6943" t="str">
            <v>BT 23 MAR 2012</v>
          </cell>
          <cell r="G6943">
            <v>1</v>
          </cell>
          <cell r="H6943" t="str">
            <v>CREDIT SUISSE</v>
          </cell>
          <cell r="I6943" t="str">
            <v xml:space="preserve">CREDIT SUISSE SECURI                 </v>
          </cell>
          <cell r="J6943">
            <v>4.55</v>
          </cell>
          <cell r="K6943">
            <v>10000</v>
          </cell>
          <cell r="L6943">
            <v>10000</v>
          </cell>
          <cell r="M6943">
            <v>0</v>
          </cell>
          <cell r="N6943">
            <v>95.521000000000001</v>
          </cell>
          <cell r="O6943">
            <v>0</v>
          </cell>
        </row>
        <row r="6944">
          <cell r="B6944">
            <v>40620</v>
          </cell>
          <cell r="C6944">
            <v>40618</v>
          </cell>
          <cell r="D6944">
            <v>180</v>
          </cell>
          <cell r="E6944">
            <v>45</v>
          </cell>
          <cell r="F6944" t="str">
            <v>BT 23 MAR 2012</v>
          </cell>
          <cell r="G6944">
            <v>1</v>
          </cell>
          <cell r="H6944" t="str">
            <v>MBCPI</v>
          </cell>
          <cell r="I6944" t="str">
            <v xml:space="preserve">BANCO MILLENNIUM BCP                 </v>
          </cell>
          <cell r="J6944">
            <v>4.55</v>
          </cell>
          <cell r="K6944">
            <v>50000</v>
          </cell>
          <cell r="L6944">
            <v>50000</v>
          </cell>
          <cell r="M6944">
            <v>0</v>
          </cell>
          <cell r="N6944">
            <v>95.521000000000001</v>
          </cell>
          <cell r="O6944">
            <v>0</v>
          </cell>
        </row>
        <row r="6945">
          <cell r="B6945">
            <v>40620</v>
          </cell>
          <cell r="C6945">
            <v>40618</v>
          </cell>
          <cell r="D6945">
            <v>180</v>
          </cell>
          <cell r="E6945">
            <v>46</v>
          </cell>
          <cell r="F6945" t="str">
            <v>BT 23 MAR 2012</v>
          </cell>
          <cell r="G6945">
            <v>1</v>
          </cell>
          <cell r="H6945" t="str">
            <v>DB</v>
          </cell>
          <cell r="I6945" t="str">
            <v xml:space="preserve">DEUTSCHE BANK AG                     </v>
          </cell>
          <cell r="J6945">
            <v>4.5999999999999996</v>
          </cell>
          <cell r="K6945">
            <v>10000</v>
          </cell>
          <cell r="L6945">
            <v>10000</v>
          </cell>
          <cell r="M6945">
            <v>0</v>
          </cell>
          <cell r="N6945">
            <v>95.474000000000004</v>
          </cell>
          <cell r="O6945">
            <v>0</v>
          </cell>
        </row>
        <row r="6946">
          <cell r="B6946">
            <v>40620</v>
          </cell>
          <cell r="C6946">
            <v>40618</v>
          </cell>
          <cell r="D6946">
            <v>180</v>
          </cell>
          <cell r="E6946">
            <v>47</v>
          </cell>
          <cell r="F6946" t="str">
            <v>BT 23 MAR 2012</v>
          </cell>
          <cell r="G6946">
            <v>1</v>
          </cell>
          <cell r="H6946" t="str">
            <v>JEF</v>
          </cell>
          <cell r="I6946" t="str">
            <v xml:space="preserve">JEFFERIES INTERNATIO                 </v>
          </cell>
          <cell r="J6946">
            <v>4.5999999999999996</v>
          </cell>
          <cell r="K6946">
            <v>20000</v>
          </cell>
          <cell r="L6946">
            <v>20000</v>
          </cell>
          <cell r="M6946">
            <v>0</v>
          </cell>
          <cell r="N6946">
            <v>95.474000000000004</v>
          </cell>
          <cell r="O6946">
            <v>0</v>
          </cell>
        </row>
        <row r="6947">
          <cell r="B6947">
            <v>40620</v>
          </cell>
          <cell r="C6947">
            <v>40618</v>
          </cell>
          <cell r="D6947">
            <v>180</v>
          </cell>
          <cell r="E6947">
            <v>48</v>
          </cell>
          <cell r="F6947" t="str">
            <v>BT 23 MAR 2012</v>
          </cell>
          <cell r="G6947">
            <v>1</v>
          </cell>
          <cell r="H6947" t="str">
            <v>BES</v>
          </cell>
          <cell r="I6947" t="str">
            <v xml:space="preserve">BANCO ESPIRITO SANTO                 </v>
          </cell>
          <cell r="J6947">
            <v>4.5999999999999996</v>
          </cell>
          <cell r="K6947">
            <v>200000</v>
          </cell>
          <cell r="L6947">
            <v>200000</v>
          </cell>
          <cell r="M6947">
            <v>0</v>
          </cell>
          <cell r="N6947">
            <v>95.474000000000004</v>
          </cell>
          <cell r="O6947">
            <v>0</v>
          </cell>
        </row>
        <row r="6948">
          <cell r="B6948">
            <v>40620</v>
          </cell>
          <cell r="C6948">
            <v>40618</v>
          </cell>
          <cell r="D6948">
            <v>180</v>
          </cell>
          <cell r="E6948">
            <v>49</v>
          </cell>
          <cell r="F6948" t="str">
            <v>BT 23 MAR 2012</v>
          </cell>
          <cell r="G6948">
            <v>1</v>
          </cell>
          <cell r="H6948" t="str">
            <v>MBCPI</v>
          </cell>
          <cell r="I6948" t="str">
            <v xml:space="preserve">BANCO MILLENNIUM BCP                 </v>
          </cell>
          <cell r="J6948">
            <v>4.5999999999999996</v>
          </cell>
          <cell r="K6948">
            <v>200000</v>
          </cell>
          <cell r="L6948">
            <v>200000</v>
          </cell>
          <cell r="M6948">
            <v>0</v>
          </cell>
          <cell r="N6948">
            <v>95.474000000000004</v>
          </cell>
          <cell r="O6948">
            <v>0</v>
          </cell>
        </row>
        <row r="6949">
          <cell r="B6949">
            <v>40620</v>
          </cell>
          <cell r="C6949">
            <v>40618</v>
          </cell>
          <cell r="D6949">
            <v>180</v>
          </cell>
          <cell r="E6949">
            <v>50</v>
          </cell>
          <cell r="F6949" t="str">
            <v>BT 23 MAR 2012</v>
          </cell>
          <cell r="G6949">
            <v>1</v>
          </cell>
          <cell r="H6949" t="str">
            <v>HSBC France</v>
          </cell>
          <cell r="I6949" t="str">
            <v xml:space="preserve">HSBC FRANCE                          </v>
          </cell>
          <cell r="J6949">
            <v>4.5999999999999996</v>
          </cell>
          <cell r="K6949">
            <v>15000</v>
          </cell>
          <cell r="L6949">
            <v>15000</v>
          </cell>
          <cell r="M6949">
            <v>0</v>
          </cell>
          <cell r="N6949">
            <v>95.474000000000004</v>
          </cell>
          <cell r="O6949">
            <v>0</v>
          </cell>
        </row>
        <row r="6950">
          <cell r="B6950">
            <v>40620</v>
          </cell>
          <cell r="C6950">
            <v>40618</v>
          </cell>
          <cell r="D6950">
            <v>180</v>
          </cell>
          <cell r="E6950">
            <v>51</v>
          </cell>
          <cell r="F6950" t="str">
            <v>BT 23 MAR 2012</v>
          </cell>
          <cell r="G6950">
            <v>1</v>
          </cell>
          <cell r="H6950" t="str">
            <v>DB</v>
          </cell>
          <cell r="I6950" t="str">
            <v xml:space="preserve">DEUTSCHE BANK AG                     </v>
          </cell>
          <cell r="J6950">
            <v>4.8</v>
          </cell>
          <cell r="K6950">
            <v>10000</v>
          </cell>
          <cell r="L6950">
            <v>10000</v>
          </cell>
          <cell r="M6950">
            <v>0</v>
          </cell>
          <cell r="N6950">
            <v>95.286000000000001</v>
          </cell>
          <cell r="O6950">
            <v>0</v>
          </cell>
        </row>
        <row r="6951">
          <cell r="B6951">
            <v>40620</v>
          </cell>
          <cell r="C6951">
            <v>40618</v>
          </cell>
          <cell r="D6951">
            <v>180</v>
          </cell>
          <cell r="E6951">
            <v>52</v>
          </cell>
          <cell r="F6951" t="str">
            <v>BT 23 MAR 2012</v>
          </cell>
          <cell r="G6951">
            <v>1</v>
          </cell>
          <cell r="H6951" t="str">
            <v>RBS</v>
          </cell>
          <cell r="I6951" t="str">
            <v xml:space="preserve">ROYAL BANK OF SCOTLA                 </v>
          </cell>
          <cell r="J6951">
            <v>4.8</v>
          </cell>
          <cell r="K6951">
            <v>50000</v>
          </cell>
          <cell r="L6951">
            <v>50000</v>
          </cell>
          <cell r="M6951">
            <v>0</v>
          </cell>
          <cell r="N6951">
            <v>95.286000000000001</v>
          </cell>
          <cell r="O6951">
            <v>0</v>
          </cell>
        </row>
        <row r="6952">
          <cell r="B6952">
            <v>40620</v>
          </cell>
          <cell r="C6952">
            <v>40618</v>
          </cell>
          <cell r="D6952">
            <v>180</v>
          </cell>
          <cell r="E6952">
            <v>53</v>
          </cell>
          <cell r="F6952" t="str">
            <v>BT 23 MAR 2012</v>
          </cell>
          <cell r="G6952">
            <v>1</v>
          </cell>
          <cell r="H6952" t="str">
            <v>HSBC France</v>
          </cell>
          <cell r="I6952" t="str">
            <v xml:space="preserve">HSBC FRANCE                          </v>
          </cell>
          <cell r="J6952">
            <v>4.8</v>
          </cell>
          <cell r="K6952">
            <v>25000</v>
          </cell>
          <cell r="L6952">
            <v>25000</v>
          </cell>
          <cell r="M6952">
            <v>0</v>
          </cell>
          <cell r="N6952">
            <v>95.286000000000001</v>
          </cell>
          <cell r="O6952">
            <v>0</v>
          </cell>
        </row>
        <row r="6953">
          <cell r="B6953">
            <v>40620</v>
          </cell>
          <cell r="C6953">
            <v>40618</v>
          </cell>
          <cell r="D6953">
            <v>180</v>
          </cell>
          <cell r="E6953">
            <v>54</v>
          </cell>
          <cell r="F6953" t="str">
            <v>BT 23 MAR 2012</v>
          </cell>
          <cell r="G6953">
            <v>1</v>
          </cell>
          <cell r="H6953" t="str">
            <v>SANTANDER</v>
          </cell>
          <cell r="I6953" t="str">
            <v xml:space="preserve">BANCO SANTANDER, S.A                 </v>
          </cell>
          <cell r="J6953">
            <v>4.84</v>
          </cell>
          <cell r="K6953">
            <v>31000</v>
          </cell>
          <cell r="L6953">
            <v>31000</v>
          </cell>
          <cell r="M6953">
            <v>0</v>
          </cell>
          <cell r="N6953">
            <v>95.248999999999995</v>
          </cell>
          <cell r="O6953">
            <v>0</v>
          </cell>
        </row>
        <row r="6954">
          <cell r="B6954">
            <v>40620</v>
          </cell>
          <cell r="C6954">
            <v>40618</v>
          </cell>
          <cell r="D6954">
            <v>180</v>
          </cell>
          <cell r="E6954">
            <v>55</v>
          </cell>
          <cell r="F6954" t="str">
            <v>BT 23 MAR 2012</v>
          </cell>
          <cell r="G6954">
            <v>1</v>
          </cell>
          <cell r="H6954" t="str">
            <v>DB</v>
          </cell>
          <cell r="I6954" t="str">
            <v xml:space="preserve">DEUTSCHE BANK AG                     </v>
          </cell>
          <cell r="J6954">
            <v>5</v>
          </cell>
          <cell r="K6954">
            <v>10000</v>
          </cell>
          <cell r="L6954">
            <v>10000</v>
          </cell>
          <cell r="M6954">
            <v>0</v>
          </cell>
          <cell r="N6954">
            <v>95.1</v>
          </cell>
          <cell r="O6954">
            <v>0</v>
          </cell>
        </row>
        <row r="6955">
          <cell r="B6955">
            <v>40620</v>
          </cell>
          <cell r="C6955">
            <v>40618</v>
          </cell>
          <cell r="D6955">
            <v>180</v>
          </cell>
          <cell r="E6955">
            <v>56</v>
          </cell>
          <cell r="F6955" t="str">
            <v>BT 23 MAR 2012</v>
          </cell>
          <cell r="G6955">
            <v>1</v>
          </cell>
          <cell r="H6955" t="str">
            <v>JEF</v>
          </cell>
          <cell r="I6955" t="str">
            <v xml:space="preserve">JEFFERIES INTERNATIO                 </v>
          </cell>
          <cell r="J6955">
            <v>5</v>
          </cell>
          <cell r="K6955">
            <v>10000</v>
          </cell>
          <cell r="L6955">
            <v>10000</v>
          </cell>
          <cell r="M6955">
            <v>0</v>
          </cell>
          <cell r="N6955">
            <v>95.1</v>
          </cell>
          <cell r="O6955">
            <v>0</v>
          </cell>
        </row>
        <row r="6956">
          <cell r="B6956">
            <v>40620</v>
          </cell>
          <cell r="C6956">
            <v>40618</v>
          </cell>
          <cell r="D6956">
            <v>180</v>
          </cell>
          <cell r="E6956">
            <v>57</v>
          </cell>
          <cell r="F6956" t="str">
            <v>BT 23 MAR 2012</v>
          </cell>
          <cell r="G6956">
            <v>1</v>
          </cell>
          <cell r="H6956" t="str">
            <v>DB</v>
          </cell>
          <cell r="I6956" t="str">
            <v xml:space="preserve">DEUTSCHE BANK AG                     </v>
          </cell>
          <cell r="J6956">
            <v>5.2</v>
          </cell>
          <cell r="K6956">
            <v>10000</v>
          </cell>
          <cell r="L6956">
            <v>10000</v>
          </cell>
          <cell r="M6956">
            <v>0</v>
          </cell>
          <cell r="N6956">
            <v>94.914000000000001</v>
          </cell>
          <cell r="O6956">
            <v>0</v>
          </cell>
        </row>
        <row r="6957">
          <cell r="B6957">
            <v>40620</v>
          </cell>
          <cell r="C6957">
            <v>40618</v>
          </cell>
          <cell r="D6957">
            <v>180</v>
          </cell>
          <cell r="E6957">
            <v>58</v>
          </cell>
          <cell r="F6957" t="str">
            <v>BT 23 MAR 2012</v>
          </cell>
          <cell r="G6957">
            <v>2</v>
          </cell>
          <cell r="H6957" t="str">
            <v>DB</v>
          </cell>
          <cell r="I6957" t="str">
            <v xml:space="preserve">DEUTSCHE BANK AG                     </v>
          </cell>
          <cell r="J6957">
            <v>4.4000000000000004</v>
          </cell>
          <cell r="K6957">
            <v>15000</v>
          </cell>
          <cell r="L6957">
            <v>15000</v>
          </cell>
          <cell r="M6957">
            <v>15000</v>
          </cell>
          <cell r="N6957">
            <v>95.662000000000006</v>
          </cell>
          <cell r="O6957">
            <v>66000</v>
          </cell>
        </row>
        <row r="6958">
          <cell r="B6958">
            <v>40620</v>
          </cell>
          <cell r="C6958">
            <v>40618</v>
          </cell>
          <cell r="D6958">
            <v>180</v>
          </cell>
          <cell r="E6958">
            <v>59</v>
          </cell>
          <cell r="F6958" t="str">
            <v>BT 23 MAR 2012</v>
          </cell>
          <cell r="G6958">
            <v>2</v>
          </cell>
          <cell r="H6958" t="str">
            <v>SG</v>
          </cell>
          <cell r="I6958" t="str">
            <v xml:space="preserve">SOCIETE GENERALE                     </v>
          </cell>
          <cell r="J6958">
            <v>4.4000000000000004</v>
          </cell>
          <cell r="K6958">
            <v>5000</v>
          </cell>
          <cell r="L6958">
            <v>5000</v>
          </cell>
          <cell r="M6958">
            <v>5000</v>
          </cell>
          <cell r="N6958">
            <v>95.662000000000006</v>
          </cell>
          <cell r="O6958">
            <v>22000</v>
          </cell>
        </row>
        <row r="6959">
          <cell r="B6959">
            <v>40620</v>
          </cell>
          <cell r="C6959">
            <v>40618</v>
          </cell>
          <cell r="D6959">
            <v>180</v>
          </cell>
          <cell r="E6959">
            <v>60</v>
          </cell>
          <cell r="F6959" t="str">
            <v>BT 23 MAR 2012</v>
          </cell>
          <cell r="G6959">
            <v>2</v>
          </cell>
          <cell r="H6959" t="str">
            <v>CREDIT SUISSE</v>
          </cell>
          <cell r="I6959" t="str">
            <v xml:space="preserve">CREDIT SUISSE SECURI                 </v>
          </cell>
          <cell r="J6959">
            <v>4.4000000000000004</v>
          </cell>
          <cell r="K6959">
            <v>45000</v>
          </cell>
          <cell r="L6959">
            <v>45000</v>
          </cell>
          <cell r="M6959">
            <v>45000</v>
          </cell>
          <cell r="N6959">
            <v>95.662000000000006</v>
          </cell>
          <cell r="O6959">
            <v>198000.00000000003</v>
          </cell>
        </row>
        <row r="6960">
          <cell r="B6960">
            <v>40620</v>
          </cell>
          <cell r="C6960">
            <v>40618</v>
          </cell>
          <cell r="D6960">
            <v>180</v>
          </cell>
          <cell r="E6960">
            <v>61</v>
          </cell>
          <cell r="F6960" t="str">
            <v>BT 23 MAR 2012</v>
          </cell>
          <cell r="G6960">
            <v>2</v>
          </cell>
          <cell r="H6960" t="str">
            <v>BBVA</v>
          </cell>
          <cell r="I6960" t="str">
            <v xml:space="preserve">BANCO BILBAO VIZCAYA                 </v>
          </cell>
          <cell r="J6960">
            <v>4.4000000000000004</v>
          </cell>
          <cell r="K6960">
            <v>6696</v>
          </cell>
          <cell r="L6960">
            <v>6696</v>
          </cell>
          <cell r="M6960">
            <v>6696</v>
          </cell>
          <cell r="N6960">
            <v>95.662000000000006</v>
          </cell>
          <cell r="O6960">
            <v>29462.400000000001</v>
          </cell>
        </row>
        <row r="6961">
          <cell r="B6961">
            <v>40641</v>
          </cell>
          <cell r="C6961">
            <v>40639</v>
          </cell>
          <cell r="D6961">
            <v>181</v>
          </cell>
          <cell r="E6961">
            <v>1</v>
          </cell>
          <cell r="F6961" t="str">
            <v>BT 23 MAR 2012</v>
          </cell>
          <cell r="G6961">
            <v>1</v>
          </cell>
          <cell r="H6961" t="str">
            <v>CGD</v>
          </cell>
          <cell r="I6961" t="str">
            <v xml:space="preserve">CAIXA GERAL DE DEPOS                 </v>
          </cell>
          <cell r="J6961">
            <v>5.9</v>
          </cell>
          <cell r="K6961">
            <v>200000</v>
          </cell>
          <cell r="L6961">
            <v>200000</v>
          </cell>
          <cell r="M6961">
            <v>200000</v>
          </cell>
          <cell r="N6961">
            <v>94.575000000000003</v>
          </cell>
          <cell r="O6961">
            <v>1180000</v>
          </cell>
        </row>
        <row r="6962">
          <cell r="B6962">
            <v>40641</v>
          </cell>
          <cell r="C6962">
            <v>40639</v>
          </cell>
          <cell r="D6962">
            <v>181</v>
          </cell>
          <cell r="E6962">
            <v>2</v>
          </cell>
          <cell r="F6962" t="str">
            <v>BT 23 MAR 2012</v>
          </cell>
          <cell r="G6962">
            <v>1</v>
          </cell>
          <cell r="H6962" t="str">
            <v>BES</v>
          </cell>
          <cell r="I6962" t="str">
            <v xml:space="preserve">BANCO ESPIRITO SANTO                 </v>
          </cell>
          <cell r="J6962">
            <v>5.9</v>
          </cell>
          <cell r="K6962">
            <v>200000</v>
          </cell>
          <cell r="L6962">
            <v>200000</v>
          </cell>
          <cell r="M6962">
            <v>200000</v>
          </cell>
          <cell r="N6962">
            <v>94.575000000000003</v>
          </cell>
          <cell r="O6962">
            <v>1180000</v>
          </cell>
        </row>
        <row r="6963">
          <cell r="B6963">
            <v>40641</v>
          </cell>
          <cell r="C6963">
            <v>40639</v>
          </cell>
          <cell r="D6963">
            <v>181</v>
          </cell>
          <cell r="E6963">
            <v>3</v>
          </cell>
          <cell r="F6963" t="str">
            <v>BT 23 MAR 2012</v>
          </cell>
          <cell r="G6963">
            <v>1</v>
          </cell>
          <cell r="H6963" t="str">
            <v>MBCPI</v>
          </cell>
          <cell r="I6963" t="str">
            <v xml:space="preserve">BANCO MILLENNIUM BCP                 </v>
          </cell>
          <cell r="J6963">
            <v>5.9</v>
          </cell>
          <cell r="K6963">
            <v>50000</v>
          </cell>
          <cell r="L6963">
            <v>50000</v>
          </cell>
          <cell r="M6963">
            <v>50000</v>
          </cell>
          <cell r="N6963">
            <v>94.575000000000003</v>
          </cell>
          <cell r="O6963">
            <v>295000</v>
          </cell>
        </row>
        <row r="6964">
          <cell r="B6964">
            <v>40641</v>
          </cell>
          <cell r="C6964">
            <v>40639</v>
          </cell>
          <cell r="D6964">
            <v>181</v>
          </cell>
          <cell r="E6964">
            <v>4</v>
          </cell>
          <cell r="F6964" t="str">
            <v>BT 23 MAR 2012</v>
          </cell>
          <cell r="G6964">
            <v>1</v>
          </cell>
          <cell r="H6964" t="str">
            <v>BARCLAYS</v>
          </cell>
          <cell r="I6964" t="str">
            <v xml:space="preserve">BARCLAYS CAPITAL                     </v>
          </cell>
          <cell r="J6964">
            <v>6.04</v>
          </cell>
          <cell r="K6964">
            <v>5000</v>
          </cell>
          <cell r="L6964">
            <v>5000</v>
          </cell>
          <cell r="M6964">
            <v>5000</v>
          </cell>
          <cell r="N6964">
            <v>94.453000000000003</v>
          </cell>
          <cell r="O6964">
            <v>30200</v>
          </cell>
        </row>
        <row r="6965">
          <cell r="B6965">
            <v>40641</v>
          </cell>
          <cell r="C6965">
            <v>40639</v>
          </cell>
          <cell r="D6965">
            <v>181</v>
          </cell>
          <cell r="E6965">
            <v>5</v>
          </cell>
          <cell r="F6965" t="str">
            <v>BT 23 MAR 2012</v>
          </cell>
          <cell r="G6965">
            <v>1</v>
          </cell>
          <cell r="H6965" t="str">
            <v>JEF</v>
          </cell>
          <cell r="I6965" t="str">
            <v xml:space="preserve">JEFFERIES INTERNATIO                 </v>
          </cell>
          <cell r="J6965">
            <v>6.25</v>
          </cell>
          <cell r="K6965">
            <v>1000</v>
          </cell>
          <cell r="L6965">
            <v>1000</v>
          </cell>
          <cell r="M6965">
            <v>0</v>
          </cell>
          <cell r="N6965">
            <v>94.272000000000006</v>
          </cell>
          <cell r="O6965">
            <v>0</v>
          </cell>
        </row>
        <row r="6966">
          <cell r="B6966">
            <v>40641</v>
          </cell>
          <cell r="C6966">
            <v>40639</v>
          </cell>
          <cell r="D6966">
            <v>181</v>
          </cell>
          <cell r="E6966">
            <v>6</v>
          </cell>
          <cell r="F6966" t="str">
            <v>BT 23 MAR 2012</v>
          </cell>
          <cell r="G6966">
            <v>1</v>
          </cell>
          <cell r="H6966" t="str">
            <v>BARCLAYS</v>
          </cell>
          <cell r="I6966" t="str">
            <v xml:space="preserve">BARCLAYS CAPITAL                     </v>
          </cell>
          <cell r="J6966">
            <v>6.38</v>
          </cell>
          <cell r="K6966">
            <v>5000</v>
          </cell>
          <cell r="L6966">
            <v>5000</v>
          </cell>
          <cell r="M6966">
            <v>0</v>
          </cell>
          <cell r="N6966">
            <v>94.159000000000006</v>
          </cell>
          <cell r="O6966">
            <v>0</v>
          </cell>
        </row>
        <row r="6967">
          <cell r="B6967">
            <v>40641</v>
          </cell>
          <cell r="C6967">
            <v>40639</v>
          </cell>
          <cell r="D6967">
            <v>181</v>
          </cell>
          <cell r="E6967">
            <v>7</v>
          </cell>
          <cell r="F6967" t="str">
            <v>BT 23 MAR 2012</v>
          </cell>
          <cell r="G6967">
            <v>1</v>
          </cell>
          <cell r="H6967" t="str">
            <v>CREDIT SUISSE</v>
          </cell>
          <cell r="I6967" t="str">
            <v xml:space="preserve">CREDIT SUISSE SECURI                 </v>
          </cell>
          <cell r="J6967">
            <v>6.4</v>
          </cell>
          <cell r="K6967">
            <v>1000</v>
          </cell>
          <cell r="L6967">
            <v>1000</v>
          </cell>
          <cell r="M6967">
            <v>0</v>
          </cell>
          <cell r="N6967">
            <v>94.141999999999996</v>
          </cell>
          <cell r="O6967">
            <v>0</v>
          </cell>
        </row>
        <row r="6968">
          <cell r="B6968">
            <v>40641</v>
          </cell>
          <cell r="C6968">
            <v>40639</v>
          </cell>
          <cell r="D6968">
            <v>181</v>
          </cell>
          <cell r="E6968">
            <v>8</v>
          </cell>
          <cell r="F6968" t="str">
            <v>BT 23 MAR 2012</v>
          </cell>
          <cell r="G6968">
            <v>1</v>
          </cell>
          <cell r="H6968" t="str">
            <v>HSBC France</v>
          </cell>
          <cell r="I6968" t="str">
            <v xml:space="preserve">HSBC FRANCE                          </v>
          </cell>
          <cell r="J6968">
            <v>6.4</v>
          </cell>
          <cell r="K6968">
            <v>10000</v>
          </cell>
          <cell r="L6968">
            <v>10000</v>
          </cell>
          <cell r="M6968">
            <v>0</v>
          </cell>
          <cell r="N6968">
            <v>94.141999999999996</v>
          </cell>
          <cell r="O6968">
            <v>0</v>
          </cell>
        </row>
        <row r="6969">
          <cell r="B6969">
            <v>40641</v>
          </cell>
          <cell r="C6969">
            <v>40639</v>
          </cell>
          <cell r="D6969">
            <v>181</v>
          </cell>
          <cell r="E6969">
            <v>9</v>
          </cell>
          <cell r="F6969" t="str">
            <v>BT 23 MAR 2012</v>
          </cell>
          <cell r="G6969">
            <v>1</v>
          </cell>
          <cell r="H6969" t="str">
            <v>Calyon</v>
          </cell>
          <cell r="I6969" t="str">
            <v xml:space="preserve">CREDIT AGRICOLE CIB                  </v>
          </cell>
          <cell r="J6969">
            <v>6.5</v>
          </cell>
          <cell r="K6969">
            <v>200000</v>
          </cell>
          <cell r="L6969">
            <v>200000</v>
          </cell>
          <cell r="M6969">
            <v>0</v>
          </cell>
          <cell r="N6969">
            <v>94.055999999999997</v>
          </cell>
          <cell r="O6969">
            <v>0</v>
          </cell>
        </row>
        <row r="6970">
          <cell r="B6970">
            <v>40641</v>
          </cell>
          <cell r="C6970">
            <v>40639</v>
          </cell>
          <cell r="D6970">
            <v>181</v>
          </cell>
          <cell r="E6970">
            <v>10</v>
          </cell>
          <cell r="F6970" t="str">
            <v>BT 23 MAR 2012</v>
          </cell>
          <cell r="G6970">
            <v>1</v>
          </cell>
          <cell r="H6970" t="str">
            <v>BES</v>
          </cell>
          <cell r="I6970" t="str">
            <v xml:space="preserve">BANCO ESPIRITO SANTO                 </v>
          </cell>
          <cell r="J6970">
            <v>6.5</v>
          </cell>
          <cell r="K6970">
            <v>200000</v>
          </cell>
          <cell r="L6970">
            <v>200000</v>
          </cell>
          <cell r="M6970">
            <v>0</v>
          </cell>
          <cell r="N6970">
            <v>94.055999999999997</v>
          </cell>
          <cell r="O6970">
            <v>0</v>
          </cell>
        </row>
        <row r="6971">
          <cell r="B6971">
            <v>40641</v>
          </cell>
          <cell r="C6971">
            <v>40639</v>
          </cell>
          <cell r="D6971">
            <v>181</v>
          </cell>
          <cell r="E6971">
            <v>11</v>
          </cell>
          <cell r="F6971" t="str">
            <v>BT 23 MAR 2012</v>
          </cell>
          <cell r="G6971">
            <v>1</v>
          </cell>
          <cell r="H6971" t="str">
            <v>MBCPI</v>
          </cell>
          <cell r="I6971" t="str">
            <v xml:space="preserve">BANCO MILLENNIUM BCP                 </v>
          </cell>
          <cell r="J6971">
            <v>6.5</v>
          </cell>
          <cell r="K6971">
            <v>100000</v>
          </cell>
          <cell r="L6971">
            <v>100000</v>
          </cell>
          <cell r="M6971">
            <v>0</v>
          </cell>
          <cell r="N6971">
            <v>94.055999999999997</v>
          </cell>
          <cell r="O6971">
            <v>0</v>
          </cell>
        </row>
        <row r="6972">
          <cell r="B6972">
            <v>40641</v>
          </cell>
          <cell r="C6972">
            <v>40639</v>
          </cell>
          <cell r="D6972">
            <v>181</v>
          </cell>
          <cell r="E6972">
            <v>12</v>
          </cell>
          <cell r="F6972" t="str">
            <v>BT 23 MAR 2012</v>
          </cell>
          <cell r="G6972">
            <v>1</v>
          </cell>
          <cell r="H6972" t="str">
            <v>GS</v>
          </cell>
          <cell r="I6972" t="str">
            <v xml:space="preserve">GOLDMAN SACHS INTERN                 </v>
          </cell>
          <cell r="J6972">
            <v>6.75</v>
          </cell>
          <cell r="K6972">
            <v>10000</v>
          </cell>
          <cell r="L6972">
            <v>10000</v>
          </cell>
          <cell r="M6972">
            <v>0</v>
          </cell>
          <cell r="N6972">
            <v>93.841999999999999</v>
          </cell>
          <cell r="O6972">
            <v>0</v>
          </cell>
        </row>
        <row r="6973">
          <cell r="B6973">
            <v>40641</v>
          </cell>
          <cell r="C6973">
            <v>40639</v>
          </cell>
          <cell r="D6973">
            <v>181</v>
          </cell>
          <cell r="E6973">
            <v>13</v>
          </cell>
          <cell r="F6973" t="str">
            <v>BT 23 MAR 2012</v>
          </cell>
          <cell r="G6973">
            <v>1</v>
          </cell>
          <cell r="H6973" t="str">
            <v>MBCPI</v>
          </cell>
          <cell r="I6973" t="str">
            <v xml:space="preserve">BANCO MILLENNIUM BCP                 </v>
          </cell>
          <cell r="J6973">
            <v>6.9</v>
          </cell>
          <cell r="K6973">
            <v>100000</v>
          </cell>
          <cell r="L6973">
            <v>100000</v>
          </cell>
          <cell r="M6973">
            <v>0</v>
          </cell>
          <cell r="N6973">
            <v>93.712999999999994</v>
          </cell>
          <cell r="O6973">
            <v>0</v>
          </cell>
        </row>
        <row r="6974">
          <cell r="B6974">
            <v>40641</v>
          </cell>
          <cell r="C6974">
            <v>40639</v>
          </cell>
          <cell r="D6974">
            <v>181</v>
          </cell>
          <cell r="E6974">
            <v>14</v>
          </cell>
          <cell r="F6974" t="str">
            <v>BT 23 MAR 2012</v>
          </cell>
          <cell r="G6974">
            <v>1</v>
          </cell>
          <cell r="H6974" t="str">
            <v>DB</v>
          </cell>
          <cell r="I6974" t="str">
            <v xml:space="preserve">DEUTSCHE BANK AG                     </v>
          </cell>
          <cell r="J6974">
            <v>7</v>
          </cell>
          <cell r="K6974">
            <v>5000</v>
          </cell>
          <cell r="L6974">
            <v>5000</v>
          </cell>
          <cell r="M6974">
            <v>0</v>
          </cell>
          <cell r="N6974">
            <v>93.628</v>
          </cell>
          <cell r="O6974">
            <v>0</v>
          </cell>
        </row>
        <row r="6975">
          <cell r="B6975">
            <v>40641</v>
          </cell>
          <cell r="C6975">
            <v>40639</v>
          </cell>
          <cell r="D6975">
            <v>181</v>
          </cell>
          <cell r="E6975">
            <v>15</v>
          </cell>
          <cell r="F6975" t="str">
            <v>BT 23 MAR 2012</v>
          </cell>
          <cell r="G6975">
            <v>1</v>
          </cell>
          <cell r="H6975" t="str">
            <v>Calyon</v>
          </cell>
          <cell r="I6975" t="str">
            <v xml:space="preserve">CREDIT AGRICOLE CIB                  </v>
          </cell>
          <cell r="J6975">
            <v>7</v>
          </cell>
          <cell r="K6975">
            <v>10000</v>
          </cell>
          <cell r="L6975">
            <v>10000</v>
          </cell>
          <cell r="M6975">
            <v>0</v>
          </cell>
          <cell r="N6975">
            <v>93.628</v>
          </cell>
          <cell r="O6975">
            <v>0</v>
          </cell>
        </row>
        <row r="6976">
          <cell r="B6976">
            <v>40641</v>
          </cell>
          <cell r="C6976">
            <v>40639</v>
          </cell>
          <cell r="D6976">
            <v>181</v>
          </cell>
          <cell r="E6976">
            <v>16</v>
          </cell>
          <cell r="F6976" t="str">
            <v>BT 23 MAR 2012</v>
          </cell>
          <cell r="G6976">
            <v>1</v>
          </cell>
          <cell r="H6976" t="str">
            <v>BBVA</v>
          </cell>
          <cell r="I6976" t="str">
            <v xml:space="preserve">BANCO BILBAO VIZCAYA                 </v>
          </cell>
          <cell r="J6976">
            <v>7</v>
          </cell>
          <cell r="K6976">
            <v>10000</v>
          </cell>
          <cell r="L6976">
            <v>10000</v>
          </cell>
          <cell r="M6976">
            <v>0</v>
          </cell>
          <cell r="N6976">
            <v>93.628</v>
          </cell>
          <cell r="O6976">
            <v>0</v>
          </cell>
        </row>
        <row r="6977">
          <cell r="B6977">
            <v>40641</v>
          </cell>
          <cell r="C6977">
            <v>40639</v>
          </cell>
          <cell r="D6977">
            <v>181</v>
          </cell>
          <cell r="E6977">
            <v>17</v>
          </cell>
          <cell r="F6977" t="str">
            <v>BT 23 MAR 2012</v>
          </cell>
          <cell r="G6977">
            <v>1</v>
          </cell>
          <cell r="H6977" t="str">
            <v>Calyon</v>
          </cell>
          <cell r="I6977" t="str">
            <v xml:space="preserve">CREDIT AGRICOLE CIB                  </v>
          </cell>
          <cell r="J6977">
            <v>7.2</v>
          </cell>
          <cell r="K6977">
            <v>10000</v>
          </cell>
          <cell r="L6977">
            <v>10000</v>
          </cell>
          <cell r="M6977">
            <v>0</v>
          </cell>
          <cell r="N6977">
            <v>93.457999999999998</v>
          </cell>
          <cell r="O6977">
            <v>0</v>
          </cell>
        </row>
        <row r="6978">
          <cell r="B6978">
            <v>40641</v>
          </cell>
          <cell r="C6978">
            <v>40639</v>
          </cell>
          <cell r="D6978">
            <v>181</v>
          </cell>
          <cell r="E6978">
            <v>18</v>
          </cell>
          <cell r="F6978" t="str">
            <v>BT 23 MAR 2012</v>
          </cell>
          <cell r="G6978">
            <v>1</v>
          </cell>
          <cell r="H6978" t="str">
            <v>GS</v>
          </cell>
          <cell r="I6978" t="str">
            <v xml:space="preserve">GOLDMAN SACHS INTERN                 </v>
          </cell>
          <cell r="J6978">
            <v>7.25</v>
          </cell>
          <cell r="K6978">
            <v>10000</v>
          </cell>
          <cell r="L6978">
            <v>10000</v>
          </cell>
          <cell r="M6978">
            <v>0</v>
          </cell>
          <cell r="N6978">
            <v>93.415999999999997</v>
          </cell>
          <cell r="O6978">
            <v>0</v>
          </cell>
        </row>
        <row r="6979">
          <cell r="B6979">
            <v>40641</v>
          </cell>
          <cell r="C6979">
            <v>40639</v>
          </cell>
          <cell r="D6979">
            <v>181</v>
          </cell>
          <cell r="E6979">
            <v>19</v>
          </cell>
          <cell r="F6979" t="str">
            <v>BT 23 MAR 2012</v>
          </cell>
          <cell r="G6979">
            <v>1</v>
          </cell>
          <cell r="H6979" t="str">
            <v>DB</v>
          </cell>
          <cell r="I6979" t="str">
            <v xml:space="preserve">DEUTSCHE BANK AG                     </v>
          </cell>
          <cell r="J6979">
            <v>7.5</v>
          </cell>
          <cell r="K6979">
            <v>5000</v>
          </cell>
          <cell r="L6979">
            <v>5000</v>
          </cell>
          <cell r="M6979">
            <v>0</v>
          </cell>
          <cell r="N6979">
            <v>93.203999999999994</v>
          </cell>
          <cell r="O6979">
            <v>0</v>
          </cell>
        </row>
        <row r="6980">
          <cell r="B6980">
            <v>40641</v>
          </cell>
          <cell r="C6980">
            <v>40639</v>
          </cell>
          <cell r="D6980">
            <v>181</v>
          </cell>
          <cell r="E6980">
            <v>20</v>
          </cell>
          <cell r="F6980" t="str">
            <v>BT 23 MAR 2012</v>
          </cell>
          <cell r="G6980">
            <v>1</v>
          </cell>
          <cell r="H6980" t="str">
            <v>BNP-P</v>
          </cell>
          <cell r="I6980" t="str">
            <v xml:space="preserve">BNP PARIBAS                          </v>
          </cell>
          <cell r="J6980">
            <v>7.99</v>
          </cell>
          <cell r="K6980">
            <v>10000</v>
          </cell>
          <cell r="L6980">
            <v>10000</v>
          </cell>
          <cell r="M6980">
            <v>0</v>
          </cell>
          <cell r="N6980">
            <v>92.792000000000002</v>
          </cell>
          <cell r="O6980">
            <v>0</v>
          </cell>
        </row>
        <row r="6981">
          <cell r="B6981">
            <v>40641</v>
          </cell>
          <cell r="C6981">
            <v>40639</v>
          </cell>
          <cell r="D6981">
            <v>181</v>
          </cell>
          <cell r="E6981">
            <v>21</v>
          </cell>
          <cell r="F6981" t="str">
            <v>BT 23 MAR 2012</v>
          </cell>
          <cell r="G6981">
            <v>1</v>
          </cell>
          <cell r="H6981" t="str">
            <v>RBS</v>
          </cell>
          <cell r="I6981" t="str">
            <v xml:space="preserve">ROYAL BANK OF SCOTLA                 </v>
          </cell>
          <cell r="J6981">
            <v>8</v>
          </cell>
          <cell r="K6981">
            <v>25000</v>
          </cell>
          <cell r="L6981">
            <v>25000</v>
          </cell>
          <cell r="M6981">
            <v>0</v>
          </cell>
          <cell r="N6981">
            <v>92.784000000000006</v>
          </cell>
          <cell r="O6981">
            <v>0</v>
          </cell>
        </row>
        <row r="6982">
          <cell r="B6982">
            <v>40641</v>
          </cell>
          <cell r="C6982">
            <v>40639</v>
          </cell>
          <cell r="D6982">
            <v>181</v>
          </cell>
          <cell r="E6982">
            <v>22</v>
          </cell>
          <cell r="F6982" t="str">
            <v>BT 23 MAR 2012</v>
          </cell>
          <cell r="G6982">
            <v>1</v>
          </cell>
          <cell r="H6982" t="str">
            <v>CREDIT SUISSE</v>
          </cell>
          <cell r="I6982" t="str">
            <v xml:space="preserve">CREDIT SUISSE SECURI                 </v>
          </cell>
          <cell r="J6982">
            <v>8.5</v>
          </cell>
          <cell r="K6982">
            <v>5000</v>
          </cell>
          <cell r="L6982">
            <v>5000</v>
          </cell>
          <cell r="M6982">
            <v>0</v>
          </cell>
          <cell r="N6982">
            <v>92.367000000000004</v>
          </cell>
          <cell r="O6982">
            <v>0</v>
          </cell>
        </row>
        <row r="6983">
          <cell r="B6983">
            <v>40641</v>
          </cell>
          <cell r="C6983">
            <v>40639</v>
          </cell>
          <cell r="D6983">
            <v>181</v>
          </cell>
          <cell r="E6983">
            <v>26</v>
          </cell>
          <cell r="F6983" t="str">
            <v>BT 23 MAR 2012</v>
          </cell>
          <cell r="G6983">
            <v>2</v>
          </cell>
          <cell r="H6983" t="str">
            <v>DB</v>
          </cell>
          <cell r="I6983" t="str">
            <v xml:space="preserve">DEUTSCHE BANK AG                     </v>
          </cell>
          <cell r="J6983">
            <v>6.04</v>
          </cell>
          <cell r="K6983">
            <v>1259</v>
          </cell>
          <cell r="L6983">
            <v>1259</v>
          </cell>
          <cell r="M6983">
            <v>1259</v>
          </cell>
          <cell r="N6983">
            <v>94.453000000000003</v>
          </cell>
          <cell r="O6983">
            <v>7604.36</v>
          </cell>
        </row>
        <row r="6984">
          <cell r="B6984">
            <v>40641</v>
          </cell>
          <cell r="C6984">
            <v>40639</v>
          </cell>
          <cell r="D6984">
            <v>181</v>
          </cell>
          <cell r="E6984">
            <v>27</v>
          </cell>
          <cell r="F6984" t="str">
            <v>BT 23 MAR 2012</v>
          </cell>
          <cell r="G6984">
            <v>2</v>
          </cell>
          <cell r="H6984" t="str">
            <v>SG</v>
          </cell>
          <cell r="I6984" t="str">
            <v xml:space="preserve">SOCIETE GENERALE                     </v>
          </cell>
          <cell r="J6984">
            <v>6.04</v>
          </cell>
          <cell r="K6984">
            <v>2123</v>
          </cell>
          <cell r="L6984">
            <v>2123</v>
          </cell>
          <cell r="M6984">
            <v>2123</v>
          </cell>
          <cell r="N6984">
            <v>94.453000000000003</v>
          </cell>
          <cell r="O6984">
            <v>12822.92</v>
          </cell>
        </row>
        <row r="6985">
          <cell r="B6985">
            <v>40641</v>
          </cell>
          <cell r="C6985">
            <v>40639</v>
          </cell>
          <cell r="D6985">
            <v>182</v>
          </cell>
          <cell r="E6985">
            <v>1</v>
          </cell>
          <cell r="F6985" t="str">
            <v>BT 21 OCT 2011</v>
          </cell>
          <cell r="G6985">
            <v>1</v>
          </cell>
          <cell r="H6985" t="str">
            <v>BARCLAYS</v>
          </cell>
          <cell r="I6985" t="str">
            <v xml:space="preserve">BARCLAYS CAPITAL                     </v>
          </cell>
          <cell r="J6985">
            <v>4.8899999999999997</v>
          </cell>
          <cell r="K6985">
            <v>10000</v>
          </cell>
          <cell r="L6985">
            <v>10000</v>
          </cell>
          <cell r="M6985">
            <v>10000</v>
          </cell>
          <cell r="N6985">
            <v>97.394000000000005</v>
          </cell>
          <cell r="O6985">
            <v>48900</v>
          </cell>
        </row>
        <row r="6986">
          <cell r="B6986">
            <v>40641</v>
          </cell>
          <cell r="C6986">
            <v>40639</v>
          </cell>
          <cell r="D6986">
            <v>182</v>
          </cell>
          <cell r="E6986">
            <v>2</v>
          </cell>
          <cell r="F6986" t="str">
            <v>BT 21 OCT 2011</v>
          </cell>
          <cell r="G6986">
            <v>1</v>
          </cell>
          <cell r="H6986" t="str">
            <v>CGD</v>
          </cell>
          <cell r="I6986" t="str">
            <v xml:space="preserve">CAIXA GERAL DE DEPOS                 </v>
          </cell>
          <cell r="J6986">
            <v>5</v>
          </cell>
          <cell r="K6986">
            <v>201000</v>
          </cell>
          <cell r="L6986">
            <v>201000</v>
          </cell>
          <cell r="M6986">
            <v>201000</v>
          </cell>
          <cell r="N6986">
            <v>97.337000000000003</v>
          </cell>
          <cell r="O6986">
            <v>1005000</v>
          </cell>
        </row>
        <row r="6987">
          <cell r="B6987">
            <v>40641</v>
          </cell>
          <cell r="C6987">
            <v>40639</v>
          </cell>
          <cell r="D6987">
            <v>182</v>
          </cell>
          <cell r="E6987">
            <v>3</v>
          </cell>
          <cell r="F6987" t="str">
            <v>BT 21 OCT 2011</v>
          </cell>
          <cell r="G6987">
            <v>1</v>
          </cell>
          <cell r="H6987" t="str">
            <v>BES</v>
          </cell>
          <cell r="I6987" t="str">
            <v xml:space="preserve">BANCO ESPIRITO SANTO                 </v>
          </cell>
          <cell r="J6987">
            <v>5</v>
          </cell>
          <cell r="K6987">
            <v>200000</v>
          </cell>
          <cell r="L6987">
            <v>200000</v>
          </cell>
          <cell r="M6987">
            <v>200000</v>
          </cell>
          <cell r="N6987">
            <v>97.337000000000003</v>
          </cell>
          <cell r="O6987">
            <v>1000000</v>
          </cell>
        </row>
        <row r="6988">
          <cell r="B6988">
            <v>40641</v>
          </cell>
          <cell r="C6988">
            <v>40639</v>
          </cell>
          <cell r="D6988">
            <v>182</v>
          </cell>
          <cell r="E6988">
            <v>4</v>
          </cell>
          <cell r="F6988" t="str">
            <v>BT 21 OCT 2011</v>
          </cell>
          <cell r="G6988">
            <v>1</v>
          </cell>
          <cell r="H6988" t="str">
            <v>MBCPI</v>
          </cell>
          <cell r="I6988" t="str">
            <v xml:space="preserve">BANCO MILLENNIUM BCP                 </v>
          </cell>
          <cell r="J6988">
            <v>5</v>
          </cell>
          <cell r="K6988">
            <v>50000</v>
          </cell>
          <cell r="L6988">
            <v>50000</v>
          </cell>
          <cell r="M6988">
            <v>50000</v>
          </cell>
          <cell r="N6988">
            <v>97.337000000000003</v>
          </cell>
          <cell r="O6988">
            <v>250000</v>
          </cell>
        </row>
        <row r="6989">
          <cell r="B6989">
            <v>40641</v>
          </cell>
          <cell r="C6989">
            <v>40639</v>
          </cell>
          <cell r="D6989">
            <v>182</v>
          </cell>
          <cell r="E6989">
            <v>5</v>
          </cell>
          <cell r="F6989" t="str">
            <v>BT 21 OCT 2011</v>
          </cell>
          <cell r="G6989">
            <v>1</v>
          </cell>
          <cell r="H6989" t="str">
            <v>BARCLAYS</v>
          </cell>
          <cell r="I6989" t="str">
            <v xml:space="preserve">BARCLAYS CAPITAL                     </v>
          </cell>
          <cell r="J6989">
            <v>5.04</v>
          </cell>
          <cell r="K6989">
            <v>7000</v>
          </cell>
          <cell r="L6989">
            <v>7000</v>
          </cell>
          <cell r="M6989">
            <v>7000</v>
          </cell>
          <cell r="N6989">
            <v>97.316000000000003</v>
          </cell>
          <cell r="O6989">
            <v>35280</v>
          </cell>
        </row>
        <row r="6990">
          <cell r="B6990">
            <v>40641</v>
          </cell>
          <cell r="C6990">
            <v>40639</v>
          </cell>
          <cell r="D6990">
            <v>182</v>
          </cell>
          <cell r="E6990">
            <v>6</v>
          </cell>
          <cell r="F6990" t="str">
            <v>BT 21 OCT 2011</v>
          </cell>
          <cell r="G6990">
            <v>1</v>
          </cell>
          <cell r="H6990" t="str">
            <v>BARCLAYS</v>
          </cell>
          <cell r="I6990" t="str">
            <v xml:space="preserve">BARCLAYS CAPITAL                     </v>
          </cell>
          <cell r="J6990">
            <v>5.21</v>
          </cell>
          <cell r="K6990">
            <v>5000</v>
          </cell>
          <cell r="L6990">
            <v>5000</v>
          </cell>
          <cell r="M6990">
            <v>5000</v>
          </cell>
          <cell r="N6990">
            <v>97.227999999999994</v>
          </cell>
          <cell r="O6990">
            <v>26050</v>
          </cell>
        </row>
        <row r="6991">
          <cell r="B6991">
            <v>40641</v>
          </cell>
          <cell r="C6991">
            <v>40639</v>
          </cell>
          <cell r="D6991">
            <v>182</v>
          </cell>
          <cell r="E6991">
            <v>7</v>
          </cell>
          <cell r="F6991" t="str">
            <v>BT 21 OCT 2011</v>
          </cell>
          <cell r="G6991">
            <v>1</v>
          </cell>
          <cell r="H6991" t="str">
            <v>JEF</v>
          </cell>
          <cell r="I6991" t="str">
            <v xml:space="preserve">JEFFERIES INTERNATIO                 </v>
          </cell>
          <cell r="J6991">
            <v>5.25</v>
          </cell>
          <cell r="K6991">
            <v>1000</v>
          </cell>
          <cell r="L6991">
            <v>1000</v>
          </cell>
          <cell r="M6991">
            <v>1000</v>
          </cell>
          <cell r="N6991">
            <v>97.206999999999994</v>
          </cell>
          <cell r="O6991">
            <v>5250</v>
          </cell>
        </row>
        <row r="6992">
          <cell r="B6992">
            <v>40641</v>
          </cell>
          <cell r="C6992">
            <v>40639</v>
          </cell>
          <cell r="D6992">
            <v>182</v>
          </cell>
          <cell r="E6992">
            <v>8</v>
          </cell>
          <cell r="F6992" t="str">
            <v>BT 21 OCT 2011</v>
          </cell>
          <cell r="G6992">
            <v>1</v>
          </cell>
          <cell r="H6992" t="str">
            <v>HSBC France</v>
          </cell>
          <cell r="I6992" t="str">
            <v xml:space="preserve">HSBC FRANCE                          </v>
          </cell>
          <cell r="J6992">
            <v>5.5</v>
          </cell>
          <cell r="K6992">
            <v>10000</v>
          </cell>
          <cell r="L6992">
            <v>10000</v>
          </cell>
          <cell r="M6992">
            <v>10000</v>
          </cell>
          <cell r="N6992">
            <v>97.078000000000003</v>
          </cell>
          <cell r="O6992">
            <v>55000</v>
          </cell>
        </row>
        <row r="6993">
          <cell r="B6993">
            <v>40641</v>
          </cell>
          <cell r="C6993">
            <v>40639</v>
          </cell>
          <cell r="D6993">
            <v>182</v>
          </cell>
          <cell r="E6993">
            <v>9</v>
          </cell>
          <cell r="F6993" t="str">
            <v>BT 21 OCT 2011</v>
          </cell>
          <cell r="G6993">
            <v>1</v>
          </cell>
          <cell r="H6993" t="str">
            <v>DB</v>
          </cell>
          <cell r="I6993" t="str">
            <v xml:space="preserve">DEUTSCHE BANK AG                     </v>
          </cell>
          <cell r="J6993">
            <v>5.75</v>
          </cell>
          <cell r="K6993">
            <v>5000</v>
          </cell>
          <cell r="L6993">
            <v>5000</v>
          </cell>
          <cell r="M6993">
            <v>5000</v>
          </cell>
          <cell r="N6993">
            <v>96.948999999999998</v>
          </cell>
          <cell r="O6993">
            <v>28750</v>
          </cell>
        </row>
        <row r="6994">
          <cell r="B6994">
            <v>40641</v>
          </cell>
          <cell r="C6994">
            <v>40639</v>
          </cell>
          <cell r="D6994">
            <v>182</v>
          </cell>
          <cell r="E6994">
            <v>10</v>
          </cell>
          <cell r="F6994" t="str">
            <v>BT 21 OCT 2011</v>
          </cell>
          <cell r="G6994">
            <v>1</v>
          </cell>
          <cell r="H6994" t="str">
            <v>BBVA</v>
          </cell>
          <cell r="I6994" t="str">
            <v xml:space="preserve">BANCO BILBAO VIZCAYA                 </v>
          </cell>
          <cell r="J6994">
            <v>5.75</v>
          </cell>
          <cell r="K6994">
            <v>13000</v>
          </cell>
          <cell r="L6994">
            <v>13000</v>
          </cell>
          <cell r="M6994">
            <v>13000</v>
          </cell>
          <cell r="N6994">
            <v>96.948999999999998</v>
          </cell>
          <cell r="O6994">
            <v>74750</v>
          </cell>
        </row>
        <row r="6995">
          <cell r="B6995">
            <v>40641</v>
          </cell>
          <cell r="C6995">
            <v>40639</v>
          </cell>
          <cell r="D6995">
            <v>182</v>
          </cell>
          <cell r="E6995">
            <v>11</v>
          </cell>
          <cell r="F6995" t="str">
            <v>BT 21 OCT 2011</v>
          </cell>
          <cell r="G6995">
            <v>1</v>
          </cell>
          <cell r="H6995" t="str">
            <v>DB</v>
          </cell>
          <cell r="I6995" t="str">
            <v xml:space="preserve">DEUTSCHE BANK AG                     </v>
          </cell>
          <cell r="J6995">
            <v>5.85</v>
          </cell>
          <cell r="K6995">
            <v>5000</v>
          </cell>
          <cell r="L6995">
            <v>5000</v>
          </cell>
          <cell r="M6995">
            <v>5000</v>
          </cell>
          <cell r="N6995">
            <v>96.897999999999996</v>
          </cell>
          <cell r="O6995">
            <v>29250</v>
          </cell>
        </row>
        <row r="6996">
          <cell r="B6996">
            <v>40641</v>
          </cell>
          <cell r="C6996">
            <v>40639</v>
          </cell>
          <cell r="D6996">
            <v>182</v>
          </cell>
          <cell r="E6996">
            <v>12</v>
          </cell>
          <cell r="F6996" t="str">
            <v>BT 21 OCT 2011</v>
          </cell>
          <cell r="G6996">
            <v>1</v>
          </cell>
          <cell r="H6996" t="str">
            <v>JEF</v>
          </cell>
          <cell r="I6996" t="str">
            <v xml:space="preserve">JEFFERIES INTERNATIO                 </v>
          </cell>
          <cell r="J6996">
            <v>5.9</v>
          </cell>
          <cell r="K6996">
            <v>20000</v>
          </cell>
          <cell r="L6996">
            <v>20000</v>
          </cell>
          <cell r="M6996">
            <v>20000</v>
          </cell>
          <cell r="N6996">
            <v>96.872</v>
          </cell>
          <cell r="O6996">
            <v>118000</v>
          </cell>
        </row>
        <row r="6997">
          <cell r="B6997">
            <v>40641</v>
          </cell>
          <cell r="C6997">
            <v>40639</v>
          </cell>
          <cell r="D6997">
            <v>182</v>
          </cell>
          <cell r="E6997">
            <v>13</v>
          </cell>
          <cell r="F6997" t="str">
            <v>BT 21 OCT 2011</v>
          </cell>
          <cell r="G6997">
            <v>1</v>
          </cell>
          <cell r="H6997" t="str">
            <v>DB</v>
          </cell>
          <cell r="I6997" t="str">
            <v xml:space="preserve">DEUTSCHE BANK AG                     </v>
          </cell>
          <cell r="J6997">
            <v>6</v>
          </cell>
          <cell r="K6997">
            <v>50000</v>
          </cell>
          <cell r="L6997">
            <v>50000</v>
          </cell>
          <cell r="M6997">
            <v>20909</v>
          </cell>
          <cell r="N6997">
            <v>96.820999999999998</v>
          </cell>
          <cell r="O6997">
            <v>125454</v>
          </cell>
        </row>
        <row r="6998">
          <cell r="B6998">
            <v>40641</v>
          </cell>
          <cell r="C6998">
            <v>40639</v>
          </cell>
          <cell r="D6998">
            <v>182</v>
          </cell>
          <cell r="E6998">
            <v>14</v>
          </cell>
          <cell r="F6998" t="str">
            <v>BT 21 OCT 2011</v>
          </cell>
          <cell r="G6998">
            <v>1</v>
          </cell>
          <cell r="H6998" t="str">
            <v>CREDIT SUISSE</v>
          </cell>
          <cell r="I6998" t="str">
            <v xml:space="preserve">CREDIT SUISSE SECURI                 </v>
          </cell>
          <cell r="J6998">
            <v>6</v>
          </cell>
          <cell r="K6998">
            <v>5000</v>
          </cell>
          <cell r="L6998">
            <v>5000</v>
          </cell>
          <cell r="M6998">
            <v>2091</v>
          </cell>
          <cell r="N6998">
            <v>96.820999999999998</v>
          </cell>
          <cell r="O6998">
            <v>12546</v>
          </cell>
        </row>
        <row r="6999">
          <cell r="B6999">
            <v>40641</v>
          </cell>
          <cell r="C6999">
            <v>40639</v>
          </cell>
          <cell r="D6999">
            <v>182</v>
          </cell>
          <cell r="E6999">
            <v>15</v>
          </cell>
          <cell r="F6999" t="str">
            <v>BT 21 OCT 2011</v>
          </cell>
          <cell r="G6999">
            <v>1</v>
          </cell>
          <cell r="H6999" t="str">
            <v>MBCPI</v>
          </cell>
          <cell r="I6999" t="str">
            <v xml:space="preserve">BANCO MILLENNIUM BCP                 </v>
          </cell>
          <cell r="J6999">
            <v>6.1</v>
          </cell>
          <cell r="K6999">
            <v>100000</v>
          </cell>
          <cell r="L6999">
            <v>100000</v>
          </cell>
          <cell r="M6999">
            <v>0</v>
          </cell>
          <cell r="N6999">
            <v>96.77</v>
          </cell>
          <cell r="O6999">
            <v>0</v>
          </cell>
        </row>
        <row r="7000">
          <cell r="B7000">
            <v>40641</v>
          </cell>
          <cell r="C7000">
            <v>40639</v>
          </cell>
          <cell r="D7000">
            <v>182</v>
          </cell>
          <cell r="E7000">
            <v>16</v>
          </cell>
          <cell r="F7000" t="str">
            <v>BT 21 OCT 2011</v>
          </cell>
          <cell r="G7000">
            <v>1</v>
          </cell>
          <cell r="H7000" t="str">
            <v>Citigroup</v>
          </cell>
          <cell r="I7000" t="str">
            <v xml:space="preserve">CITIGROUP GLOBAL MAR                 </v>
          </cell>
          <cell r="J7000">
            <v>6.2</v>
          </cell>
          <cell r="K7000">
            <v>200000</v>
          </cell>
          <cell r="L7000">
            <v>200000</v>
          </cell>
          <cell r="M7000">
            <v>0</v>
          </cell>
          <cell r="N7000">
            <v>96.718999999999994</v>
          </cell>
          <cell r="O7000">
            <v>0</v>
          </cell>
        </row>
        <row r="7001">
          <cell r="B7001">
            <v>40641</v>
          </cell>
          <cell r="C7001">
            <v>40639</v>
          </cell>
          <cell r="D7001">
            <v>182</v>
          </cell>
          <cell r="E7001">
            <v>17</v>
          </cell>
          <cell r="F7001" t="str">
            <v>BT 21 OCT 2011</v>
          </cell>
          <cell r="G7001">
            <v>1</v>
          </cell>
          <cell r="H7001" t="str">
            <v>BES</v>
          </cell>
          <cell r="I7001" t="str">
            <v xml:space="preserve">BANCO ESPIRITO SANTO                 </v>
          </cell>
          <cell r="J7001">
            <v>6.2</v>
          </cell>
          <cell r="K7001">
            <v>200000</v>
          </cell>
          <cell r="L7001">
            <v>200000</v>
          </cell>
          <cell r="M7001">
            <v>0</v>
          </cell>
          <cell r="N7001">
            <v>96.718999999999994</v>
          </cell>
          <cell r="O7001">
            <v>0</v>
          </cell>
        </row>
        <row r="7002">
          <cell r="B7002">
            <v>40641</v>
          </cell>
          <cell r="C7002">
            <v>40639</v>
          </cell>
          <cell r="D7002">
            <v>182</v>
          </cell>
          <cell r="E7002">
            <v>18</v>
          </cell>
          <cell r="F7002" t="str">
            <v>BT 21 OCT 2011</v>
          </cell>
          <cell r="G7002">
            <v>1</v>
          </cell>
          <cell r="H7002" t="str">
            <v>MBCPI</v>
          </cell>
          <cell r="I7002" t="str">
            <v xml:space="preserve">BANCO MILLENNIUM BCP                 </v>
          </cell>
          <cell r="J7002">
            <v>6.2</v>
          </cell>
          <cell r="K7002">
            <v>100000</v>
          </cell>
          <cell r="L7002">
            <v>100000</v>
          </cell>
          <cell r="M7002">
            <v>0</v>
          </cell>
          <cell r="N7002">
            <v>96.718999999999994</v>
          </cell>
          <cell r="O7002">
            <v>0</v>
          </cell>
        </row>
        <row r="7003">
          <cell r="B7003">
            <v>40641</v>
          </cell>
          <cell r="C7003">
            <v>40639</v>
          </cell>
          <cell r="D7003">
            <v>182</v>
          </cell>
          <cell r="E7003">
            <v>19</v>
          </cell>
          <cell r="F7003" t="str">
            <v>BT 21 OCT 2011</v>
          </cell>
          <cell r="G7003">
            <v>1</v>
          </cell>
          <cell r="H7003" t="str">
            <v>Calyon</v>
          </cell>
          <cell r="I7003" t="str">
            <v xml:space="preserve">CREDIT AGRICOLE CIB                  </v>
          </cell>
          <cell r="J7003">
            <v>6.4</v>
          </cell>
          <cell r="K7003">
            <v>10000</v>
          </cell>
          <cell r="L7003">
            <v>10000</v>
          </cell>
          <cell r="M7003">
            <v>0</v>
          </cell>
          <cell r="N7003">
            <v>96.616</v>
          </cell>
          <cell r="O7003">
            <v>0</v>
          </cell>
        </row>
        <row r="7004">
          <cell r="B7004">
            <v>40641</v>
          </cell>
          <cell r="C7004">
            <v>40639</v>
          </cell>
          <cell r="D7004">
            <v>182</v>
          </cell>
          <cell r="E7004">
            <v>20</v>
          </cell>
          <cell r="F7004" t="str">
            <v>BT 21 OCT 2011</v>
          </cell>
          <cell r="G7004">
            <v>1</v>
          </cell>
          <cell r="H7004" t="str">
            <v>Calyon</v>
          </cell>
          <cell r="I7004" t="str">
            <v xml:space="preserve">CREDIT AGRICOLE CIB                  </v>
          </cell>
          <cell r="J7004">
            <v>6.5</v>
          </cell>
          <cell r="K7004">
            <v>10000</v>
          </cell>
          <cell r="L7004">
            <v>10000</v>
          </cell>
          <cell r="M7004">
            <v>0</v>
          </cell>
          <cell r="N7004">
            <v>96.564999999999998</v>
          </cell>
          <cell r="O7004">
            <v>0</v>
          </cell>
        </row>
        <row r="7005">
          <cell r="B7005">
            <v>40641</v>
          </cell>
          <cell r="C7005">
            <v>40639</v>
          </cell>
          <cell r="D7005">
            <v>182</v>
          </cell>
          <cell r="E7005">
            <v>21</v>
          </cell>
          <cell r="F7005" t="str">
            <v>BT 21 OCT 2011</v>
          </cell>
          <cell r="G7005">
            <v>1</v>
          </cell>
          <cell r="H7005" t="str">
            <v>GS</v>
          </cell>
          <cell r="I7005" t="str">
            <v xml:space="preserve">GOLDMAN SACHS INTERN                 </v>
          </cell>
          <cell r="J7005">
            <v>6.75</v>
          </cell>
          <cell r="K7005">
            <v>10000</v>
          </cell>
          <cell r="L7005">
            <v>10000</v>
          </cell>
          <cell r="M7005">
            <v>0</v>
          </cell>
          <cell r="N7005">
            <v>96.438000000000002</v>
          </cell>
          <cell r="O7005">
            <v>0</v>
          </cell>
        </row>
        <row r="7006">
          <cell r="B7006">
            <v>40641</v>
          </cell>
          <cell r="C7006">
            <v>40639</v>
          </cell>
          <cell r="D7006">
            <v>182</v>
          </cell>
          <cell r="E7006">
            <v>22</v>
          </cell>
          <cell r="F7006" t="str">
            <v>BT 21 OCT 2011</v>
          </cell>
          <cell r="G7006">
            <v>1</v>
          </cell>
          <cell r="H7006" t="str">
            <v>BNP-P</v>
          </cell>
          <cell r="I7006" t="str">
            <v xml:space="preserve">BNP PARIBAS                          </v>
          </cell>
          <cell r="J7006">
            <v>6.99</v>
          </cell>
          <cell r="K7006">
            <v>10000</v>
          </cell>
          <cell r="L7006">
            <v>10000</v>
          </cell>
          <cell r="M7006">
            <v>0</v>
          </cell>
          <cell r="N7006">
            <v>96.316000000000003</v>
          </cell>
          <cell r="O7006">
            <v>0</v>
          </cell>
        </row>
        <row r="7007">
          <cell r="B7007">
            <v>40641</v>
          </cell>
          <cell r="C7007">
            <v>40639</v>
          </cell>
          <cell r="D7007">
            <v>182</v>
          </cell>
          <cell r="E7007">
            <v>23</v>
          </cell>
          <cell r="F7007" t="str">
            <v>BT 21 OCT 2011</v>
          </cell>
          <cell r="G7007">
            <v>1</v>
          </cell>
          <cell r="H7007" t="str">
            <v>RBS</v>
          </cell>
          <cell r="I7007" t="str">
            <v xml:space="preserve">ROYAL BANK OF SCOTLA                 </v>
          </cell>
          <cell r="J7007">
            <v>7</v>
          </cell>
          <cell r="K7007">
            <v>25000</v>
          </cell>
          <cell r="L7007">
            <v>25000</v>
          </cell>
          <cell r="M7007">
            <v>0</v>
          </cell>
          <cell r="N7007">
            <v>96.311000000000007</v>
          </cell>
          <cell r="O7007">
            <v>0</v>
          </cell>
        </row>
        <row r="7008">
          <cell r="B7008">
            <v>40641</v>
          </cell>
          <cell r="C7008">
            <v>40639</v>
          </cell>
          <cell r="D7008">
            <v>182</v>
          </cell>
          <cell r="E7008">
            <v>24</v>
          </cell>
          <cell r="F7008" t="str">
            <v>BT 21 OCT 2011</v>
          </cell>
          <cell r="G7008">
            <v>1</v>
          </cell>
          <cell r="H7008" t="str">
            <v>GS</v>
          </cell>
          <cell r="I7008" t="str">
            <v xml:space="preserve">GOLDMAN SACHS INTERN                 </v>
          </cell>
          <cell r="J7008">
            <v>7.25</v>
          </cell>
          <cell r="K7008">
            <v>10000</v>
          </cell>
          <cell r="L7008">
            <v>10000</v>
          </cell>
          <cell r="M7008">
            <v>0</v>
          </cell>
          <cell r="N7008">
            <v>96.183999999999997</v>
          </cell>
          <cell r="O7008">
            <v>0</v>
          </cell>
        </row>
        <row r="7009">
          <cell r="B7009">
            <v>40641</v>
          </cell>
          <cell r="C7009">
            <v>40639</v>
          </cell>
          <cell r="D7009">
            <v>182</v>
          </cell>
          <cell r="E7009">
            <v>25</v>
          </cell>
          <cell r="F7009" t="str">
            <v>BT 21 OCT 2011</v>
          </cell>
          <cell r="G7009">
            <v>1</v>
          </cell>
          <cell r="H7009" t="str">
            <v>CREDIT SUISSE</v>
          </cell>
          <cell r="I7009" t="str">
            <v xml:space="preserve">CREDIT SUISSE SECURI                 </v>
          </cell>
          <cell r="J7009">
            <v>7.5</v>
          </cell>
          <cell r="K7009">
            <v>10000</v>
          </cell>
          <cell r="L7009">
            <v>10000</v>
          </cell>
          <cell r="M7009">
            <v>0</v>
          </cell>
          <cell r="N7009">
            <v>96.058000000000007</v>
          </cell>
          <cell r="O7009">
            <v>0</v>
          </cell>
        </row>
        <row r="7010">
          <cell r="B7010">
            <v>40641</v>
          </cell>
          <cell r="C7010">
            <v>40639</v>
          </cell>
          <cell r="D7010">
            <v>182</v>
          </cell>
          <cell r="E7010">
            <v>26</v>
          </cell>
          <cell r="F7010" t="str">
            <v>BT 21 OCT 2011</v>
          </cell>
          <cell r="G7010">
            <v>2</v>
          </cell>
          <cell r="H7010" t="str">
            <v>Citigroup</v>
          </cell>
          <cell r="I7010" t="str">
            <v xml:space="preserve">CITIGROUP GLOBAL MAR                 </v>
          </cell>
          <cell r="J7010">
            <v>6</v>
          </cell>
          <cell r="K7010">
            <v>24900</v>
          </cell>
          <cell r="L7010">
            <v>24900</v>
          </cell>
          <cell r="M7010">
            <v>24900</v>
          </cell>
          <cell r="N7010">
            <v>96.820999999999998</v>
          </cell>
          <cell r="O7010">
            <v>149400</v>
          </cell>
        </row>
        <row r="7011">
          <cell r="B7011">
            <v>40641</v>
          </cell>
          <cell r="C7011">
            <v>40639</v>
          </cell>
          <cell r="D7011">
            <v>182</v>
          </cell>
          <cell r="E7011">
            <v>27</v>
          </cell>
          <cell r="F7011" t="str">
            <v>BT 21 OCT 2011</v>
          </cell>
          <cell r="G7011">
            <v>2</v>
          </cell>
          <cell r="H7011" t="str">
            <v>DB</v>
          </cell>
          <cell r="I7011" t="str">
            <v xml:space="preserve">DEUTSCHE BANK AG                     </v>
          </cell>
          <cell r="J7011">
            <v>6</v>
          </cell>
          <cell r="K7011">
            <v>1522</v>
          </cell>
          <cell r="L7011">
            <v>1522</v>
          </cell>
          <cell r="M7011">
            <v>1522</v>
          </cell>
          <cell r="N7011">
            <v>96.820999999999998</v>
          </cell>
          <cell r="O7011">
            <v>9132</v>
          </cell>
        </row>
        <row r="7012">
          <cell r="B7012">
            <v>40641</v>
          </cell>
          <cell r="C7012">
            <v>40639</v>
          </cell>
          <cell r="D7012">
            <v>182</v>
          </cell>
          <cell r="E7012">
            <v>28</v>
          </cell>
          <cell r="F7012" t="str">
            <v>BT 21 OCT 2011</v>
          </cell>
          <cell r="G7012">
            <v>2</v>
          </cell>
          <cell r="H7012" t="str">
            <v>BARCLAYS</v>
          </cell>
          <cell r="I7012" t="str">
            <v xml:space="preserve">BARCLAYS CAPITAL                     </v>
          </cell>
          <cell r="J7012">
            <v>6</v>
          </cell>
          <cell r="K7012">
            <v>4125</v>
          </cell>
          <cell r="L7012">
            <v>4125</v>
          </cell>
          <cell r="M7012">
            <v>4125</v>
          </cell>
          <cell r="N7012">
            <v>96.820999999999998</v>
          </cell>
          <cell r="O7012">
            <v>24750</v>
          </cell>
        </row>
        <row r="7013">
          <cell r="B7013">
            <v>40641</v>
          </cell>
          <cell r="C7013">
            <v>40639</v>
          </cell>
          <cell r="D7013">
            <v>182</v>
          </cell>
          <cell r="E7013">
            <v>29</v>
          </cell>
          <cell r="F7013" t="str">
            <v>BT 21 OCT 2011</v>
          </cell>
          <cell r="G7013">
            <v>2</v>
          </cell>
          <cell r="H7013" t="str">
            <v>SG</v>
          </cell>
          <cell r="I7013" t="str">
            <v xml:space="preserve">SOCIETE GENERALE                     </v>
          </cell>
          <cell r="J7013">
            <v>6</v>
          </cell>
          <cell r="K7013">
            <v>2566</v>
          </cell>
          <cell r="L7013">
            <v>2566</v>
          </cell>
          <cell r="M7013">
            <v>2566</v>
          </cell>
          <cell r="N7013">
            <v>96.820999999999998</v>
          </cell>
          <cell r="O7013">
            <v>15396</v>
          </cell>
        </row>
        <row r="7014">
          <cell r="B7014">
            <v>40641</v>
          </cell>
          <cell r="C7014">
            <v>40639</v>
          </cell>
          <cell r="D7014">
            <v>182</v>
          </cell>
          <cell r="E7014">
            <v>30</v>
          </cell>
          <cell r="F7014" t="str">
            <v>BT 21 OCT 2011</v>
          </cell>
          <cell r="G7014">
            <v>2</v>
          </cell>
          <cell r="H7014" t="str">
            <v>CREDIT SUISSE</v>
          </cell>
          <cell r="I7014" t="str">
            <v xml:space="preserve">CREDIT SUISSE SECURI                 </v>
          </cell>
          <cell r="J7014">
            <v>6</v>
          </cell>
          <cell r="K7014">
            <v>26625</v>
          </cell>
          <cell r="L7014">
            <v>26625</v>
          </cell>
          <cell r="M7014">
            <v>26625</v>
          </cell>
          <cell r="N7014">
            <v>96.820999999999998</v>
          </cell>
          <cell r="O7014">
            <v>159750</v>
          </cell>
        </row>
        <row r="7015">
          <cell r="O7015" t="str">
            <v xml:space="preserve">                                    </v>
          </cell>
        </row>
        <row r="7016">
          <cell r="O7016" t="str">
            <v xml:space="preserve">                                    </v>
          </cell>
        </row>
        <row r="7022">
          <cell r="O7022" t="str">
            <v xml:space="preserve">                                    </v>
          </cell>
        </row>
        <row r="7023">
          <cell r="O7023" t="str">
            <v xml:space="preserve">                                    </v>
          </cell>
        </row>
        <row r="7024">
          <cell r="O7024" t="str">
            <v xml:space="preserve">                                    </v>
          </cell>
        </row>
        <row r="7025">
          <cell r="O7025" t="str">
            <v xml:space="preserve">                                    </v>
          </cell>
        </row>
        <row r="7026">
          <cell r="O7026" t="str">
            <v xml:space="preserve">                                    </v>
          </cell>
        </row>
        <row r="7027">
          <cell r="O7027" t="str">
            <v xml:space="preserve">                                    </v>
          </cell>
        </row>
        <row r="7028">
          <cell r="O7028" t="str">
            <v xml:space="preserve">                                    </v>
          </cell>
        </row>
      </sheetData>
      <sheetData sheetId="1" refreshError="1">
        <row r="2">
          <cell r="H2" t="str">
            <v>Depos Offer</v>
          </cell>
          <cell r="M2" t="str">
            <v>Depos Offer</v>
          </cell>
          <cell r="R2" t="str">
            <v>Depos Offer</v>
          </cell>
        </row>
        <row r="3">
          <cell r="B3" t="str">
            <v>COD_LEIL</v>
          </cell>
          <cell r="C3" t="str">
            <v>DATA</v>
          </cell>
          <cell r="D3" t="str">
            <v>BT_ASK</v>
          </cell>
          <cell r="E3" t="str">
            <v>BT_BID</v>
          </cell>
          <cell r="F3" t="str">
            <v>BT_MID</v>
          </cell>
          <cell r="G3" t="str">
            <v>BT_Euribor</v>
          </cell>
          <cell r="H3" t="str">
            <v>BT_EONIA_swap</v>
          </cell>
          <cell r="I3" t="str">
            <v>BTC_ASK</v>
          </cell>
          <cell r="J3" t="str">
            <v>BTC_BID</v>
          </cell>
          <cell r="K3" t="str">
            <v>BTC_MID</v>
          </cell>
          <cell r="L3" t="str">
            <v>BTC_Euribor</v>
          </cell>
          <cell r="M3" t="str">
            <v>BTC_EONIA_swap</v>
          </cell>
          <cell r="N3" t="str">
            <v>Título</v>
          </cell>
          <cell r="O3" t="str">
            <v>Montante indicativo</v>
          </cell>
          <cell r="P3" t="str">
            <v>Outstanding amount</v>
          </cell>
          <cell r="Q3" t="str">
            <v>Filtro_up</v>
          </cell>
          <cell r="R3" t="str">
            <v>Filtro_down</v>
          </cell>
          <cell r="S3" t="str">
            <v>Restrição 40% -  activa</v>
          </cell>
          <cell r="T3" t="str">
            <v>Spread ASK (BT e BTC)</v>
          </cell>
          <cell r="U3" t="str">
            <v>Colocado em não competitivo</v>
          </cell>
          <cell r="V3" t="str">
            <v>Comentários:</v>
          </cell>
          <cell r="W3" t="str">
            <v>Filtro_down</v>
          </cell>
          <cell r="X3" t="str">
            <v>Restrição 40% -  activa</v>
          </cell>
          <cell r="Y3" t="str">
            <v>Spread ASK (BT e BTC)</v>
          </cell>
          <cell r="Z3" t="str">
            <v>Spread ASK (BT e Letras)</v>
          </cell>
          <cell r="AA3" t="str">
            <v>Colocado em não competitivo</v>
          </cell>
          <cell r="AB3" t="str">
            <v>Comentários:</v>
          </cell>
        </row>
        <row r="4">
          <cell r="B4">
            <v>1</v>
          </cell>
          <cell r="C4">
            <v>37818</v>
          </cell>
          <cell r="D4">
            <v>1.9970000000000002E-2</v>
          </cell>
          <cell r="E4">
            <v>2.0219999999999998E-2</v>
          </cell>
          <cell r="F4">
            <v>2.0099999999999996E-2</v>
          </cell>
          <cell r="G4">
            <v>2.1150000000000002E-2</v>
          </cell>
          <cell r="H4">
            <v>2.035E-2</v>
          </cell>
          <cell r="I4">
            <v>1.9950000000000002E-2</v>
          </cell>
          <cell r="J4">
            <v>2.009E-2</v>
          </cell>
          <cell r="K4">
            <v>2.0019999999999996E-2</v>
          </cell>
          <cell r="L4">
            <v>2.1150000000000002E-2</v>
          </cell>
          <cell r="M4">
            <v>2.0019999999999996E-2</v>
          </cell>
          <cell r="N4" t="str">
            <v>BT 23 Jul 2004</v>
          </cell>
          <cell r="O4">
            <v>750</v>
          </cell>
          <cell r="P4">
            <v>770</v>
          </cell>
          <cell r="Q4">
            <v>2.2120000000000001E-2</v>
          </cell>
          <cell r="R4">
            <v>1.8120000000000001E-2</v>
          </cell>
          <cell r="S4" t="str">
            <v>BT 23 Jul 2004</v>
          </cell>
          <cell r="T4">
            <v>0.19999999999999185</v>
          </cell>
          <cell r="U4">
            <v>770</v>
          </cell>
          <cell r="V4" t="str">
            <v xml:space="preserve">Não obstante o diferencial positivo entre a TMP e os níveis de grey market, pode-se considerar o leilão bastante competitivo,dados o diferencial face à Euribor da TMP (Euribor - 11 p.b.), e o spread face à Bélgica de apenas 0.9 p.b.. </v>
          </cell>
          <cell r="W4">
            <v>1.8120000000000001E-2</v>
          </cell>
          <cell r="Y4">
            <v>0.19999999999999185</v>
          </cell>
          <cell r="AB4" t="str">
            <v xml:space="preserve">Não obstante o diferencial positivo entre a TMP e os níveis de grey market, pode-se considerar o leilão bastante competitivo,dados o diferencial face à Euribor da TMP (Euribor - 11 p.b.), e o spread face à Bélgica de apenas 0.9 p.b.. </v>
          </cell>
        </row>
        <row r="5">
          <cell r="B5">
            <v>2</v>
          </cell>
          <cell r="C5">
            <v>37839</v>
          </cell>
          <cell r="D5">
            <v>2.1600000000000001E-2</v>
          </cell>
          <cell r="E5">
            <v>2.1840000000000002E-2</v>
          </cell>
          <cell r="F5">
            <v>2.1720000000000003E-2</v>
          </cell>
          <cell r="G5">
            <v>2.2579999999999999E-2</v>
          </cell>
          <cell r="H5">
            <v>2.189E-2</v>
          </cell>
          <cell r="I5">
            <v>2.145E-2</v>
          </cell>
          <cell r="J5">
            <v>2.1649999999999999E-2</v>
          </cell>
          <cell r="K5">
            <v>2.155E-2</v>
          </cell>
          <cell r="L5">
            <v>2.2530000000000001E-2</v>
          </cell>
          <cell r="M5">
            <v>2.1720000000000003E-2</v>
          </cell>
          <cell r="N5" t="str">
            <v>BT 23 Jul 2004</v>
          </cell>
          <cell r="O5">
            <v>500</v>
          </cell>
          <cell r="P5">
            <v>1270.3</v>
          </cell>
          <cell r="Q5">
            <v>2.3800000000000002E-2</v>
          </cell>
          <cell r="R5">
            <v>1.9800000000000002E-2</v>
          </cell>
          <cell r="S5" t="str">
            <v>BT 23 Jul 2004</v>
          </cell>
          <cell r="T5">
            <v>1.5000000000000082</v>
          </cell>
          <cell r="U5">
            <v>58.7</v>
          </cell>
          <cell r="V5" t="str">
            <v>Este leilão foi menos competitivo que o leilão de lançamento da série, em 16 de Julho: não só o spread sobre a Euribor da TMP foi inferior (Euribor - 11 p.b., no caso anterior), como também o spread face à Bélgica alargou, de 0.9 p.b. para 2.5 p.b..</v>
          </cell>
          <cell r="W5">
            <v>1.9800000000000002E-2</v>
          </cell>
          <cell r="Y5">
            <v>1.5000000000000082</v>
          </cell>
          <cell r="AA5">
            <v>58.7</v>
          </cell>
          <cell r="AB5" t="str">
            <v>Este leilão foi menos competitivo que o leilão de lançamento da série, em 16 de Julho: não só o spread sobre a Euribor da TMP foi inferior (Euribor - 11 p.b., no caso anterior), como também o spread face à Bélgica alargou, de 0.9 p.b. para 2.5 p.b..</v>
          </cell>
        </row>
        <row r="6">
          <cell r="B6">
            <v>3</v>
          </cell>
          <cell r="C6">
            <v>37881</v>
          </cell>
          <cell r="D6">
            <v>2.087E-2</v>
          </cell>
          <cell r="E6">
            <v>2.095E-2</v>
          </cell>
          <cell r="F6">
            <v>2.0910000000000002E-2</v>
          </cell>
          <cell r="G6">
            <v>2.1860000000000001E-2</v>
          </cell>
          <cell r="H6">
            <v>2.095E-2</v>
          </cell>
          <cell r="I6">
            <v>2.07E-2</v>
          </cell>
          <cell r="J6">
            <v>2.078E-2</v>
          </cell>
          <cell r="K6">
            <v>2.0739999999999998E-2</v>
          </cell>
          <cell r="L6">
            <v>2.1860000000000001E-2</v>
          </cell>
          <cell r="M6">
            <v>2.0950000000000003E-2</v>
          </cell>
          <cell r="N6" t="str">
            <v>BT 19 Mar 2004</v>
          </cell>
          <cell r="O6">
            <v>750</v>
          </cell>
          <cell r="P6">
            <v>749.6</v>
          </cell>
          <cell r="Q6">
            <v>2.291E-2</v>
          </cell>
          <cell r="R6">
            <v>1.891E-2</v>
          </cell>
          <cell r="S6" t="str">
            <v>BT 19 Mar 2004</v>
          </cell>
          <cell r="T6">
            <v>1.7000000000000002</v>
          </cell>
          <cell r="U6">
            <v>90.4</v>
          </cell>
          <cell r="V6" t="str">
            <v>Leilão competitivo, cujos níveis de colocação (TMP) vieram, pela 1ª vez, abaixo do mercado secundário e flat com o título belga de referência. Acresce que a TMP deste título registou spreads face à Euribor idênticos ao do primeiro leilão de colocação do B</v>
          </cell>
          <cell r="W6">
            <v>1.891E-2</v>
          </cell>
          <cell r="Y6">
            <v>1.7000000000000002</v>
          </cell>
          <cell r="AA6">
            <v>90.4</v>
          </cell>
          <cell r="AB6" t="str">
            <v>Leilão competitivo, cujos níveis de colocação (TMP) vieram, pela 1ª vez, abaixo do mercado secundário e flat com o título belga de referência. Acresce que a TMP deste título registou spreads face à Euribor idênticos ao do primeiro leilão de colocação do B</v>
          </cell>
        </row>
        <row r="7">
          <cell r="B7">
            <v>4</v>
          </cell>
          <cell r="C7">
            <v>37895</v>
          </cell>
          <cell r="D7">
            <v>1.9980000000000001E-2</v>
          </cell>
          <cell r="E7">
            <v>2.009E-2</v>
          </cell>
          <cell r="F7">
            <v>2.0039999999999999E-2</v>
          </cell>
          <cell r="G7">
            <v>2.0979999999999999E-2</v>
          </cell>
          <cell r="H7">
            <v>2.01E-2</v>
          </cell>
          <cell r="I7">
            <v>1.968E-2</v>
          </cell>
          <cell r="J7">
            <v>1.9779999999999999E-2</v>
          </cell>
          <cell r="K7">
            <v>1.9730000000000001E-2</v>
          </cell>
          <cell r="L7">
            <v>2.0979999999999999E-2</v>
          </cell>
          <cell r="M7">
            <v>2.01E-2</v>
          </cell>
          <cell r="N7" t="str">
            <v>BT 19 Mar 2004</v>
          </cell>
          <cell r="O7">
            <v>500</v>
          </cell>
          <cell r="P7">
            <v>1240</v>
          </cell>
          <cell r="Q7">
            <v>2.1950000000000001E-2</v>
          </cell>
          <cell r="R7">
            <v>1.7950000000000001E-2</v>
          </cell>
          <cell r="S7" t="str">
            <v>BT 19 Mar 2004</v>
          </cell>
          <cell r="T7">
            <v>3.0000000000000164</v>
          </cell>
          <cell r="U7">
            <v>0</v>
          </cell>
          <cell r="V7" t="str">
            <v>Leilão de BT com nível record em termos de volume de procura relativa (4,3 vezes o montante indicativo). Apesar disso, os preços dos bids foram pouco agressivos: embora o spread do BT face à Euribor em secundário estar aos mesmos níveis do leilão anterior</v>
          </cell>
          <cell r="W7">
            <v>1.7950000000000001E-2</v>
          </cell>
          <cell r="Y7">
            <v>3.0000000000000164</v>
          </cell>
          <cell r="AA7">
            <v>0</v>
          </cell>
          <cell r="AB7" t="str">
            <v>Leilão de BT com nível record em termos de volume de procura relativa (4,3 vezes o montante indicativo). Apesar disso, os preços dos bids foram pouco agressivos: embora o spread do BT face à Euribor em secundário estar aos mesmos níveis do leilão anterior</v>
          </cell>
        </row>
        <row r="8">
          <cell r="B8">
            <v>5</v>
          </cell>
          <cell r="C8">
            <v>37944</v>
          </cell>
          <cell r="D8">
            <v>2.2019999999999998E-2</v>
          </cell>
          <cell r="E8">
            <v>2.2269999999999998E-2</v>
          </cell>
          <cell r="F8">
            <v>2.214E-2</v>
          </cell>
          <cell r="G8">
            <v>2.3130000000000001E-2</v>
          </cell>
          <cell r="H8">
            <v>2.3130000000000001E-2</v>
          </cell>
          <cell r="I8">
            <v>2.2000000000000002E-2</v>
          </cell>
          <cell r="J8">
            <v>2.2200000000000001E-2</v>
          </cell>
          <cell r="K8">
            <v>2.2099999999999998E-2</v>
          </cell>
          <cell r="L8">
            <v>2.3130000000000001E-2</v>
          </cell>
          <cell r="N8" t="str">
            <v>BT 19 Nov 2004</v>
          </cell>
          <cell r="O8">
            <v>750</v>
          </cell>
          <cell r="P8">
            <v>750</v>
          </cell>
          <cell r="Q8">
            <v>2.4119999999999999E-2</v>
          </cell>
          <cell r="R8">
            <v>2.0119999999999999E-2</v>
          </cell>
          <cell r="S8" t="str">
            <v>BT 19 Nov 2004</v>
          </cell>
          <cell r="T8">
            <v>0.19999999999995716</v>
          </cell>
          <cell r="U8">
            <v>0</v>
          </cell>
          <cell r="V8" t="str">
            <v>Este leilão de BT obteve uma boa procura, tendo o bid-to-cover atingido 3.5. No entanto, a grande maioria dos bids vieram acima (em yield) dos níveis a que o BT estava a ser transaccionado em grey market, pelo que a taxa média ponderada da colocação ficou</v>
          </cell>
          <cell r="W8">
            <v>2.0119999999999999E-2</v>
          </cell>
          <cell r="Y8">
            <v>0.19999999999995716</v>
          </cell>
          <cell r="AA8">
            <v>0</v>
          </cell>
          <cell r="AB8" t="str">
            <v>Este leilão de BT obteve uma boa procura, tendo o bid-to-cover atingido 3.5. No entanto, a grande maioria dos bids vieram acima (em yield) dos níveis a que o BT estava a ser transaccionado em grey market, pelo que a taxa média ponderada da colocação ficou</v>
          </cell>
        </row>
        <row r="9">
          <cell r="B9">
            <v>6</v>
          </cell>
          <cell r="C9">
            <v>37958</v>
          </cell>
          <cell r="D9">
            <v>2.3570000000000001E-2</v>
          </cell>
          <cell r="E9">
            <v>2.3769999999999999E-2</v>
          </cell>
          <cell r="F9">
            <v>2.367E-2</v>
          </cell>
          <cell r="G9">
            <v>2.4580000000000001E-2</v>
          </cell>
          <cell r="H9">
            <v>2.4629999999999999E-2</v>
          </cell>
          <cell r="I9">
            <v>2.3400000000000001E-2</v>
          </cell>
          <cell r="J9">
            <v>2.3599999999999999E-2</v>
          </cell>
          <cell r="K9">
            <v>2.35E-2</v>
          </cell>
          <cell r="L9">
            <v>2.4559999999999998E-2</v>
          </cell>
          <cell r="M9">
            <v>2.461E-2</v>
          </cell>
          <cell r="N9" t="str">
            <v>BT 19 Nov 2004</v>
          </cell>
          <cell r="O9">
            <v>500</v>
          </cell>
          <cell r="P9">
            <v>1250</v>
          </cell>
          <cell r="Q9">
            <v>2.564E-2</v>
          </cell>
          <cell r="R9">
            <v>2.164E-2</v>
          </cell>
          <cell r="S9" t="str">
            <v>BT 19 Nov 2004</v>
          </cell>
          <cell r="T9">
            <v>1.7000000000000002</v>
          </cell>
          <cell r="U9">
            <v>0</v>
          </cell>
          <cell r="V9" t="str">
            <v>Este segundo leilão do BT Nov 2004 registou uma boa procura (bid-to-cover de 3.3) verificando-se no entanto que a maioria dos bids vieram acima (em yield) dos níveis a que o BT estava a ser transaccionado em mercado secundário. O montante colocado, de EUR</v>
          </cell>
          <cell r="W9">
            <v>2.164E-2</v>
          </cell>
          <cell r="Y9">
            <v>1.7000000000000002</v>
          </cell>
          <cell r="AA9">
            <v>0</v>
          </cell>
          <cell r="AB9" t="str">
            <v>Este segundo leilão do BT Nov 2004 registou uma boa procura (bid-to-cover de 3.3) verificando-se no entanto que a maioria dos bids vieram acima (em yield) dos níveis a que o BT estava a ser transaccionado em mercado secundário. O montante colocado, de EUR</v>
          </cell>
        </row>
        <row r="10">
          <cell r="B10">
            <v>7</v>
          </cell>
          <cell r="C10">
            <v>37972</v>
          </cell>
          <cell r="D10">
            <v>2.06E-2</v>
          </cell>
          <cell r="E10">
            <v>2.0639999999999999E-2</v>
          </cell>
          <cell r="F10">
            <v>2.0619999999999999E-2</v>
          </cell>
          <cell r="G10">
            <v>2.1440000000000001E-2</v>
          </cell>
          <cell r="H10">
            <v>2.1499999999999998E-2</v>
          </cell>
          <cell r="I10" t="str">
            <v>N/A</v>
          </cell>
          <cell r="J10" t="str">
            <v>N/A</v>
          </cell>
          <cell r="K10" t="str">
            <v>N/A</v>
          </cell>
          <cell r="L10" t="str">
            <v>N/A</v>
          </cell>
          <cell r="M10" t="str">
            <v>N/A</v>
          </cell>
          <cell r="N10" t="str">
            <v>BT 19 Mar 2004</v>
          </cell>
          <cell r="O10">
            <v>500</v>
          </cell>
          <cell r="P10">
            <v>1640.3619999999999</v>
          </cell>
          <cell r="Q10">
            <v>2.2610000000000002E-2</v>
          </cell>
          <cell r="R10">
            <v>1.8610000000000002E-2</v>
          </cell>
          <cell r="S10" t="str">
            <v>sim</v>
          </cell>
          <cell r="T10">
            <v>500</v>
          </cell>
          <cell r="U10">
            <v>15.188000000000001</v>
          </cell>
          <cell r="V10">
            <v>2.2610000000000002E-2</v>
          </cell>
          <cell r="W10">
            <v>1.8610000000000002E-2</v>
          </cell>
          <cell r="X10" t="str">
            <v>sim</v>
          </cell>
          <cell r="AA10">
            <v>15.188000000000001</v>
          </cell>
        </row>
        <row r="11">
          <cell r="B11">
            <v>8</v>
          </cell>
          <cell r="C11">
            <v>37993</v>
          </cell>
          <cell r="D11">
            <v>2.035E-2</v>
          </cell>
          <cell r="E11">
            <v>2.0500000000000001E-2</v>
          </cell>
          <cell r="F11">
            <v>2.043E-2</v>
          </cell>
          <cell r="G11">
            <v>2.1420000000000002E-2</v>
          </cell>
          <cell r="H11">
            <v>2.1489999999999999E-2</v>
          </cell>
          <cell r="I11">
            <v>2.0080000000000001E-2</v>
          </cell>
          <cell r="J11">
            <v>2.0299999999999999E-2</v>
          </cell>
          <cell r="K11">
            <v>2.019E-2</v>
          </cell>
          <cell r="L11">
            <v>2.137E-2</v>
          </cell>
          <cell r="M11">
            <v>2.1440000000000001E-2</v>
          </cell>
          <cell r="N11" t="str">
            <v>BT 23 Jul 2004</v>
          </cell>
          <cell r="O11">
            <v>500</v>
          </cell>
          <cell r="P11">
            <v>1728.7</v>
          </cell>
          <cell r="Q11">
            <v>2.2429999999999999E-2</v>
          </cell>
          <cell r="R11">
            <v>1.8429999999999998E-2</v>
          </cell>
          <cell r="S11" t="str">
            <v>sim</v>
          </cell>
          <cell r="T11">
            <v>2.699999999999994</v>
          </cell>
          <cell r="U11">
            <v>25</v>
          </cell>
          <cell r="V11" t="str">
            <v xml:space="preserve">Este leilão registou o bid-to-cover mais elevado de sempre (quer considerando o montante colocado quer o indicativo) e também o spread da taxa média ponderada face à Euribor mais elevado de sempre. Note-se, por outro lado, que os bids submetidos foram em </v>
          </cell>
          <cell r="W11">
            <v>1.8429999999999998E-2</v>
          </cell>
          <cell r="X11" t="str">
            <v>sim</v>
          </cell>
          <cell r="Y11">
            <v>2.699999999999994</v>
          </cell>
          <cell r="AA11">
            <v>25</v>
          </cell>
          <cell r="AB11" t="str">
            <v xml:space="preserve">Este leilão registou o bid-to-cover mais elevado de sempre (quer considerando o montante colocado quer o indicativo) e também o spread da taxa média ponderada face à Euribor mais elevado de sempre. Note-se, por outro lado, que os bids submetidos foram em </v>
          </cell>
        </row>
        <row r="12">
          <cell r="B12">
            <v>9</v>
          </cell>
          <cell r="C12">
            <v>38007</v>
          </cell>
          <cell r="D12">
            <v>2.069E-2</v>
          </cell>
          <cell r="E12">
            <v>2.0799999999999999E-2</v>
          </cell>
          <cell r="F12">
            <v>2.0750000000000001E-2</v>
          </cell>
          <cell r="G12">
            <v>2.1659999999999999E-2</v>
          </cell>
          <cell r="H12">
            <v>2.1680000000000001E-2</v>
          </cell>
          <cell r="I12">
            <v>2.0590000000000001E-2</v>
          </cell>
          <cell r="J12">
            <v>2.0650000000000002E-2</v>
          </cell>
          <cell r="K12">
            <v>2.0619999999999999E-2</v>
          </cell>
          <cell r="L12">
            <v>2.1610000000000001E-2</v>
          </cell>
          <cell r="M12">
            <v>2.163E-2</v>
          </cell>
          <cell r="N12" t="str">
            <v>BT 21 Jan 2005</v>
          </cell>
          <cell r="O12">
            <v>750</v>
          </cell>
          <cell r="P12">
            <v>750</v>
          </cell>
          <cell r="Q12">
            <v>2.2689999999999998E-2</v>
          </cell>
          <cell r="R12">
            <v>1.8689999999999998E-2</v>
          </cell>
          <cell r="S12" t="str">
            <v>BT 21 Jan 2005</v>
          </cell>
          <cell r="T12">
            <v>0.999999999999994</v>
          </cell>
          <cell r="U12">
            <v>71.587000000000003</v>
          </cell>
          <cell r="V12" t="str">
            <v>Este leilão obteve uma boa procura (bid-to-cover de 4.0) a níveis competitivos, permitindo uma colocação, em termos de taxa mádia ponderada, abaixo do bid yield de MEDIP (spread de -0.6 bp), o que resultou num spread de -10.3 face à Euribor e de, por exem</v>
          </cell>
          <cell r="W12">
            <v>1.8689999999999998E-2</v>
          </cell>
          <cell r="Y12">
            <v>0.999999999999994</v>
          </cell>
          <cell r="AA12">
            <v>71.587000000000003</v>
          </cell>
          <cell r="AB12" t="str">
            <v>Este leilão obteve uma boa procura (bid-to-cover de 4.0) a níveis competitivos, permitindo uma colocação, em termos de taxa mádia ponderada, abaixo do bid yield de MEDIP (spread de -0.6 bp), o que resultou num spread de -10.3 face à Euribor e de, por exem</v>
          </cell>
        </row>
        <row r="13">
          <cell r="B13">
            <v>10</v>
          </cell>
          <cell r="C13">
            <v>38021</v>
          </cell>
          <cell r="D13">
            <v>2.0889999999999999E-2</v>
          </cell>
          <cell r="E13">
            <v>2.1000000000000001E-2</v>
          </cell>
          <cell r="F13">
            <v>2.095E-2</v>
          </cell>
          <cell r="G13">
            <v>2.1919999999999999E-2</v>
          </cell>
          <cell r="H13">
            <v>2.1950000000000001E-2</v>
          </cell>
          <cell r="I13">
            <v>2.077E-2</v>
          </cell>
          <cell r="J13">
            <v>2.087E-2</v>
          </cell>
          <cell r="K13">
            <v>2.0820000000000002E-2</v>
          </cell>
          <cell r="L13">
            <v>2.1870000000000001E-2</v>
          </cell>
          <cell r="M13">
            <v>2.1919999999999999E-2</v>
          </cell>
          <cell r="N13" t="str">
            <v>BT 21 Jan 2005</v>
          </cell>
          <cell r="O13">
            <v>500</v>
          </cell>
          <cell r="P13">
            <v>1222</v>
          </cell>
          <cell r="Q13">
            <v>2.2950000000000002E-2</v>
          </cell>
          <cell r="R13">
            <v>1.8950000000000002E-2</v>
          </cell>
          <cell r="S13" t="str">
            <v>BT 21 Jan 2005</v>
          </cell>
          <cell r="T13">
            <v>1.1999999999999857</v>
          </cell>
          <cell r="U13">
            <v>0</v>
          </cell>
          <cell r="V13" t="str">
            <v xml:space="preserve">Este leilão obteve uma boa procura (bid-to-cover de 5.4) a níveis competitivos, permitindo uma colocação, em termos de taxa média ponderada, abaixo do bid yield de MEDIP (spread de -0.3 bp), o que resultou num spread de -10.6 face à Euribor. É, ainda, de </v>
          </cell>
          <cell r="W13">
            <v>1.8950000000000002E-2</v>
          </cell>
          <cell r="Y13">
            <v>1.1999999999999857</v>
          </cell>
          <cell r="AA13">
            <v>0</v>
          </cell>
          <cell r="AB13" t="str">
            <v xml:space="preserve">Este leilão obteve uma boa procura (bid-to-cover de 5.4) a níveis competitivos, permitindo uma colocação, em termos de taxa média ponderada, abaixo do bid yield de MEDIP (spread de -0.3 bp), o que resultou num spread de -10.6 face à Euribor. É, ainda, de </v>
          </cell>
        </row>
        <row r="14">
          <cell r="B14">
            <v>11</v>
          </cell>
          <cell r="C14">
            <v>38063</v>
          </cell>
          <cell r="D14">
            <v>1.95E-2</v>
          </cell>
          <cell r="E14">
            <v>1.9730000000000001E-2</v>
          </cell>
          <cell r="F14">
            <v>1.9619999999999999E-2</v>
          </cell>
          <cell r="G14">
            <v>2.069E-2</v>
          </cell>
          <cell r="H14">
            <v>2.06E-2</v>
          </cell>
          <cell r="I14">
            <v>1.9570000000000001E-2</v>
          </cell>
          <cell r="J14">
            <v>1.967E-2</v>
          </cell>
          <cell r="K14">
            <v>1.9619999999999999E-2</v>
          </cell>
          <cell r="L14">
            <v>2.069E-2</v>
          </cell>
          <cell r="M14">
            <v>2.06E-2</v>
          </cell>
          <cell r="N14" t="str">
            <v>BT 18 Mar 2005</v>
          </cell>
          <cell r="O14">
            <v>750</v>
          </cell>
          <cell r="P14">
            <v>700</v>
          </cell>
          <cell r="Q14">
            <v>2.1610000000000001E-2</v>
          </cell>
          <cell r="R14">
            <v>1.7610000000000001E-2</v>
          </cell>
          <cell r="S14" t="str">
            <v>BT 18 Mar 2005</v>
          </cell>
          <cell r="T14">
            <v>-0.70000000000000617</v>
          </cell>
          <cell r="U14">
            <v>110</v>
          </cell>
          <cell r="V14" t="str">
            <v>Este leilão obteve uma procura inferior à dos anteriores, com um bid-to-cover de 2.5, que compara com uma média de 3.9 nos restantes. Mesmo comparando apenas com os leilões de lançamento de linhas a 12 meses (média de 3.3) continua a ser reduzida. As cond</v>
          </cell>
          <cell r="W14">
            <v>1.7610000000000001E-2</v>
          </cell>
          <cell r="Y14">
            <v>-0.70000000000000617</v>
          </cell>
          <cell r="AA14">
            <v>110</v>
          </cell>
          <cell r="AB14" t="str">
            <v>Este leilão obteve uma procura inferior à dos anteriores, com um bid-to-cover de 2.5, que compara com uma média de 3.9 nos restantes. Mesmo comparando apenas com os leilões de lançamento de linhas a 12 meses (média de 3.3) continua a ser reduzida. As cond</v>
          </cell>
        </row>
        <row r="15">
          <cell r="B15">
            <v>12</v>
          </cell>
          <cell r="C15">
            <v>38084</v>
          </cell>
          <cell r="D15">
            <v>1.9900000000000001E-2</v>
          </cell>
          <cell r="E15">
            <v>2.001E-2</v>
          </cell>
          <cell r="F15">
            <v>1.9949999999999999E-2</v>
          </cell>
          <cell r="G15">
            <v>2.0969999999999999E-2</v>
          </cell>
          <cell r="H15">
            <v>2.103E-2</v>
          </cell>
          <cell r="I15">
            <v>1.9879999999999998E-2</v>
          </cell>
          <cell r="J15">
            <v>0.02</v>
          </cell>
          <cell r="K15">
            <v>1.9939999999999999E-2</v>
          </cell>
          <cell r="L15">
            <v>2.0969999999999999E-2</v>
          </cell>
          <cell r="M15">
            <v>2.102E-2</v>
          </cell>
          <cell r="N15" t="str">
            <v>BT 18 Mar 2005</v>
          </cell>
          <cell r="O15">
            <v>400</v>
          </cell>
          <cell r="P15">
            <v>1210</v>
          </cell>
          <cell r="Q15">
            <v>2.1919999999999999E-2</v>
          </cell>
          <cell r="R15">
            <v>1.7919999999999998E-2</v>
          </cell>
          <cell r="S15" t="str">
            <v>BT 18 Mar 2005</v>
          </cell>
          <cell r="T15">
            <v>0.20000000000002655</v>
          </cell>
          <cell r="U15">
            <v>0</v>
          </cell>
          <cell r="V15" t="str">
            <v>Para além de um bid-to-cover de 3.9 (idêntico ao valor médio dos 11 leilões anteriores), o aspecto mais marcante deste leilão foi a grande agressividade dos bids: Apesar do melhor bid em MEDIP ser praticamente idêntico ao melhor bid do BTC belga com a mes</v>
          </cell>
          <cell r="W15">
            <v>1.7919999999999998E-2</v>
          </cell>
          <cell r="Y15">
            <v>0.20000000000002655</v>
          </cell>
          <cell r="AA15">
            <v>0</v>
          </cell>
          <cell r="AB15" t="str">
            <v>Para além de um bid-to-cover de 3.9 (idêntico ao valor médio dos 11 leilões anteriores), o aspecto mais marcante deste leilão foi a grande agressividade dos bids: Apesar do melhor bid em MEDIP ser praticamente idêntico ao melhor bid do BTC belga com a mes</v>
          </cell>
        </row>
        <row r="16">
          <cell r="B16">
            <v>13</v>
          </cell>
          <cell r="C16">
            <v>38098</v>
          </cell>
          <cell r="D16">
            <v>1.975E-2</v>
          </cell>
          <cell r="E16">
            <v>1.9900000000000001E-2</v>
          </cell>
          <cell r="F16">
            <v>1.983E-2</v>
          </cell>
          <cell r="G16">
            <v>2.0660000000000001E-2</v>
          </cell>
          <cell r="H16">
            <v>2.06E-2</v>
          </cell>
          <cell r="I16">
            <v>1.9609999999999999E-2</v>
          </cell>
          <cell r="J16">
            <v>1.9730000000000001E-2</v>
          </cell>
          <cell r="K16">
            <v>1.967E-2</v>
          </cell>
          <cell r="L16">
            <v>2.0639999999999999E-2</v>
          </cell>
          <cell r="M16">
            <v>2.06E-2</v>
          </cell>
          <cell r="N16" t="str">
            <v>BT 23 Jul 2004</v>
          </cell>
          <cell r="O16">
            <v>400</v>
          </cell>
          <cell r="P16">
            <v>2113.6999999999998</v>
          </cell>
          <cell r="Q16">
            <v>2.1829999999999999E-2</v>
          </cell>
          <cell r="R16">
            <v>1.7829999999999999E-2</v>
          </cell>
          <cell r="S16" t="str">
            <v>BT 23 Jul 2004</v>
          </cell>
          <cell r="T16">
            <v>1.4000000000000123</v>
          </cell>
          <cell r="U16">
            <v>0</v>
          </cell>
          <cell r="V16" t="str">
            <v>Este leilão, o último da linha BT 23 Jul 2004, na maturidade dos 3 meses, obteve um bid-to-cover de 4 considerando o montante colocado (teria sido de 3.6 face ao montante indicativo), um valor em linha com a média dos leilões de BT já realizados. Todas as</v>
          </cell>
          <cell r="W16">
            <v>1.7829999999999999E-2</v>
          </cell>
          <cell r="Y16">
            <v>1.4000000000000123</v>
          </cell>
          <cell r="AA16">
            <v>0</v>
          </cell>
          <cell r="AB16" t="str">
            <v>Este leilão, o último da linha BT 23 Jul 2004, na maturidade dos 3 meses, obteve um bid-to-cover de 4 considerando o montante colocado (teria sido de 3.6 face ao montante indicativo), um valor em linha com a média dos leilões de BT já realizados. Todas as</v>
          </cell>
        </row>
        <row r="17">
          <cell r="B17">
            <v>14</v>
          </cell>
          <cell r="C17">
            <v>38112</v>
          </cell>
          <cell r="D17">
            <v>2.01E-2</v>
          </cell>
          <cell r="E17">
            <v>2.0129999999999999E-2</v>
          </cell>
          <cell r="F17">
            <v>2.0119999999999999E-2</v>
          </cell>
          <cell r="G17">
            <v>2.1010000000000001E-2</v>
          </cell>
          <cell r="H17">
            <v>2.1180000000000001E-2</v>
          </cell>
          <cell r="I17">
            <v>0.02</v>
          </cell>
          <cell r="J17">
            <v>2.0201E-2</v>
          </cell>
          <cell r="K17">
            <v>2.01E-2</v>
          </cell>
          <cell r="L17">
            <v>2.1000000000000001E-2</v>
          </cell>
          <cell r="M17">
            <v>2.1170000000000001E-2</v>
          </cell>
          <cell r="N17" t="str">
            <v>BT 19 Nov 2004</v>
          </cell>
          <cell r="O17">
            <v>400</v>
          </cell>
          <cell r="P17">
            <v>1600</v>
          </cell>
          <cell r="Q17">
            <v>2.2079999999999999E-2</v>
          </cell>
          <cell r="R17">
            <v>1.8079999999999999E-2</v>
          </cell>
          <cell r="S17" t="str">
            <v>BT 19 Nov 2004</v>
          </cell>
          <cell r="T17">
            <v>0.999999999999994</v>
          </cell>
          <cell r="U17">
            <v>0</v>
          </cell>
          <cell r="V17" t="str">
            <v>Leilão com procura elevada - bid-to-cover de 5 - a níveis competitivos, o que permitiu uma colocação de EUR 350 milhões (montante a baixo do indicativo, dada a situação de Tesouraria) a uma taxa média ponderada 1 p.b. abaixo do bid yield de MEDIP, corresp</v>
          </cell>
          <cell r="W17">
            <v>1.8079999999999999E-2</v>
          </cell>
          <cell r="Y17">
            <v>0.999999999999994</v>
          </cell>
          <cell r="AA17">
            <v>0</v>
          </cell>
          <cell r="AB17" t="str">
            <v>Leilão com procura elevada - bid-to-cover de 5 - a níveis competitivos, o que permitiu uma colocação de EUR 350 milhões (montante a baixo do indicativo, dada a situação de Tesouraria) a uma taxa média ponderada 1 p.b. abaixo do bid yield de MEDIP, corresp</v>
          </cell>
        </row>
        <row r="18">
          <cell r="B18">
            <v>15</v>
          </cell>
          <cell r="C18">
            <v>38126</v>
          </cell>
          <cell r="D18">
            <v>2.2329999999999999E-2</v>
          </cell>
          <cell r="E18">
            <v>2.24E-2</v>
          </cell>
          <cell r="F18">
            <v>2.2370000000000001E-2</v>
          </cell>
          <cell r="G18">
            <v>2.3179999999999999E-2</v>
          </cell>
          <cell r="H18">
            <v>2.3269999999999999E-2</v>
          </cell>
          <cell r="I18">
            <v>2.2179999999999998E-2</v>
          </cell>
          <cell r="J18">
            <v>2.2259999999999999E-2</v>
          </cell>
          <cell r="K18">
            <v>2.222E-2</v>
          </cell>
          <cell r="L18">
            <v>2.3089999999999999E-2</v>
          </cell>
          <cell r="M18">
            <v>2.3199999999999998E-2</v>
          </cell>
          <cell r="N18" t="str">
            <v>BT 20 Mai 2005</v>
          </cell>
          <cell r="O18">
            <v>750</v>
          </cell>
          <cell r="P18">
            <v>750</v>
          </cell>
          <cell r="Q18">
            <v>2.4379999999999999E-2</v>
          </cell>
          <cell r="R18">
            <v>2.0379999999999999E-2</v>
          </cell>
          <cell r="S18" t="str">
            <v>BT 20 Mai 2005</v>
          </cell>
          <cell r="T18">
            <v>1.5000000000000082</v>
          </cell>
          <cell r="U18">
            <v>0</v>
          </cell>
          <cell r="V18" t="str">
            <v xml:space="preserve">Este leilão, de lançamento da nova linha de BT com maturidade em Maio de 2005, obteve uma procura inferior à média dos anteriores, com um bid-to-cover de 2.6 (que compara com uma média de 3.8 em todos os leilões já realizados e de 3.1 considerando apenas </v>
          </cell>
          <cell r="W18">
            <v>2.0379999999999999E-2</v>
          </cell>
          <cell r="Y18">
            <v>1.5000000000000082</v>
          </cell>
          <cell r="AA18">
            <v>0</v>
          </cell>
          <cell r="AB18" t="str">
            <v xml:space="preserve">Este leilão, de lançamento da nova linha de BT com maturidade em Maio de 2005, obteve uma procura inferior à média dos anteriores, com um bid-to-cover de 2.6 (que compara com uma média de 3.8 em todos os leilões já realizados e de 3.1 considerando apenas </v>
          </cell>
        </row>
        <row r="19">
          <cell r="B19">
            <v>16</v>
          </cell>
          <cell r="C19">
            <v>38140</v>
          </cell>
          <cell r="D19">
            <v>2.24E-2</v>
          </cell>
          <cell r="E19">
            <v>2.2450000000000001E-2</v>
          </cell>
          <cell r="F19">
            <v>2.2429999999999999E-2</v>
          </cell>
          <cell r="G19">
            <v>2.3179999999999999E-2</v>
          </cell>
          <cell r="H19">
            <v>2.3089999999999999E-2</v>
          </cell>
          <cell r="I19">
            <v>2.1930000000000002E-2</v>
          </cell>
          <cell r="J19">
            <v>2.2030000000000001E-2</v>
          </cell>
          <cell r="K19">
            <v>2.198E-2</v>
          </cell>
          <cell r="L19">
            <v>2.3099999999999999E-2</v>
          </cell>
          <cell r="M19">
            <v>2.3E-2</v>
          </cell>
          <cell r="N19" t="str">
            <v>BT 20 Mai 2005</v>
          </cell>
          <cell r="O19">
            <v>400</v>
          </cell>
          <cell r="P19">
            <v>1150</v>
          </cell>
          <cell r="Q19">
            <v>2.4389999999999998E-2</v>
          </cell>
          <cell r="R19">
            <v>2.0389999999999998E-2</v>
          </cell>
          <cell r="S19" t="str">
            <v>BT 20 Mai 2005</v>
          </cell>
          <cell r="T19">
            <v>4.6999999999999815</v>
          </cell>
          <cell r="U19">
            <v>0</v>
          </cell>
          <cell r="V19" t="str">
            <v>Este leilão de reabertura do BT Maio de 2005 obteve uma procura em linha com a média dos anteriores leilões de títulos a 12 meses (com um bid-to-cover de 4, que compara com uma média de 3.9 em todos os leilões de linhas a 12 meses). Contudo, se excluirmos</v>
          </cell>
          <cell r="W19">
            <v>2.0389999999999998E-2</v>
          </cell>
          <cell r="Y19">
            <v>4.6999999999999815</v>
          </cell>
          <cell r="AA19">
            <v>0</v>
          </cell>
          <cell r="AB19" t="str">
            <v>Este leilão de reabertura do BT Maio de 2005 obteve uma procura em linha com a média dos anteriores leilões de títulos a 12 meses (com um bid-to-cover de 4, que compara com uma média de 3.9 em todos os leilões de linhas a 12 meses). Contudo, se excluirmos</v>
          </cell>
        </row>
        <row r="20">
          <cell r="B20">
            <v>17</v>
          </cell>
          <cell r="C20">
            <v>38175</v>
          </cell>
          <cell r="D20">
            <v>2.061E-2</v>
          </cell>
          <cell r="E20">
            <v>2.0809999999999999E-2</v>
          </cell>
          <cell r="F20">
            <v>2.0709999999999999E-2</v>
          </cell>
          <cell r="G20">
            <v>2.179E-2</v>
          </cell>
          <cell r="H20">
            <v>2.1940000000000001E-2</v>
          </cell>
          <cell r="I20">
            <v>2.0619999999999999E-2</v>
          </cell>
          <cell r="J20">
            <v>2.0719999999999999E-2</v>
          </cell>
          <cell r="K20">
            <v>2.0670000000000001E-2</v>
          </cell>
          <cell r="L20">
            <v>2.1749999999999999E-2</v>
          </cell>
          <cell r="M20">
            <v>2.1909999999999999E-2</v>
          </cell>
          <cell r="N20" t="str">
            <v>BT 21 Jan 2005</v>
          </cell>
          <cell r="O20">
            <v>500</v>
          </cell>
          <cell r="P20">
            <v>1722</v>
          </cell>
          <cell r="Q20">
            <v>2.2710000000000001E-2</v>
          </cell>
          <cell r="R20">
            <v>1.8710000000000001E-2</v>
          </cell>
          <cell r="S20" t="str">
            <v>BT 21 Jan 2005</v>
          </cell>
          <cell r="T20">
            <v>-9.9999999999995925E-2</v>
          </cell>
          <cell r="U20">
            <v>0</v>
          </cell>
          <cell r="V20" t="str">
            <v>Este leilão obteve uma procura abaixo da média dos últimos leilões realizados na maturidade dos 6 meses, tendo registado um bid-to-cover de 2.2.  Por outro lado, a quase totalidade das propostas apresentadas vieram acima (em yield) dos níveis a que o BT e</v>
          </cell>
          <cell r="W20">
            <v>1.8710000000000001E-2</v>
          </cell>
          <cell r="Y20">
            <v>-9.9999999999995925E-2</v>
          </cell>
          <cell r="AA20">
            <v>0</v>
          </cell>
          <cell r="AB20" t="str">
            <v>Este leilão obteve uma procura abaixo da média dos últimos leilões realizados na maturidade dos 6 meses, tendo registado um bid-to-cover de 2.2.  Por outro lado, a quase totalidade das propostas apresentadas vieram acima (em yield) dos níveis a que o BT e</v>
          </cell>
        </row>
        <row r="21">
          <cell r="B21">
            <v>18</v>
          </cell>
          <cell r="C21">
            <v>38189</v>
          </cell>
          <cell r="D21">
            <v>2.264E-2</v>
          </cell>
          <cell r="E21">
            <v>2.2849999999999999E-2</v>
          </cell>
          <cell r="F21">
            <v>2.274E-2</v>
          </cell>
          <cell r="G21">
            <v>2.3609999999999999E-2</v>
          </cell>
          <cell r="H21">
            <v>2.366E-2</v>
          </cell>
          <cell r="I21">
            <v>2.2599999999999999E-2</v>
          </cell>
          <cell r="J21">
            <v>2.2679999999999999E-2</v>
          </cell>
          <cell r="K21">
            <v>2.264E-2</v>
          </cell>
          <cell r="L21">
            <v>2.351E-2</v>
          </cell>
          <cell r="M21">
            <v>2.3560000000000001E-2</v>
          </cell>
          <cell r="N21" t="str">
            <v>BT 22 Jul 2005</v>
          </cell>
          <cell r="O21">
            <v>750</v>
          </cell>
          <cell r="P21">
            <v>750</v>
          </cell>
          <cell r="Q21">
            <v>2.4760000000000001E-2</v>
          </cell>
          <cell r="R21">
            <v>2.0760000000000001E-2</v>
          </cell>
          <cell r="S21" t="str">
            <v>BT 22 Jul 2005</v>
          </cell>
          <cell r="T21">
            <v>0.4000000000000184</v>
          </cell>
          <cell r="U21">
            <v>0</v>
          </cell>
          <cell r="V21" t="str">
            <v xml:space="preserve">No leilão de lançamento da nova linha de BT com maturidade em Julho de 2005 foi obtida uma procura inferior à média observada nos anteriores leilões de lançamento de linhas a 12 meses dado que o bid-to-cover foi de 2.4, valor que compara com uma média de </v>
          </cell>
          <cell r="W21">
            <v>2.0760000000000001E-2</v>
          </cell>
          <cell r="Y21">
            <v>0.4000000000000184</v>
          </cell>
          <cell r="AA21">
            <v>0</v>
          </cell>
          <cell r="AB21" t="str">
            <v xml:space="preserve">No leilão de lançamento da nova linha de BT com maturidade em Julho de 2005 foi obtida uma procura inferior à média observada nos anteriores leilões de lançamento de linhas a 12 meses dado que o bid-to-cover foi de 2.4, valor que compara com uma média de </v>
          </cell>
        </row>
        <row r="22">
          <cell r="B22">
            <v>19</v>
          </cell>
          <cell r="C22">
            <v>38203</v>
          </cell>
          <cell r="D22">
            <v>2.2419999999999999E-2</v>
          </cell>
          <cell r="E22">
            <v>2.2519999999999998E-2</v>
          </cell>
          <cell r="F22">
            <v>2.247E-2</v>
          </cell>
          <cell r="G22">
            <v>2.3279999999999999E-2</v>
          </cell>
          <cell r="H22">
            <v>2.3290000000000002E-2</v>
          </cell>
          <cell r="I22">
            <v>2.2190000000000001E-2</v>
          </cell>
          <cell r="J22">
            <v>2.2270000000000002E-2</v>
          </cell>
          <cell r="K22">
            <v>2.223E-2</v>
          </cell>
          <cell r="L22">
            <v>2.3179999999999999E-2</v>
          </cell>
          <cell r="M22">
            <v>2.3199999999999998E-2</v>
          </cell>
          <cell r="N22" t="str">
            <v>BT 22 Jul 2005</v>
          </cell>
          <cell r="O22">
            <v>500</v>
          </cell>
          <cell r="P22">
            <v>1250</v>
          </cell>
          <cell r="Q22">
            <v>2.4479999999999998E-2</v>
          </cell>
          <cell r="R22">
            <v>2.0480000000000002E-2</v>
          </cell>
          <cell r="S22" t="str">
            <v>BT 22 Jul 2005</v>
          </cell>
          <cell r="T22">
            <v>2.2999999999999758</v>
          </cell>
          <cell r="U22">
            <v>64.468000000000004</v>
          </cell>
          <cell r="V22" t="str">
            <v>Este leilão de reabertura da linha a 12 meses lançada em Julho de 2004 - BTJul2005 - obteve uma procura ligeiramente abaixo da média dos anteriores leilões na mesma maturidade, com um bid-to-cover de 2.8 (que compara com uma média de 3.0). As propostas ap</v>
          </cell>
          <cell r="W22">
            <v>2.0480000000000002E-2</v>
          </cell>
          <cell r="Y22">
            <v>2.2999999999999758</v>
          </cell>
          <cell r="AA22">
            <v>64.468000000000004</v>
          </cell>
          <cell r="AB22" t="str">
            <v>Este leilão de reabertura da linha a 12 meses lançada em Julho de 2004 - BTJul2005 - obteve uma procura ligeiramente abaixo da média dos anteriores leilões na mesma maturidade, com um bid-to-cover de 2.8 (que compara com uma média de 3.0). As propostas ap</v>
          </cell>
        </row>
        <row r="23">
          <cell r="B23">
            <v>20</v>
          </cell>
          <cell r="C23">
            <v>38217</v>
          </cell>
          <cell r="D23">
            <v>2.0199999999999999E-2</v>
          </cell>
          <cell r="E23">
            <v>2.035E-2</v>
          </cell>
          <cell r="F23">
            <v>2.0279999999999999E-2</v>
          </cell>
          <cell r="G23">
            <v>2.112E-2</v>
          </cell>
          <cell r="H23">
            <v>2.1080000000000002E-2</v>
          </cell>
          <cell r="I23">
            <v>2.01E-2</v>
          </cell>
          <cell r="J23">
            <v>2.0230000000000001E-2</v>
          </cell>
          <cell r="K23">
            <v>2.017E-2</v>
          </cell>
          <cell r="L23">
            <v>2.112E-2</v>
          </cell>
          <cell r="M23">
            <v>2.1080000000000002E-2</v>
          </cell>
          <cell r="N23" t="str">
            <v>BT 19 Nov 2004</v>
          </cell>
          <cell r="O23">
            <v>600</v>
          </cell>
          <cell r="P23">
            <v>2150</v>
          </cell>
          <cell r="Q23">
            <v>2.2280000000000001E-2</v>
          </cell>
          <cell r="R23">
            <v>1.8280000000000001E-2</v>
          </cell>
          <cell r="S23" t="str">
            <v>sim</v>
          </cell>
          <cell r="T23">
            <v>0.999999999999994</v>
          </cell>
          <cell r="U23">
            <v>4.7930000000000001</v>
          </cell>
          <cell r="V23" t="str">
            <v>Este leilão de reabertura do BTNov2004 obteve uma procura significativa, ainda assim abaixo da média observada nos anteriores leilões (para a mesma maturidade), com um bid-to-cover de 3.7 (que compara com uma média de 4.7). Foi colocado um montante de EUR</v>
          </cell>
          <cell r="W23">
            <v>1.8280000000000001E-2</v>
          </cell>
          <cell r="X23" t="str">
            <v>sim</v>
          </cell>
          <cell r="Y23">
            <v>0.999999999999994</v>
          </cell>
          <cell r="AA23">
            <v>4.7930000000000001</v>
          </cell>
          <cell r="AB23" t="str">
            <v>Este leilão de reabertura do BTNov2004 obteve uma procura significativa, ainda assim abaixo da média observada nos anteriores leilões (para a mesma maturidade), com um bid-to-cover de 3.7 (que compara com uma média de 4.7). Foi colocado um montante de EUR</v>
          </cell>
        </row>
        <row r="24">
          <cell r="B24">
            <v>21</v>
          </cell>
          <cell r="C24">
            <v>38231</v>
          </cell>
          <cell r="D24">
            <v>2.061E-2</v>
          </cell>
          <cell r="E24">
            <v>2.077E-2</v>
          </cell>
          <cell r="F24">
            <v>2.069E-2</v>
          </cell>
          <cell r="G24">
            <v>2.1690000000000001E-2</v>
          </cell>
          <cell r="H24">
            <v>2.1690000000000001E-2</v>
          </cell>
          <cell r="I24">
            <v>2.0500000000000001E-2</v>
          </cell>
          <cell r="J24">
            <v>2.07E-2</v>
          </cell>
          <cell r="K24">
            <v>2.06E-2</v>
          </cell>
          <cell r="L24">
            <v>2.1690000000000001E-2</v>
          </cell>
          <cell r="M24">
            <v>2.1690000000000001E-2</v>
          </cell>
          <cell r="N24" t="str">
            <v>BT 18 Mar 2005</v>
          </cell>
          <cell r="O24">
            <v>500</v>
          </cell>
          <cell r="P24">
            <v>1680</v>
          </cell>
          <cell r="Q24">
            <v>2.2679999999999999E-2</v>
          </cell>
          <cell r="R24">
            <v>1.8679999999999999E-2</v>
          </cell>
          <cell r="S24" t="str">
            <v>BT 18 Mar 2005</v>
          </cell>
          <cell r="T24">
            <v>1.0999999999999899</v>
          </cell>
          <cell r="U24">
            <v>0</v>
          </cell>
          <cell r="V24">
            <v>2.2679999999999999E-2</v>
          </cell>
          <cell r="W24">
            <v>1.8679999999999999E-2</v>
          </cell>
          <cell r="Y24">
            <v>1.0999999999999899</v>
          </cell>
          <cell r="AA24">
            <v>0</v>
          </cell>
        </row>
        <row r="25">
          <cell r="B25">
            <v>22</v>
          </cell>
          <cell r="C25">
            <v>38245</v>
          </cell>
          <cell r="D25">
            <v>2.283E-2</v>
          </cell>
          <cell r="E25">
            <v>2.3019999999999999E-2</v>
          </cell>
          <cell r="F25">
            <v>2.2929999999999999E-2</v>
          </cell>
          <cell r="G25">
            <v>2.3879999999999998E-2</v>
          </cell>
          <cell r="H25">
            <v>2.3800000000000002E-2</v>
          </cell>
          <cell r="I25">
            <v>2.281E-2</v>
          </cell>
          <cell r="J25">
            <v>2.2960000000000001E-2</v>
          </cell>
          <cell r="K25">
            <v>2.2880000000000001E-2</v>
          </cell>
          <cell r="L25">
            <v>2.384E-2</v>
          </cell>
          <cell r="M25">
            <v>2.376E-2</v>
          </cell>
          <cell r="N25" t="str">
            <v>BT 23 Set 2005</v>
          </cell>
          <cell r="O25">
            <v>750</v>
          </cell>
          <cell r="P25">
            <v>750</v>
          </cell>
          <cell r="Q25">
            <v>2.496E-2</v>
          </cell>
          <cell r="R25">
            <v>2.0959999999999999E-2</v>
          </cell>
          <cell r="S25" t="str">
            <v>sim</v>
          </cell>
          <cell r="T25">
            <v>0.19999999999999185</v>
          </cell>
          <cell r="U25">
            <v>6.3890000000000002</v>
          </cell>
          <cell r="V25" t="str">
            <v>Este leilão obteve um bid-to-cover de 2,1, abaixo da média observada em anteriores leilões de lançamento (bid-to-cover de 2,9). Foi colocado um montante de EUR 750 milhões a uma taxa média ponderada de 2,279%, 0,4 pb abaixo do bid yield no mercado secundá</v>
          </cell>
          <cell r="W25">
            <v>2.0959999999999999E-2</v>
          </cell>
          <cell r="X25" t="str">
            <v>sim</v>
          </cell>
          <cell r="Y25">
            <v>0.19999999999999185</v>
          </cell>
          <cell r="AA25">
            <v>6.3890000000000002</v>
          </cell>
          <cell r="AB25" t="str">
            <v>Este leilão obteve um bid-to-cover de 2,1, abaixo da média observada em anteriores leilões de lançamento (bid-to-cover de 2,9). Foi colocado um montante de EUR 750 milhões a uma taxa média ponderada de 2,279%, 0,4 pb abaixo do bid yield no mercado secundá</v>
          </cell>
        </row>
        <row r="26">
          <cell r="B26">
            <v>23</v>
          </cell>
          <cell r="C26">
            <v>38266</v>
          </cell>
          <cell r="D26">
            <v>2.2700000000000001E-2</v>
          </cell>
          <cell r="E26">
            <v>2.2849999999999999E-2</v>
          </cell>
          <cell r="F26">
            <v>2.2780000000000002E-2</v>
          </cell>
          <cell r="G26">
            <v>2.3619999999999999E-2</v>
          </cell>
          <cell r="H26">
            <v>2.3689999999999999E-2</v>
          </cell>
          <cell r="I26">
            <v>2.2550000000000001E-2</v>
          </cell>
          <cell r="J26">
            <v>2.2689999999999998E-2</v>
          </cell>
          <cell r="K26">
            <v>2.2620000000000001E-2</v>
          </cell>
          <cell r="L26">
            <v>2.3539999999999998E-2</v>
          </cell>
          <cell r="M26">
            <v>2.3640000000000001E-2</v>
          </cell>
          <cell r="N26" t="str">
            <v>BT 23 Set 2005</v>
          </cell>
          <cell r="O26">
            <v>500</v>
          </cell>
          <cell r="P26">
            <v>1256.4059999999999</v>
          </cell>
          <cell r="Q26">
            <v>2.47E-2</v>
          </cell>
          <cell r="R26">
            <v>2.07E-2</v>
          </cell>
          <cell r="S26" t="str">
            <v>BT 23 Set 2005</v>
          </cell>
          <cell r="T26">
            <v>1.5000000000000082</v>
          </cell>
          <cell r="U26">
            <v>0.29399999999999998</v>
          </cell>
          <cell r="V26" t="str">
            <v>Este leilão de reabertura da linha a 12 meses lançada em Setembro - BT23Set2005 - obteve uma procura ligeiramente superior à média dos anteriores leilões na mesma maturidade, com um bid-to-cover de 3.1 (que compara com uma média de 2.92). As propostas apr</v>
          </cell>
          <cell r="W26">
            <v>2.07E-2</v>
          </cell>
          <cell r="Y26">
            <v>1.5000000000000082</v>
          </cell>
          <cell r="AA26">
            <v>0.29399999999999998</v>
          </cell>
          <cell r="AB26" t="str">
            <v>Este leilão de reabertura da linha a 12 meses lançada em Setembro - BT23Set2005 - obteve uma procura ligeiramente superior à média dos anteriores leilões na mesma maturidade, com um bid-to-cover de 3.1 (que compara com uma média de 2.92). As propostas apr</v>
          </cell>
        </row>
        <row r="27">
          <cell r="B27">
            <v>24</v>
          </cell>
          <cell r="C27">
            <v>38280</v>
          </cell>
          <cell r="D27">
            <v>2.0469999999999999E-2</v>
          </cell>
          <cell r="E27">
            <v>2.0590000000000001E-2</v>
          </cell>
          <cell r="F27">
            <v>2.053E-2</v>
          </cell>
          <cell r="G27">
            <v>2.1399999999999999E-2</v>
          </cell>
          <cell r="H27">
            <v>2.1360000000000001E-2</v>
          </cell>
          <cell r="I27">
            <v>2.0299999999999999E-2</v>
          </cell>
          <cell r="J27">
            <v>2.035E-2</v>
          </cell>
          <cell r="K27">
            <v>2.0330000000000001E-2</v>
          </cell>
          <cell r="L27">
            <v>2.1299999999999999E-2</v>
          </cell>
          <cell r="M27">
            <v>2.1270000000000001E-2</v>
          </cell>
          <cell r="N27" t="str">
            <v>BT 21 Jan 2005</v>
          </cell>
          <cell r="O27">
            <v>600</v>
          </cell>
          <cell r="P27">
            <v>2272</v>
          </cell>
          <cell r="Q27">
            <v>2.2460000000000001E-2</v>
          </cell>
          <cell r="R27">
            <v>1.8460000000000001E-2</v>
          </cell>
          <cell r="S27" t="str">
            <v>BT 21 Jan 2005</v>
          </cell>
          <cell r="T27">
            <v>1.7000000000000002</v>
          </cell>
          <cell r="U27">
            <v>6.5000000000000002E-2</v>
          </cell>
          <cell r="V27" t="str">
            <v>Este leilão obteve uma procura abaixo da média dos últimos leilões realizados na maturidade dos 3 meses, tendo registado um bid-to-cover de 2.2 (que compara com a média de 4.3 para os leilões de igual maturidade). Foi colocado um montante de EUR 550 milhõ</v>
          </cell>
          <cell r="W27">
            <v>1.8460000000000001E-2</v>
          </cell>
          <cell r="Y27">
            <v>1.7000000000000002</v>
          </cell>
          <cell r="AA27">
            <v>6.5000000000000002E-2</v>
          </cell>
          <cell r="AB27" t="str">
            <v>Este leilão obteve uma procura abaixo da média dos últimos leilões realizados na maturidade dos 3 meses, tendo registado um bid-to-cover de 2.2 (que compara com a média de 4.3 para os leilões de igual maturidade). Foi colocado um montante de EUR 550 milhõ</v>
          </cell>
        </row>
        <row r="28">
          <cell r="B28">
            <v>25</v>
          </cell>
          <cell r="C28">
            <v>38294</v>
          </cell>
          <cell r="D28">
            <v>2.111E-2</v>
          </cell>
          <cell r="E28">
            <v>2.1239999999999998E-2</v>
          </cell>
          <cell r="F28">
            <v>2.1180000000000001E-2</v>
          </cell>
          <cell r="G28">
            <v>2.2169999999999999E-2</v>
          </cell>
          <cell r="H28">
            <v>2.1989999999999999E-2</v>
          </cell>
          <cell r="I28">
            <v>2.0969999999999999E-2</v>
          </cell>
          <cell r="J28">
            <v>2.1170000000000001E-2</v>
          </cell>
          <cell r="K28">
            <v>2.1069999999999998E-2</v>
          </cell>
          <cell r="L28">
            <v>2.2120000000000001E-2</v>
          </cell>
          <cell r="M28">
            <v>2.1940000000000001E-2</v>
          </cell>
          <cell r="N28" t="str">
            <v>BT 20 Mai 2005</v>
          </cell>
          <cell r="O28">
            <v>600</v>
          </cell>
          <cell r="P28">
            <v>1750</v>
          </cell>
          <cell r="Q28">
            <v>2.298E-2</v>
          </cell>
          <cell r="R28">
            <v>1.898E-2</v>
          </cell>
          <cell r="S28" t="str">
            <v>BT 20 Mai 2005</v>
          </cell>
          <cell r="T28">
            <v>1.4000000000000123</v>
          </cell>
          <cell r="U28">
            <v>0</v>
          </cell>
          <cell r="V28" t="str">
            <v>Este leilão obteve uma procura abaixo da média dos últimos leilões realizados na maturidade dos 6 meses, tendo registado um bid-to-cover de 1.9 (que compara com a média de 3.6 para os leilões de igual maturidade). Foi colocado um montante de EUR 600 milhõ</v>
          </cell>
          <cell r="W28">
            <v>1.898E-2</v>
          </cell>
          <cell r="Y28">
            <v>1.4000000000000123</v>
          </cell>
          <cell r="AA28">
            <v>0</v>
          </cell>
          <cell r="AB28" t="str">
            <v>Este leilão obteve uma procura abaixo da média dos últimos leilões realizados na maturidade dos 6 meses, tendo registado um bid-to-cover de 1.9 (que compara com a média de 3.6 para os leilões de igual maturidade). Foi colocado um montante de EUR 600 milhõ</v>
          </cell>
        </row>
        <row r="29">
          <cell r="B29">
            <v>26</v>
          </cell>
          <cell r="C29">
            <v>38308</v>
          </cell>
          <cell r="D29">
            <v>2.23E-2</v>
          </cell>
          <cell r="E29">
            <v>2.2450000000000001E-2</v>
          </cell>
          <cell r="F29">
            <v>2.2380000000000001E-2</v>
          </cell>
          <cell r="G29">
            <v>2.3310000000000001E-2</v>
          </cell>
          <cell r="H29">
            <v>2.3269999999999999E-2</v>
          </cell>
          <cell r="I29">
            <v>2.2200000000000001E-2</v>
          </cell>
          <cell r="J29">
            <v>2.2329999999999999E-2</v>
          </cell>
          <cell r="K29">
            <v>2.2259999999999999E-2</v>
          </cell>
          <cell r="L29">
            <v>2.3300000000000001E-2</v>
          </cell>
          <cell r="M29">
            <v>2.3259999999999999E-2</v>
          </cell>
          <cell r="N29" t="str">
            <v>BT 18 Nov 2005</v>
          </cell>
          <cell r="O29">
            <v>800</v>
          </cell>
          <cell r="P29">
            <v>850</v>
          </cell>
          <cell r="Q29">
            <v>2.4309999999999998E-2</v>
          </cell>
          <cell r="R29">
            <v>2.0310000000000002E-2</v>
          </cell>
          <cell r="S29" t="str">
            <v>BT 18 Nov 2005</v>
          </cell>
          <cell r="T29">
            <v>0.999999999999994</v>
          </cell>
          <cell r="U29">
            <v>0</v>
          </cell>
          <cell r="V29" t="str">
            <v>Este leilão obteve uma procura abaixo da média dos últimos leilões de lançamento, tendo registado um bid-to-cover de 2.0 (que compara com a média de 2.8). Foi colocado um montante de EUR 850 milhões a uma taxa média ponderada de 2.229%, flat com o bid yie</v>
          </cell>
          <cell r="W29">
            <v>2.0310000000000002E-2</v>
          </cell>
          <cell r="Y29">
            <v>0.999999999999994</v>
          </cell>
          <cell r="AA29">
            <v>0</v>
          </cell>
          <cell r="AB29" t="str">
            <v>Este leilão obteve uma procura abaixo da média dos últimos leilões de lançamento, tendo registado um bid-to-cover de 2.0 (que compara com a média de 2.8). Foi colocado um montante de EUR 850 milhões a uma taxa média ponderada de 2.229%, flat com o bid yie</v>
          </cell>
        </row>
        <row r="30">
          <cell r="B30">
            <v>27</v>
          </cell>
          <cell r="C30">
            <v>38322</v>
          </cell>
          <cell r="D30">
            <v>2.1739999999999999E-2</v>
          </cell>
          <cell r="E30">
            <v>2.189E-2</v>
          </cell>
          <cell r="F30">
            <v>2.1819999999999999E-2</v>
          </cell>
          <cell r="G30">
            <v>2.2689999999999998E-2</v>
          </cell>
          <cell r="H30">
            <v>2.2689999999999998E-2</v>
          </cell>
          <cell r="I30">
            <v>2.1590000000000002E-2</v>
          </cell>
          <cell r="J30">
            <v>2.1760000000000002E-2</v>
          </cell>
          <cell r="K30">
            <v>2.1669999999999998E-2</v>
          </cell>
          <cell r="L30">
            <v>2.2679999999999999E-2</v>
          </cell>
          <cell r="M30">
            <v>2.2689999999999998E-2</v>
          </cell>
          <cell r="N30" t="str">
            <v>BT 18 Nov 2005</v>
          </cell>
          <cell r="O30">
            <v>600</v>
          </cell>
          <cell r="P30">
            <v>1425</v>
          </cell>
          <cell r="Q30">
            <v>2.3789999999999999E-2</v>
          </cell>
          <cell r="R30">
            <v>1.9789999999999999E-2</v>
          </cell>
          <cell r="S30" t="str">
            <v>BT 18 Nov 2005</v>
          </cell>
          <cell r="T30">
            <v>1.4999999999999736</v>
          </cell>
          <cell r="U30">
            <v>22.68</v>
          </cell>
          <cell r="V30" t="str">
            <v>Este leilão obteve uma procura de EUR 1,410 milhões, em linha com os últimos leilões de reabertura com maturidade de 12 meses (média de 1,565). A opção de colocar um montante superior ao habitual num leilão de reabertura (100 milhões acima da média) refec</v>
          </cell>
          <cell r="W30">
            <v>1.9789999999999999E-2</v>
          </cell>
          <cell r="Y30">
            <v>1.4999999999999736</v>
          </cell>
          <cell r="AA30">
            <v>22.68</v>
          </cell>
          <cell r="AB30" t="str">
            <v>Este leilão obteve uma procura de EUR 1,410 milhões, em linha com os últimos leilões de reabertura com maturidade de 12 meses (média de 1,565). A opção de colocar um montante superior ao habitual num leilão de reabertura (100 milhões acima da média) refec</v>
          </cell>
        </row>
        <row r="31">
          <cell r="B31">
            <v>28</v>
          </cell>
          <cell r="C31">
            <v>38336</v>
          </cell>
          <cell r="D31">
            <v>0.02</v>
          </cell>
          <cell r="E31">
            <v>2.0240000000000001E-2</v>
          </cell>
          <cell r="F31">
            <v>2.0119999999999999E-2</v>
          </cell>
          <cell r="G31">
            <v>2.1749999999999999E-2</v>
          </cell>
          <cell r="H31">
            <v>2.1700000000000001E-2</v>
          </cell>
          <cell r="I31">
            <v>2.0150000000000001E-2</v>
          </cell>
          <cell r="J31">
            <v>2.0250000000000001E-2</v>
          </cell>
          <cell r="K31">
            <v>2.0199999999999999E-2</v>
          </cell>
          <cell r="L31">
            <v>2.1749999999999999E-2</v>
          </cell>
          <cell r="M31">
            <v>2.1700000000000001E-2</v>
          </cell>
          <cell r="N31" t="str">
            <v>BT 18 Mar 2005</v>
          </cell>
          <cell r="O31">
            <v>600</v>
          </cell>
          <cell r="P31">
            <v>2280</v>
          </cell>
          <cell r="Q31">
            <v>2.2100000000000002E-2</v>
          </cell>
          <cell r="R31">
            <v>1.8100000000000002E-2</v>
          </cell>
          <cell r="S31" t="str">
            <v>BT 18 Mar 2005</v>
          </cell>
          <cell r="T31">
            <v>-1.5000000000000082</v>
          </cell>
          <cell r="U31">
            <v>0.3</v>
          </cell>
          <cell r="V31" t="str">
            <v>Leilão com níveis de spreads versus a Euribor historicamente largos, reflectindo a situação em mercado secundário, quer do BT leiloado - BT18MAR2005 - quer da generalidade dos bilhetes do Tesouro de soberanos da área do euro na maturidade dos 3 meses. Ape</v>
          </cell>
          <cell r="W31">
            <v>1.8100000000000002E-2</v>
          </cell>
          <cell r="Y31">
            <v>-1.5000000000000082</v>
          </cell>
          <cell r="AA31">
            <v>0.3</v>
          </cell>
          <cell r="AB31" t="str">
            <v>Leilão com níveis de spreads versus a Euribor historicamente largos, reflectindo a situação em mercado secundário, quer do BT leiloado - BT18MAR2005 - quer da generalidade dos bilhetes do Tesouro de soberanos da área do euro na maturidade dos 3 meses. Ape</v>
          </cell>
        </row>
        <row r="32">
          <cell r="B32">
            <v>29</v>
          </cell>
          <cell r="C32">
            <v>38357</v>
          </cell>
          <cell r="D32">
            <v>2.1000000000000001E-2</v>
          </cell>
          <cell r="E32">
            <v>2.1100000000000001E-2</v>
          </cell>
          <cell r="F32">
            <v>2.1049999999999999E-2</v>
          </cell>
          <cell r="G32">
            <v>2.2200000000000001E-2</v>
          </cell>
          <cell r="H32">
            <v>2.215E-2</v>
          </cell>
          <cell r="I32">
            <v>2.0930000000000001E-2</v>
          </cell>
          <cell r="J32">
            <v>2.1100000000000001E-2</v>
          </cell>
          <cell r="K32">
            <v>2.102E-2</v>
          </cell>
          <cell r="L32">
            <v>2.213E-2</v>
          </cell>
          <cell r="M32">
            <v>2.2120000000000001E-2</v>
          </cell>
          <cell r="N32" t="str">
            <v>BT 22 Jul 2005</v>
          </cell>
          <cell r="O32">
            <v>600</v>
          </cell>
          <cell r="P32">
            <v>1914.4680000000001</v>
          </cell>
          <cell r="Q32">
            <v>2.308E-2</v>
          </cell>
          <cell r="R32">
            <v>1.908E-2</v>
          </cell>
          <cell r="S32" t="str">
            <v>sim</v>
          </cell>
          <cell r="T32">
            <v>0.70000000000000617</v>
          </cell>
          <cell r="U32">
            <v>24.12</v>
          </cell>
          <cell r="V32" t="str">
            <v>Leilão de 6 meses com o spread versus Euribor mais largo para esta maturidade. No entanto, os spreads face aos níveis de secundário e face à Bélgica situaram-se ligeiramente abaixo da média dos anteriores leilões de 6 meses. A procura foi significativa, t</v>
          </cell>
          <cell r="W32">
            <v>1.908E-2</v>
          </cell>
          <cell r="X32" t="str">
            <v>sim</v>
          </cell>
          <cell r="Y32">
            <v>0.70000000000000617</v>
          </cell>
          <cell r="AA32">
            <v>24.12</v>
          </cell>
          <cell r="AB32" t="str">
            <v>Leilão de 6 meses com o spread versus Euribor mais largo para esta maturidade. No entanto, os spreads face aos níveis de secundário e face à Bélgica situaram-se ligeiramente abaixo da média dos anteriores leilões de 6 meses. A procura foi significativa, t</v>
          </cell>
        </row>
        <row r="33">
          <cell r="B33">
            <v>30</v>
          </cell>
          <cell r="C33">
            <v>38371</v>
          </cell>
          <cell r="D33">
            <v>2.1899999999999999E-2</v>
          </cell>
          <cell r="E33">
            <v>2.2009999999999998E-2</v>
          </cell>
          <cell r="F33">
            <v>2.196E-2</v>
          </cell>
          <cell r="G33">
            <v>2.2849999999999999E-2</v>
          </cell>
          <cell r="H33">
            <v>2.2849999999999999E-2</v>
          </cell>
          <cell r="I33">
            <v>2.1760000000000002E-2</v>
          </cell>
          <cell r="J33">
            <v>2.1860000000000001E-2</v>
          </cell>
          <cell r="K33">
            <v>2.181E-2</v>
          </cell>
          <cell r="L33">
            <v>2.2800000000000001E-2</v>
          </cell>
          <cell r="M33">
            <v>2.2800000000000001E-2</v>
          </cell>
          <cell r="N33" t="str">
            <v>BT 18 Jan 2006</v>
          </cell>
          <cell r="O33">
            <v>900</v>
          </cell>
          <cell r="P33">
            <v>1100</v>
          </cell>
          <cell r="Q33">
            <v>2.393E-2</v>
          </cell>
          <cell r="R33">
            <v>1.993E-2</v>
          </cell>
          <cell r="S33" t="str">
            <v>BT 18 Jan 2006</v>
          </cell>
          <cell r="T33">
            <v>1.3999999999999777</v>
          </cell>
          <cell r="U33">
            <v>0</v>
          </cell>
          <cell r="V33" t="str">
            <v>Este leilão obteve um bid-to-cover de 1.9, inferior à média dos anteriores leilões de lançamento, (bid-to-cover de 2.7). Este valor não é resultado de uma procura reduzida, mas de um elevado montante alocado (1,100 milhões), superior à média de 818 milhõe</v>
          </cell>
          <cell r="W33">
            <v>1.993E-2</v>
          </cell>
          <cell r="Y33">
            <v>1.3999999999999777</v>
          </cell>
          <cell r="AA33">
            <v>0</v>
          </cell>
          <cell r="AB33" t="str">
            <v>Este leilão obteve um bid-to-cover de 1.9, inferior à média dos anteriores leilões de lançamento, (bid-to-cover de 2.7). Este valor não é resultado de uma procura reduzida, mas de um elevado montante alocado (1,100 milhões), superior à média de 818 milhõe</v>
          </cell>
        </row>
        <row r="34">
          <cell r="B34">
            <v>31</v>
          </cell>
          <cell r="C34">
            <v>38385</v>
          </cell>
          <cell r="D34">
            <v>2.1819999999999999E-2</v>
          </cell>
          <cell r="E34">
            <v>2.1919999999999999E-2</v>
          </cell>
          <cell r="F34">
            <v>2.1870000000000001E-2</v>
          </cell>
          <cell r="G34">
            <v>2.274E-2</v>
          </cell>
          <cell r="H34">
            <v>2.264E-2</v>
          </cell>
          <cell r="I34">
            <v>2.1729999999999999E-2</v>
          </cell>
          <cell r="J34">
            <v>2.1749999999999999E-2</v>
          </cell>
          <cell r="K34">
            <v>2.1739999999999999E-2</v>
          </cell>
          <cell r="L34">
            <v>2.2710000000000001E-2</v>
          </cell>
          <cell r="M34">
            <v>2.2620000000000001E-2</v>
          </cell>
          <cell r="N34" t="str">
            <v>BT 18 Jan 2006</v>
          </cell>
          <cell r="O34">
            <v>700</v>
          </cell>
          <cell r="P34">
            <v>1800</v>
          </cell>
          <cell r="Q34">
            <v>2.3879999999999998E-2</v>
          </cell>
          <cell r="R34">
            <v>1.9879999999999998E-2</v>
          </cell>
          <cell r="S34" t="str">
            <v>Sim</v>
          </cell>
          <cell r="T34">
            <v>0.89999999999999802</v>
          </cell>
          <cell r="U34">
            <v>0</v>
          </cell>
          <cell r="V34" t="str">
            <v>Este leilão obteve uma boa procura (com um bid-to-cover de 2.8, em linha com os anteriores leilões na maturidade dos 12 meses) a níveis competitivos, permitindo uma colocação de EUR 700 milhões (o montante indicativo) a uma taxa média ponderada 0.8 pb aba</v>
          </cell>
          <cell r="W34">
            <v>1.9879999999999998E-2</v>
          </cell>
          <cell r="X34" t="str">
            <v>Sim</v>
          </cell>
          <cell r="Y34">
            <v>0.89999999999999802</v>
          </cell>
          <cell r="AA34">
            <v>0</v>
          </cell>
          <cell r="AB34" t="str">
            <v>Este leilão obteve uma boa procura (com um bid-to-cover de 2.8, em linha com os anteriores leilões na maturidade dos 12 meses) a níveis competitivos, permitindo uma colocação de EUR 700 milhões (o montante indicativo) a uma taxa média ponderada 0.8 pb aba</v>
          </cell>
        </row>
        <row r="35">
          <cell r="B35">
            <v>32</v>
          </cell>
          <cell r="C35">
            <v>38399</v>
          </cell>
          <cell r="D35">
            <v>2.0459999999999999E-2</v>
          </cell>
          <cell r="E35">
            <v>2.0619999999999999E-2</v>
          </cell>
          <cell r="F35">
            <v>2.0539999999999999E-2</v>
          </cell>
          <cell r="G35">
            <v>2.1360000000000001E-2</v>
          </cell>
          <cell r="H35">
            <v>2.1309999999999999E-2</v>
          </cell>
          <cell r="I35">
            <v>2.0279999999999999E-2</v>
          </cell>
          <cell r="J35">
            <v>2.0299999999999999E-2</v>
          </cell>
          <cell r="K35">
            <v>2.0289999999999999E-2</v>
          </cell>
          <cell r="L35">
            <v>2.1309999999999999E-2</v>
          </cell>
          <cell r="M35">
            <v>2.1260000000000001E-2</v>
          </cell>
          <cell r="N35" t="str">
            <v>BT 20 Mai 2005</v>
          </cell>
          <cell r="O35">
            <v>500</v>
          </cell>
          <cell r="P35">
            <v>2242.8180000000002</v>
          </cell>
          <cell r="Q35">
            <v>2.257E-2</v>
          </cell>
          <cell r="R35">
            <v>1.857E-2</v>
          </cell>
          <cell r="S35" t="str">
            <v>BT 20 Mai 2005</v>
          </cell>
          <cell r="T35">
            <v>1.799999999999996</v>
          </cell>
          <cell r="U35">
            <v>7.1849999999999996</v>
          </cell>
          <cell r="V35" t="str">
            <v xml:space="preserve">Este leilão obteve uma elevada procura registando um bid-to-cover de 3,1, superior à média dos anteriores leilões de 3 meses, 3.6.  A taxa média ponderada foi de 2.045%, flat com o bid yied no MEDIP, resultando num spread face à euribor de -9.1 p.b., que </v>
          </cell>
          <cell r="W35">
            <v>1.857E-2</v>
          </cell>
          <cell r="Y35">
            <v>1.799999999999996</v>
          </cell>
          <cell r="AA35">
            <v>7.1849999999999996</v>
          </cell>
          <cell r="AB35" t="str">
            <v xml:space="preserve">Este leilão obteve uma elevada procura registando um bid-to-cover de 3,1, superior à média dos anteriores leilões de 3 meses, 3.6.  A taxa média ponderada foi de 2.045%, flat com o bid yied no MEDIP, resultando num spread face à euribor de -9.1 p.b., que </v>
          </cell>
        </row>
        <row r="36">
          <cell r="B36">
            <v>33</v>
          </cell>
          <cell r="C36">
            <v>38413</v>
          </cell>
          <cell r="D36">
            <v>2.0899999999999998E-2</v>
          </cell>
          <cell r="E36">
            <v>2.1000000000000001E-2</v>
          </cell>
          <cell r="F36">
            <v>2.095E-2</v>
          </cell>
          <cell r="G36">
            <v>2.2069999999999999E-2</v>
          </cell>
          <cell r="H36">
            <v>2.189E-2</v>
          </cell>
          <cell r="I36">
            <v>2.0840000000000001E-2</v>
          </cell>
          <cell r="J36">
            <v>2.094E-2</v>
          </cell>
          <cell r="K36">
            <v>2.0889999999999999E-2</v>
          </cell>
          <cell r="L36">
            <v>2.2020000000000001E-2</v>
          </cell>
          <cell r="M36">
            <v>2.18E-2</v>
          </cell>
          <cell r="N36" t="str">
            <v>BT 23 Set 2005</v>
          </cell>
          <cell r="O36">
            <v>500</v>
          </cell>
          <cell r="P36">
            <v>1907</v>
          </cell>
          <cell r="Q36">
            <v>2.298E-2</v>
          </cell>
          <cell r="R36">
            <v>1.898E-2</v>
          </cell>
          <cell r="S36" t="str">
            <v>BT 23 Set 2005</v>
          </cell>
          <cell r="T36">
            <v>0.59999999999997555</v>
          </cell>
          <cell r="U36">
            <v>1.956</v>
          </cell>
          <cell r="V36" t="str">
            <v>Este leilão obteve uma elevada procura registando um bid-to-cover de 3,1 (4 para o montante indicativo), igual à média dos anteriores leilões de 6 meses, permitindo a colocação de EUR 650 milhões (EUR 150 milhões acima do montante indicativo, devido ao el</v>
          </cell>
          <cell r="W36">
            <v>1.898E-2</v>
          </cell>
          <cell r="Y36">
            <v>0.59999999999997555</v>
          </cell>
          <cell r="AA36">
            <v>1.956</v>
          </cell>
          <cell r="AB36" t="str">
            <v>Este leilão obteve uma elevada procura registando um bid-to-cover de 3,1 (4 para o montante indicativo), igual à média dos anteriores leilões de 6 meses, permitindo a colocação de EUR 650 milhões (EUR 150 milhões acima do montante indicativo, devido ao el</v>
          </cell>
        </row>
        <row r="37">
          <cell r="B37">
            <v>34</v>
          </cell>
          <cell r="C37">
            <v>38427</v>
          </cell>
          <cell r="D37">
            <v>2.2100000000000002E-2</v>
          </cell>
          <cell r="E37">
            <v>2.2169999999999999E-2</v>
          </cell>
          <cell r="F37">
            <v>2.2135000000000002E-2</v>
          </cell>
          <cell r="G37">
            <v>2.3009999999999999E-2</v>
          </cell>
          <cell r="H37">
            <v>2.2950000000000002E-2</v>
          </cell>
          <cell r="I37">
            <v>2.189E-2</v>
          </cell>
          <cell r="J37">
            <v>2.198E-2</v>
          </cell>
          <cell r="K37">
            <v>2.1940000000000001E-2</v>
          </cell>
          <cell r="L37">
            <v>2.3019999999999999E-2</v>
          </cell>
          <cell r="M37">
            <v>2.2960000000000001E-2</v>
          </cell>
          <cell r="N37" t="str">
            <v>BT 15 Mar 2006</v>
          </cell>
          <cell r="O37">
            <v>750</v>
          </cell>
          <cell r="P37">
            <v>750</v>
          </cell>
          <cell r="Q37">
            <v>2.4150000000000001E-2</v>
          </cell>
          <cell r="R37">
            <v>2.0150000000000001E-2</v>
          </cell>
          <cell r="S37" t="str">
            <v>BT 15 Mar 2006</v>
          </cell>
          <cell r="T37">
            <v>2.1000000000000183</v>
          </cell>
          <cell r="U37">
            <v>0</v>
          </cell>
          <cell r="V37" t="str">
            <v>Este leilão obteve uma elevada procura registando um bid-to-cover de 3,1, superior à média dos anteriores leilões de lançamento, 2.6. Foi colocado EUR 750 milhões a uma taxa média ponderada de 2.2%, 1 p.b. abaixo do bid yield em mercado secundário, e -10.</v>
          </cell>
          <cell r="W37">
            <v>2.0150000000000001E-2</v>
          </cell>
          <cell r="Y37">
            <v>2.1000000000000183</v>
          </cell>
          <cell r="AA37">
            <v>0</v>
          </cell>
          <cell r="AB37" t="str">
            <v>Este leilão obteve uma elevada procura registando um bid-to-cover de 3,1, superior à média dos anteriores leilões de lançamento, 2.6. Foi colocado EUR 750 milhões a uma taxa média ponderada de 2.2%, 1 p.b. abaixo do bid yield em mercado secundário, e -10.</v>
          </cell>
        </row>
        <row r="38">
          <cell r="B38">
            <v>35</v>
          </cell>
          <cell r="C38">
            <v>38448</v>
          </cell>
          <cell r="D38">
            <v>2.1999999999999999E-2</v>
          </cell>
          <cell r="E38">
            <v>2.215E-2</v>
          </cell>
          <cell r="F38">
            <v>2.2079999999999999E-2</v>
          </cell>
          <cell r="G38">
            <v>2.298E-2</v>
          </cell>
          <cell r="H38">
            <v>2.2960000000000001E-2</v>
          </cell>
          <cell r="I38">
            <v>2.1899999999999999E-2</v>
          </cell>
          <cell r="J38">
            <v>2.1999999999999999E-2</v>
          </cell>
          <cell r="K38">
            <v>2.1950000000000001E-2</v>
          </cell>
          <cell r="L38">
            <v>2.299E-2</v>
          </cell>
          <cell r="M38">
            <v>2.2970000000000001E-2</v>
          </cell>
          <cell r="N38" t="str">
            <v>BT 15 Mar 2006</v>
          </cell>
          <cell r="O38">
            <v>600</v>
          </cell>
          <cell r="P38">
            <v>1350</v>
          </cell>
          <cell r="Q38">
            <v>2.409E-2</v>
          </cell>
          <cell r="R38">
            <v>2.009E-2</v>
          </cell>
          <cell r="S38" t="str">
            <v>BT 15 Mar 2006</v>
          </cell>
          <cell r="T38">
            <v>0.999999999999994</v>
          </cell>
          <cell r="U38">
            <v>2.8570000000000002</v>
          </cell>
          <cell r="V38" t="str">
            <v>Este leilão obteve um bid-to-cover de 2.5, inferior à média dos ultimos leilões na maturidade de 12 meses, (bid-to-cover de 3,2). Foi colocado EUR 600 milhões a uma taxa média ponderada de 2.196%, 0.4 p.b. abaixo do bid yield em mercado secundário. Esta t</v>
          </cell>
          <cell r="W38">
            <v>2.009E-2</v>
          </cell>
          <cell r="Y38">
            <v>0.999999999999994</v>
          </cell>
          <cell r="AA38">
            <v>2.8570000000000002</v>
          </cell>
          <cell r="AB38" t="str">
            <v>Este leilão obteve um bid-to-cover de 2.5, inferior à média dos ultimos leilões na maturidade de 12 meses, (bid-to-cover de 3,2). Foi colocado EUR 600 milhões a uma taxa média ponderada de 2.196%, 0.4 p.b. abaixo do bid yield em mercado secundário. Esta t</v>
          </cell>
        </row>
        <row r="39">
          <cell r="B39">
            <v>36</v>
          </cell>
          <cell r="C39">
            <v>38462</v>
          </cell>
          <cell r="D39">
            <v>2.018E-2</v>
          </cell>
          <cell r="E39">
            <v>2.034E-2</v>
          </cell>
          <cell r="F39">
            <v>2.026E-2</v>
          </cell>
          <cell r="G39">
            <v>2.1350000000000001E-2</v>
          </cell>
          <cell r="H39">
            <v>2.12E-2</v>
          </cell>
          <cell r="I39">
            <v>2.0250000000000001E-2</v>
          </cell>
          <cell r="J39">
            <v>2.0320000000000001E-2</v>
          </cell>
          <cell r="K39">
            <v>2.0279999999999999E-2</v>
          </cell>
          <cell r="L39">
            <v>2.1319999999999999E-2</v>
          </cell>
          <cell r="M39">
            <v>2.1170000000000001E-2</v>
          </cell>
          <cell r="N39" t="str">
            <v>BT 22 Jul 2005</v>
          </cell>
          <cell r="O39">
            <v>500</v>
          </cell>
          <cell r="P39">
            <v>2538.6</v>
          </cell>
          <cell r="Q39">
            <v>2.2360000000000001E-2</v>
          </cell>
          <cell r="R39">
            <v>1.8360000000000001E-2</v>
          </cell>
          <cell r="S39" t="str">
            <v>BT 22 Jul 2005</v>
          </cell>
          <cell r="T39">
            <v>-0.70000000000000617</v>
          </cell>
          <cell r="U39">
            <v>0</v>
          </cell>
          <cell r="V39" t="str">
            <v>Este leilão obteve um bid-to-cover de 2.4, inferior à média dos anteriores leilões na maturidade dos 3 meses, 3.5. Foi colocado EUR 600 milhões, EUR 100 milhões superior ao montante indicativo, a uma taxa média ponderada de 2.020%, equivalente a um spread</v>
          </cell>
          <cell r="W39">
            <v>1.8360000000000001E-2</v>
          </cell>
          <cell r="Y39">
            <v>-0.70000000000000617</v>
          </cell>
          <cell r="AA39">
            <v>0</v>
          </cell>
          <cell r="AB39" t="str">
            <v>Este leilão obteve um bid-to-cover de 2.4, inferior à média dos anteriores leilões na maturidade dos 3 meses, 3.5. Foi colocado EUR 600 milhões, EUR 100 milhões superior ao montante indicativo, a uma taxa média ponderada de 2.020%, equivalente a um spread</v>
          </cell>
        </row>
        <row r="40">
          <cell r="B40">
            <v>37</v>
          </cell>
          <cell r="C40">
            <v>38476</v>
          </cell>
          <cell r="D40">
            <v>2.035E-2</v>
          </cell>
          <cell r="E40">
            <v>2.0500000000000001E-2</v>
          </cell>
          <cell r="F40">
            <v>2.043E-2</v>
          </cell>
          <cell r="G40">
            <v>2.1420000000000002E-2</v>
          </cell>
          <cell r="H40">
            <v>2.1440000000000001E-2</v>
          </cell>
          <cell r="I40">
            <v>2.0049999999999998E-2</v>
          </cell>
          <cell r="J40">
            <v>2.0250000000000001E-2</v>
          </cell>
          <cell r="K40">
            <v>2.0150000000000001E-2</v>
          </cell>
          <cell r="L40">
            <v>2.1420000000000002E-2</v>
          </cell>
          <cell r="M40">
            <v>2.1430000000000001E-2</v>
          </cell>
          <cell r="N40" t="str">
            <v>BT 18 Nov 2005</v>
          </cell>
          <cell r="O40">
            <v>600</v>
          </cell>
          <cell r="P40">
            <v>2048</v>
          </cell>
          <cell r="Q40">
            <v>2.2360000000000001E-2</v>
          </cell>
          <cell r="R40">
            <v>1.8360000000000001E-2</v>
          </cell>
          <cell r="S40" t="str">
            <v>BT 18 Nov 2005</v>
          </cell>
          <cell r="T40">
            <v>3.0000000000000164</v>
          </cell>
          <cell r="U40">
            <v>3.42</v>
          </cell>
          <cell r="V40" t="str">
            <v>Este leilão obteve um bid-to-cover de 2.4, inferior à média dos anteriores leilões na maturidade dos 6 meses, 3.5. Foram colocados EUR 600 milhões, a uma taxa média ponderada de 2.031%, equivalente a um spread de -11.1 p.b. face à Euribor, semelhante à mé</v>
          </cell>
          <cell r="W40">
            <v>1.8360000000000001E-2</v>
          </cell>
          <cell r="Y40">
            <v>3.0000000000000164</v>
          </cell>
          <cell r="AA40">
            <v>3.42</v>
          </cell>
          <cell r="AB40" t="str">
            <v>Este leilão obteve um bid-to-cover de 2.4, inferior à média dos anteriores leilões na maturidade dos 6 meses, 3.5. Foram colocados EUR 600 milhões, a uma taxa média ponderada de 2.031%, equivalente a um spread de -11.1 p.b. face à Euribor, semelhante à mé</v>
          </cell>
        </row>
        <row r="41">
          <cell r="B41">
            <v>38</v>
          </cell>
          <cell r="C41">
            <v>38490</v>
          </cell>
          <cell r="D41">
            <v>2.095E-2</v>
          </cell>
          <cell r="E41">
            <v>2.1100000000000001E-2</v>
          </cell>
          <cell r="F41">
            <v>2.103E-2</v>
          </cell>
          <cell r="G41">
            <v>2.198E-2</v>
          </cell>
          <cell r="H41">
            <v>2.188E-2</v>
          </cell>
          <cell r="I41">
            <v>2.0799999999999999E-2</v>
          </cell>
          <cell r="J41">
            <v>2.0920000000000001E-2</v>
          </cell>
          <cell r="K41">
            <v>2.086E-2</v>
          </cell>
          <cell r="L41">
            <v>2.1950000000000001E-2</v>
          </cell>
          <cell r="M41">
            <v>2.1870000000000001E-2</v>
          </cell>
          <cell r="N41" t="str">
            <v>BT 17 Mai 2006</v>
          </cell>
          <cell r="O41">
            <v>800</v>
          </cell>
          <cell r="P41">
            <v>895</v>
          </cell>
          <cell r="Q41">
            <v>2.3040000000000001E-2</v>
          </cell>
          <cell r="R41">
            <v>1.9040000000000001E-2</v>
          </cell>
          <cell r="S41" t="str">
            <v>BT 17 Mai 2006</v>
          </cell>
          <cell r="T41">
            <v>1.5000000000000082</v>
          </cell>
          <cell r="U41">
            <v>12</v>
          </cell>
          <cell r="V41" t="str">
            <v>Este leilão obteve um bid-to-cover de 2.2, inferior à média dos anteriores leilões de lançamento, 2.6. Foram colocados EUR 895 milhões, a uma taxa média ponderada de 2.093%, 0.2 p.b. abaixo do bid yield em mercado secundário. Esta taxa correspondeu a um s</v>
          </cell>
          <cell r="W41">
            <v>1.9040000000000001E-2</v>
          </cell>
          <cell r="Y41">
            <v>1.5000000000000082</v>
          </cell>
          <cell r="AA41">
            <v>12</v>
          </cell>
          <cell r="AB41" t="str">
            <v>Este leilão obteve um bid-to-cover de 2.2, inferior à média dos anteriores leilões de lançamento, 2.6. Foram colocados EUR 895 milhões, a uma taxa média ponderada de 2.093%, 0.2 p.b. abaixo do bid yield em mercado secundário. Esta taxa correspondeu a um s</v>
          </cell>
        </row>
        <row r="42">
          <cell r="B42">
            <v>39</v>
          </cell>
          <cell r="C42">
            <v>38504</v>
          </cell>
          <cell r="D42">
            <v>2.035E-2</v>
          </cell>
          <cell r="E42">
            <v>2.0449999999999999E-2</v>
          </cell>
          <cell r="F42">
            <v>2.0400000000000001E-2</v>
          </cell>
          <cell r="G42">
            <v>2.137E-2</v>
          </cell>
          <cell r="H42">
            <v>2.1299999999999999E-2</v>
          </cell>
          <cell r="I42">
            <v>2.0140000000000002E-2</v>
          </cell>
          <cell r="J42">
            <v>2.0240000000000001E-2</v>
          </cell>
          <cell r="K42">
            <v>2.019E-2</v>
          </cell>
          <cell r="L42">
            <v>2.1360000000000001E-2</v>
          </cell>
          <cell r="M42">
            <v>2.1299999999999999E-2</v>
          </cell>
          <cell r="N42" t="str">
            <v>BT 17 Mai 2006</v>
          </cell>
          <cell r="O42">
            <v>600</v>
          </cell>
          <cell r="P42">
            <v>1507</v>
          </cell>
          <cell r="Q42">
            <v>2.2429999999999999E-2</v>
          </cell>
          <cell r="R42">
            <v>1.8429999999999998E-2</v>
          </cell>
          <cell r="S42" t="str">
            <v>BT 17 Mai 2006</v>
          </cell>
          <cell r="T42">
            <v>2.0999999999999837</v>
          </cell>
          <cell r="U42">
            <v>111.511</v>
          </cell>
          <cell r="V42" t="str">
            <v xml:space="preserve">Leilão de reabertura de BT a 12 meses, com um bid-to-cover de 2,4, em linha com a média dos leilões de reabertura de montante indicativo idêntico e mesma maturidade já realizados. Relativamente ao spread face ao mercado secundário da taxa média ponderada </v>
          </cell>
          <cell r="W42">
            <v>1.8429999999999998E-2</v>
          </cell>
          <cell r="Y42">
            <v>2.0999999999999837</v>
          </cell>
          <cell r="AA42">
            <v>111.511</v>
          </cell>
          <cell r="AB42" t="str">
            <v xml:space="preserve">Leilão de reabertura de BT a 12 meses, com um bid-to-cover de 2,4, em linha com a média dos leilões de reabertura de montante indicativo idêntico e mesma maturidade já realizados. Relativamente ao spread face ao mercado secundário da taxa média ponderada </v>
          </cell>
        </row>
        <row r="43">
          <cell r="B43">
            <v>40</v>
          </cell>
          <cell r="C43">
            <v>38518</v>
          </cell>
          <cell r="D43">
            <v>2.01E-2</v>
          </cell>
          <cell r="E43">
            <v>2.019E-2</v>
          </cell>
          <cell r="F43">
            <v>2.0150000000000001E-2</v>
          </cell>
          <cell r="G43">
            <v>2.112E-2</v>
          </cell>
          <cell r="H43">
            <v>2.1100000000000001E-2</v>
          </cell>
          <cell r="I43">
            <v>2.0049999999999998E-2</v>
          </cell>
          <cell r="J43">
            <v>2.0150000000000001E-2</v>
          </cell>
          <cell r="K43">
            <v>2.01E-2</v>
          </cell>
          <cell r="L43">
            <v>2.111E-2</v>
          </cell>
          <cell r="M43">
            <v>2.1090000000000001E-2</v>
          </cell>
          <cell r="N43" t="str">
            <v>BT 23 Set 2005</v>
          </cell>
          <cell r="O43">
            <v>600</v>
          </cell>
          <cell r="P43">
            <v>2484</v>
          </cell>
          <cell r="Q43">
            <v>2.2120000000000001E-2</v>
          </cell>
          <cell r="R43">
            <v>1.8120000000000001E-2</v>
          </cell>
          <cell r="S43" t="str">
            <v>BT 23 Set 2005</v>
          </cell>
          <cell r="T43">
            <v>0.50000000000001432</v>
          </cell>
          <cell r="U43">
            <v>2484</v>
          </cell>
          <cell r="V43" t="str">
            <v>Leilão na maturidade dos 3 meses - BT 23 de Setembro de 2005 - com um bid-to-cover de 2.2, ligeiramente inferior à média dos anteriores leilões para a mesma maturidade e montante próximo do colocado (2.42). Foram colocados EUR 575 milhões a uma taxa média</v>
          </cell>
          <cell r="W43">
            <v>1.8120000000000001E-2</v>
          </cell>
          <cell r="Y43">
            <v>0.50000000000001432</v>
          </cell>
          <cell r="AB43" t="str">
            <v>Leilão na maturidade dos 3 meses - BT 23 de Setembro de 2005 - com um bid-to-cover de 2.2, ligeiramente inferior à média dos anteriores leilões para a mesma maturidade e montante próximo do colocado (2.42). Foram colocados EUR 575 milhões a uma taxa média</v>
          </cell>
        </row>
        <row r="44">
          <cell r="B44">
            <v>41</v>
          </cell>
          <cell r="C44">
            <v>38539</v>
          </cell>
          <cell r="D44">
            <v>2.0320000000000001E-2</v>
          </cell>
          <cell r="E44">
            <v>2.0449999999999999E-2</v>
          </cell>
          <cell r="F44">
            <v>2.0379999999999999E-2</v>
          </cell>
          <cell r="G44">
            <v>2.1239999999999998E-2</v>
          </cell>
          <cell r="H44">
            <v>2.12E-2</v>
          </cell>
          <cell r="I44">
            <v>2.0070000000000001E-2</v>
          </cell>
          <cell r="J44">
            <v>2.0129999999999999E-2</v>
          </cell>
          <cell r="K44">
            <v>2.0129999999999999E-2</v>
          </cell>
          <cell r="L44">
            <v>2.1239999999999998E-2</v>
          </cell>
          <cell r="M44">
            <v>2.12E-2</v>
          </cell>
          <cell r="N44" t="str">
            <v>BT 18 Jan 2006</v>
          </cell>
          <cell r="O44">
            <v>400</v>
          </cell>
          <cell r="P44">
            <v>2200</v>
          </cell>
          <cell r="Q44">
            <v>2.239E-2</v>
          </cell>
          <cell r="R44">
            <v>1.839E-2</v>
          </cell>
          <cell r="S44" t="str">
            <v>BT 18 Jan 2006</v>
          </cell>
          <cell r="T44">
            <v>2.5000000000000022</v>
          </cell>
          <cell r="U44">
            <v>35.636000000000003</v>
          </cell>
          <cell r="V44" t="str">
            <v>Leilão de reabertura de BT a 6 meses, com um bid-to-cover de 3,4. Os spreads face ao mercado secundário, da taxa média ponderada e da taxa de corte, estiveram em linha com a média dos leilões de reabertura de 6 meses. Por sua vez o spread face à Euribor d</v>
          </cell>
          <cell r="W44">
            <v>1.839E-2</v>
          </cell>
          <cell r="Y44">
            <v>2.5000000000000022</v>
          </cell>
          <cell r="AA44">
            <v>35.636000000000003</v>
          </cell>
          <cell r="AB44" t="str">
            <v>Leilão de reabertura de BT a 6 meses, com um bid-to-cover de 3,4. Os spreads face ao mercado secundário, da taxa média ponderada e da taxa de corte, estiveram em linha com a média dos leilões de reabertura de 6 meses. Por sua vez o spread face à Euribor d</v>
          </cell>
        </row>
        <row r="45">
          <cell r="B45">
            <v>42</v>
          </cell>
          <cell r="C45">
            <v>38553</v>
          </cell>
          <cell r="D45">
            <v>2.1000000000000001E-2</v>
          </cell>
          <cell r="E45">
            <v>2.1149999999999999E-2</v>
          </cell>
          <cell r="F45">
            <v>2.1080000000000002E-2</v>
          </cell>
          <cell r="G45">
            <v>2.1909999999999999E-2</v>
          </cell>
          <cell r="H45">
            <v>2.189E-2</v>
          </cell>
          <cell r="I45">
            <v>2.0910000000000002E-2</v>
          </cell>
          <cell r="J45">
            <v>2.1010000000000001E-2</v>
          </cell>
          <cell r="K45">
            <v>2.0959999999999999E-2</v>
          </cell>
          <cell r="L45">
            <v>2.188E-2</v>
          </cell>
          <cell r="M45">
            <v>2.1870000000000001E-2</v>
          </cell>
          <cell r="N45" t="str">
            <v>BT 21 Jul 2006</v>
          </cell>
          <cell r="O45">
            <v>800</v>
          </cell>
          <cell r="P45">
            <v>800</v>
          </cell>
          <cell r="Q45">
            <v>2.3060000000000001E-2</v>
          </cell>
          <cell r="R45">
            <v>1.9060000000000001E-2</v>
          </cell>
          <cell r="S45" t="str">
            <v>BT 21 Jul 2006</v>
          </cell>
          <cell r="T45">
            <v>0.89999999999999802</v>
          </cell>
          <cell r="U45">
            <v>0</v>
          </cell>
          <cell r="V45" t="str">
            <v>Leilão de lançamento com um bid-to-cover de 2.0 em linha com os anteriores leilões de lançamento e igual montante. Foram colocados EUR 800 milhões a uma taxa média ponderada 2.099%, equivalente a Euribor - 9.2 p.b.. Este spread representa uma ligeira dete</v>
          </cell>
          <cell r="W45">
            <v>1.9060000000000001E-2</v>
          </cell>
          <cell r="Y45">
            <v>0.89999999999999802</v>
          </cell>
          <cell r="AA45">
            <v>0</v>
          </cell>
          <cell r="AB45" t="str">
            <v>Leilão de lançamento com um bid-to-cover de 2.0 em linha com os anteriores leilões de lançamento e igual montante. Foram colocados EUR 800 milhões a uma taxa média ponderada 2.099%, equivalente a Euribor - 9.2 p.b.. Este spread representa uma ligeira dete</v>
          </cell>
        </row>
        <row r="46">
          <cell r="B46">
            <v>43</v>
          </cell>
          <cell r="C46">
            <v>38567</v>
          </cell>
          <cell r="D46">
            <v>2.138E-2</v>
          </cell>
          <cell r="E46">
            <v>2.154E-2</v>
          </cell>
          <cell r="F46">
            <v>2.146E-2</v>
          </cell>
          <cell r="G46">
            <v>2.2280000000000001E-2</v>
          </cell>
          <cell r="H46">
            <v>2.215E-2</v>
          </cell>
          <cell r="I46">
            <v>2.1129999999999999E-2</v>
          </cell>
          <cell r="J46">
            <v>2.1190000000000001E-2</v>
          </cell>
          <cell r="K46">
            <v>2.1160000000000002E-2</v>
          </cell>
          <cell r="L46">
            <v>2.2239999999999999E-2</v>
          </cell>
          <cell r="M46">
            <v>2.2120000000000001E-2</v>
          </cell>
          <cell r="N46" t="str">
            <v>BT 21 Jul 2006</v>
          </cell>
          <cell r="O46">
            <v>700</v>
          </cell>
          <cell r="P46">
            <v>1500</v>
          </cell>
          <cell r="Q46">
            <v>2.3519999999999999E-2</v>
          </cell>
          <cell r="R46">
            <v>1.9519999999999999E-2</v>
          </cell>
          <cell r="S46" t="str">
            <v>BT 21 Jul 2006</v>
          </cell>
          <cell r="T46">
            <v>2.5000000000000022</v>
          </cell>
          <cell r="U46">
            <v>10.667</v>
          </cell>
          <cell r="V46" t="str">
            <v>Primeiro leilão de reabertura da linha de BT com um bid-to-cover de 2.3 em linha com os anteriores leilões comparáveis. Foram colocados EUR 700 milhões a uma taxa média ponderada 2.139%, equivalente a Euribor - 8.9 p.b.. Este spread representa uma deterio</v>
          </cell>
          <cell r="W46">
            <v>1.9519999999999999E-2</v>
          </cell>
          <cell r="Y46">
            <v>2.5000000000000022</v>
          </cell>
          <cell r="AA46">
            <v>10.667</v>
          </cell>
          <cell r="AB46" t="str">
            <v>Primeiro leilão de reabertura da linha de BT com um bid-to-cover de 2.3 em linha com os anteriores leilões comparáveis. Foram colocados EUR 700 milhões a uma taxa média ponderada 2.139%, equivalente a Euribor - 8.9 p.b.. Este spread representa uma deterio</v>
          </cell>
        </row>
        <row r="47">
          <cell r="B47">
            <v>44</v>
          </cell>
          <cell r="C47">
            <v>38581</v>
          </cell>
          <cell r="D47">
            <v>2.0389999999999998E-2</v>
          </cell>
          <cell r="E47">
            <v>2.0449999999999999E-2</v>
          </cell>
          <cell r="F47">
            <v>2.0420000000000001E-2</v>
          </cell>
          <cell r="G47">
            <v>2.1329999999999998E-2</v>
          </cell>
          <cell r="H47">
            <v>2.1190000000000001E-2</v>
          </cell>
          <cell r="I47">
            <v>2.0209999999999999E-2</v>
          </cell>
          <cell r="J47">
            <v>2.0279999999999999E-2</v>
          </cell>
          <cell r="K47">
            <v>2.0250000000000001E-2</v>
          </cell>
          <cell r="L47">
            <v>2.1329999999999998E-2</v>
          </cell>
          <cell r="M47">
            <v>2.129E-2</v>
          </cell>
          <cell r="N47" t="str">
            <v>BT 18 Nov 2005</v>
          </cell>
          <cell r="O47">
            <v>600</v>
          </cell>
          <cell r="P47">
            <v>2651.1</v>
          </cell>
          <cell r="Q47">
            <v>2.2380000000000001E-2</v>
          </cell>
          <cell r="R47">
            <v>1.8380000000000001E-2</v>
          </cell>
          <cell r="S47" t="str">
            <v>BT 18 Nov 2005</v>
          </cell>
          <cell r="T47">
            <v>1.799999999999996</v>
          </cell>
          <cell r="U47">
            <v>0</v>
          </cell>
          <cell r="V47" t="str">
            <v>Leilão na maturidade dos 3 meses - BT 18 de Novembro de 2005 - com um bid-to-cover de 2.4, idêntico à média dos anteriores leilões para a mesma maturidade e montante próximo do colocado (2.5). Foram colocados EUR 600 milhões a uma taxa média ponderada 0,8</v>
          </cell>
          <cell r="W47">
            <v>1.8380000000000001E-2</v>
          </cell>
          <cell r="Y47">
            <v>1.799999999999996</v>
          </cell>
          <cell r="AA47">
            <v>0</v>
          </cell>
          <cell r="AB47" t="str">
            <v>Leilão na maturidade dos 3 meses - BT 18 de Novembro de 2005 - com um bid-to-cover de 2.4, idêntico à média dos anteriores leilões para a mesma maturidade e montante próximo do colocado (2.5). Foram colocados EUR 600 milhões a uma taxa média ponderada 0,8</v>
          </cell>
        </row>
        <row r="48">
          <cell r="B48">
            <v>45</v>
          </cell>
          <cell r="C48">
            <v>38602</v>
          </cell>
          <cell r="D48">
            <v>2.0549999999999999E-2</v>
          </cell>
          <cell r="E48">
            <v>2.0650000000000002E-2</v>
          </cell>
          <cell r="F48">
            <v>2.06E-2</v>
          </cell>
          <cell r="G48">
            <v>2.1499999999999998E-2</v>
          </cell>
          <cell r="H48">
            <v>2.1399999999999999E-2</v>
          </cell>
          <cell r="I48">
            <v>2.0469999999999999E-2</v>
          </cell>
          <cell r="J48">
            <v>2.06E-2</v>
          </cell>
          <cell r="K48">
            <v>2.053E-2</v>
          </cell>
          <cell r="L48">
            <v>2.1499999999999998E-2</v>
          </cell>
          <cell r="M48">
            <v>2.1399999999999999E-2</v>
          </cell>
          <cell r="N48" t="str">
            <v>BT 15 Mar 2006</v>
          </cell>
          <cell r="O48">
            <v>600</v>
          </cell>
          <cell r="P48">
            <v>2103</v>
          </cell>
          <cell r="Q48">
            <v>2.2540000000000001E-2</v>
          </cell>
          <cell r="R48">
            <v>1.8540000000000001E-2</v>
          </cell>
          <cell r="S48" t="str">
            <v>BT 15 Mar 2006</v>
          </cell>
          <cell r="T48">
            <v>0.80000000000000204</v>
          </cell>
          <cell r="U48">
            <v>4.2859999999999996</v>
          </cell>
          <cell r="V48" t="str">
            <v xml:space="preserve">Leilão na maturidade dos 6 meses - BT 15 de Março de 2006 - onde foram colocados EUR 750 milhões, mais EUR 150 milhões que o montante indicativo. Este acréscimo resultou da decisão de começar a canalizar parte das necessidades de financiamento adicionais </v>
          </cell>
          <cell r="W48">
            <v>1.8540000000000001E-2</v>
          </cell>
          <cell r="Y48">
            <v>0.80000000000000204</v>
          </cell>
          <cell r="AA48">
            <v>4.2859999999999996</v>
          </cell>
          <cell r="AB48" t="str">
            <v xml:space="preserve">Leilão na maturidade dos 6 meses - BT 15 de Março de 2006 - onde foram colocados EUR 750 milhões, mais EUR 150 milhões que o montante indicativo. Este acréscimo resultou da decisão de começar a canalizar parte das necessidades de financiamento adicionais </v>
          </cell>
        </row>
        <row r="49">
          <cell r="B49">
            <v>46</v>
          </cell>
          <cell r="C49">
            <v>38616</v>
          </cell>
          <cell r="D49">
            <v>2.111E-2</v>
          </cell>
          <cell r="E49">
            <v>2.121E-2</v>
          </cell>
          <cell r="F49">
            <v>2.1160000000000002E-2</v>
          </cell>
          <cell r="G49">
            <v>2.2200000000000001E-2</v>
          </cell>
          <cell r="H49">
            <v>2.2089999999999999E-2</v>
          </cell>
          <cell r="I49">
            <v>2.104E-2</v>
          </cell>
          <cell r="J49">
            <v>2.112E-2</v>
          </cell>
          <cell r="K49">
            <v>2.1080000000000002E-2</v>
          </cell>
          <cell r="L49">
            <v>2.2069999999999999E-2</v>
          </cell>
          <cell r="M49">
            <v>2.2069999999999999E-2</v>
          </cell>
          <cell r="N49" t="str">
            <v>BT 22 Sep 2006</v>
          </cell>
          <cell r="O49">
            <v>900</v>
          </cell>
          <cell r="P49">
            <v>900</v>
          </cell>
          <cell r="Q49">
            <v>2.315E-2</v>
          </cell>
          <cell r="R49">
            <v>1.915E-2</v>
          </cell>
          <cell r="S49" t="str">
            <v>BT 22 Sep 2006</v>
          </cell>
          <cell r="T49">
            <v>0.70000000000000617</v>
          </cell>
          <cell r="U49">
            <v>154.92500000000001</v>
          </cell>
          <cell r="V49" t="str">
            <v>Leilão de lançamento da nova linha de BT com maturidade em 22 de Setembro de 2006. Foi colocado um montante de EUR 900 milhões - o montante indicativo - com um bid-to-cover de 2,2, inferior à média de 2,5. A taxa média ponderada foi de 2,112% flat com o b</v>
          </cell>
          <cell r="W49">
            <v>1.915E-2</v>
          </cell>
          <cell r="Y49">
            <v>0.70000000000000617</v>
          </cell>
          <cell r="AA49">
            <v>154.92500000000001</v>
          </cell>
          <cell r="AB49" t="str">
            <v>Leilão de lançamento da nova linha de BT com maturidade em 22 de Setembro de 2006. Foi colocado um montante de EUR 900 milhões - o montante indicativo - com um bid-to-cover de 2,2, inferior à média de 2,5. A taxa média ponderada foi de 2,112% flat com o b</v>
          </cell>
        </row>
        <row r="50">
          <cell r="B50">
            <v>47</v>
          </cell>
          <cell r="C50">
            <v>38630</v>
          </cell>
          <cell r="D50">
            <v>2.2280000000000001E-2</v>
          </cell>
          <cell r="E50">
            <v>2.2339999999999999E-2</v>
          </cell>
          <cell r="F50">
            <v>2.231E-2</v>
          </cell>
          <cell r="G50">
            <v>2.3230000000000001E-2</v>
          </cell>
          <cell r="H50">
            <v>2.3189999999999999E-2</v>
          </cell>
          <cell r="I50">
            <v>2.206E-2</v>
          </cell>
          <cell r="J50">
            <v>2.2169999999999999E-2</v>
          </cell>
          <cell r="K50">
            <v>2.2120000000000001E-2</v>
          </cell>
          <cell r="L50">
            <v>2.3179999999999999E-2</v>
          </cell>
          <cell r="M50">
            <v>2.3140000000000001E-2</v>
          </cell>
          <cell r="N50" t="str">
            <v>BT 22 Sep 2006</v>
          </cell>
          <cell r="O50">
            <v>600</v>
          </cell>
          <cell r="P50">
            <v>1654.9</v>
          </cell>
          <cell r="Q50">
            <v>2.4320000000000001E-2</v>
          </cell>
          <cell r="R50">
            <v>2.0320000000000001E-2</v>
          </cell>
          <cell r="S50" t="str">
            <v>BT 22 Sep 2006</v>
          </cell>
          <cell r="T50">
            <v>2.2000000000000144</v>
          </cell>
          <cell r="U50">
            <v>9</v>
          </cell>
          <cell r="V50" t="str">
            <v>Leilão de reabertura de BT a 12 meses lançado em Setembro - BT22SEP06 - com um bid-to-cover de 2,7, ligeiramente acima dos valores registados para leilões de reabertura anteriormente realizados para o mesmo montante e maturidade. Todavia, ao excluir os bi</v>
          </cell>
          <cell r="W50">
            <v>2.0320000000000001E-2</v>
          </cell>
          <cell r="Y50">
            <v>2.2000000000000144</v>
          </cell>
          <cell r="AA50">
            <v>9</v>
          </cell>
          <cell r="AB50" t="str">
            <v>Leilão de reabertura de BT a 12 meses lançado em Setembro - BT22SEP06 - com um bid-to-cover de 2,7, ligeiramente acima dos valores registados para leilões de reabertura anteriormente realizados para o mesmo montante e maturidade. Todavia, ao excluir os bi</v>
          </cell>
        </row>
        <row r="51">
          <cell r="B51">
            <v>48</v>
          </cell>
          <cell r="C51">
            <v>38644</v>
          </cell>
          <cell r="D51">
            <v>2.052E-2</v>
          </cell>
          <cell r="E51">
            <v>2.0660000000000001E-2</v>
          </cell>
          <cell r="F51">
            <v>2.0590000000000001E-2</v>
          </cell>
          <cell r="G51">
            <v>2.18E-2</v>
          </cell>
          <cell r="H51">
            <v>2.1819999999999999E-2</v>
          </cell>
          <cell r="I51">
            <v>2.061E-2</v>
          </cell>
          <cell r="J51">
            <v>2.0709999999999999E-2</v>
          </cell>
          <cell r="K51">
            <v>2.0660000000000001E-2</v>
          </cell>
          <cell r="L51">
            <v>1.9609999999999999E-2</v>
          </cell>
          <cell r="M51">
            <v>1.949E-2</v>
          </cell>
          <cell r="N51" t="str">
            <v>BT 18 Jan 2006</v>
          </cell>
          <cell r="O51">
            <v>600</v>
          </cell>
          <cell r="P51">
            <v>2835.6</v>
          </cell>
          <cell r="Q51">
            <v>2.256E-2</v>
          </cell>
          <cell r="R51">
            <v>1.856E-2</v>
          </cell>
          <cell r="S51" t="str">
            <v>BT 18 Jan 2006</v>
          </cell>
          <cell r="T51">
            <v>-0.89999999999999802</v>
          </cell>
          <cell r="U51">
            <v>0</v>
          </cell>
          <cell r="V51" t="str">
            <v>Leilão de reabertura de BT a 3 meses - BT18JAN06 - com um bid-to-cover de 2,2, ligeiramente abaixo dos valores registados para leilões anteriormente realizados para o mesmo montante e maturidade. Foi colocado um montante de EUR 600 milhões a uma taxa médi</v>
          </cell>
          <cell r="W51">
            <v>1.856E-2</v>
          </cell>
          <cell r="Y51">
            <v>-0.89999999999999802</v>
          </cell>
          <cell r="AA51">
            <v>0</v>
          </cell>
          <cell r="AB51" t="str">
            <v>Leilão de reabertura de BT a 3 meses - BT18JAN06 - com um bid-to-cover de 2,2, ligeiramente abaixo dos valores registados para leilões anteriormente realizados para o mesmo montante e maturidade. Foi colocado um montante de EUR 600 milhões a uma taxa médi</v>
          </cell>
        </row>
        <row r="52">
          <cell r="B52">
            <v>49</v>
          </cell>
          <cell r="C52">
            <v>38658</v>
          </cell>
          <cell r="D52">
            <v>2.3060000000000001E-2</v>
          </cell>
          <cell r="E52">
            <v>2.316E-2</v>
          </cell>
          <cell r="F52">
            <v>2.3109999999999999E-2</v>
          </cell>
          <cell r="G52">
            <v>2.4E-2</v>
          </cell>
          <cell r="H52">
            <v>2.392E-2</v>
          </cell>
          <cell r="I52">
            <v>2.283E-2</v>
          </cell>
          <cell r="J52">
            <v>2.2960000000000001E-2</v>
          </cell>
          <cell r="K52">
            <v>2.2890000000000001E-2</v>
          </cell>
          <cell r="L52">
            <v>2.3939999999999999E-2</v>
          </cell>
          <cell r="M52">
            <v>2.3869999999999999E-2</v>
          </cell>
          <cell r="N52" t="str">
            <v>BT 17 Mai 2006</v>
          </cell>
          <cell r="O52">
            <v>750</v>
          </cell>
          <cell r="P52">
            <v>2369</v>
          </cell>
          <cell r="Q52">
            <v>2.5059999999999999E-2</v>
          </cell>
          <cell r="R52">
            <v>2.1059999999999999E-2</v>
          </cell>
          <cell r="S52" t="str">
            <v>BT 17 Mai 2006</v>
          </cell>
          <cell r="T52">
            <v>2.3000000000000105</v>
          </cell>
          <cell r="U52">
            <v>0</v>
          </cell>
          <cell r="V52" t="str">
            <v>Leilão de reabertura de BT a 6 meses - BT17MAI06 - com um bid-to-cover de 1.9, abaixo dos valores registados nos leilões realizados em 2005 para o mesmo montante e maturidade. Foi colocado um montante de EUR 750 mln a uma TMP de 2.301%, 0.5 p.b. abaixo do</v>
          </cell>
          <cell r="W52">
            <v>2.1059999999999999E-2</v>
          </cell>
          <cell r="Y52">
            <v>2.3000000000000105</v>
          </cell>
          <cell r="AA52">
            <v>0</v>
          </cell>
          <cell r="AB52" t="str">
            <v>Leilão de reabertura de BT a 6 meses - BT17MAI06 - com um bid-to-cover de 1.9, abaixo dos valores registados nos leilões realizados em 2005 para o mesmo montante e maturidade. Foi colocado um montante de EUR 750 mln a uma TMP de 2.301%, 0.5 p.b. abaixo do</v>
          </cell>
        </row>
        <row r="53">
          <cell r="B53">
            <v>50</v>
          </cell>
          <cell r="C53">
            <v>38672</v>
          </cell>
          <cell r="D53">
            <v>2.571E-2</v>
          </cell>
          <cell r="E53">
            <v>2.596E-2</v>
          </cell>
          <cell r="F53">
            <v>2.5839999999999998E-2</v>
          </cell>
          <cell r="G53">
            <v>2.682E-2</v>
          </cell>
          <cell r="H53">
            <v>2.6769999999999999E-2</v>
          </cell>
          <cell r="I53">
            <v>2.572E-2</v>
          </cell>
          <cell r="J53">
            <v>2.5829999999999999E-2</v>
          </cell>
          <cell r="K53">
            <v>2.5780000000000001E-2</v>
          </cell>
          <cell r="L53">
            <v>2.681E-2</v>
          </cell>
          <cell r="M53">
            <v>2.6759999999999999E-2</v>
          </cell>
          <cell r="N53" t="str">
            <v>BT 17 Nov 2006</v>
          </cell>
          <cell r="O53">
            <v>900</v>
          </cell>
          <cell r="P53">
            <v>1000</v>
          </cell>
          <cell r="Q53">
            <v>2.7799999999999998E-2</v>
          </cell>
          <cell r="R53">
            <v>2.3800000000000002E-2</v>
          </cell>
          <cell r="S53" t="str">
            <v>BT 17 Nov 2006</v>
          </cell>
          <cell r="T53">
            <v>-9.9999999999995925E-2</v>
          </cell>
          <cell r="U53">
            <v>91.6</v>
          </cell>
          <cell r="V53" t="str">
            <v>Leilão de lançamento da nova linha de BT com maturidade em 17 de Novembro de 2006. Foi colocado um montante de EUR 1000 milhões, com um bid-to-cover de 1,4 inferior à média de 2,1 para os anteriores leilões de lançamento. Para este nível de bid-to-cover c</v>
          </cell>
          <cell r="W53">
            <v>2.3800000000000002E-2</v>
          </cell>
          <cell r="Y53">
            <v>-9.9999999999995925E-2</v>
          </cell>
          <cell r="AA53">
            <v>91.6</v>
          </cell>
          <cell r="AB53" t="str">
            <v>Leilão de lançamento da nova linha de BT com maturidade em 17 de Novembro de 2006. Foi colocado um montante de EUR 1000 milhões, com um bid-to-cover de 1,4 inferior à média de 2,1 para os anteriores leilões de lançamento. Para este nível de bid-to-cover c</v>
          </cell>
        </row>
        <row r="54">
          <cell r="B54">
            <v>51</v>
          </cell>
          <cell r="C54">
            <v>38693</v>
          </cell>
          <cell r="D54">
            <v>2.5950000000000001E-2</v>
          </cell>
          <cell r="E54">
            <v>2.6159999999999999E-2</v>
          </cell>
          <cell r="F54">
            <v>2.606E-2</v>
          </cell>
          <cell r="G54">
            <v>2.6919999999999999E-2</v>
          </cell>
          <cell r="H54">
            <v>2.6849999999999999E-2</v>
          </cell>
          <cell r="I54">
            <v>2.5610000000000001E-2</v>
          </cell>
          <cell r="J54">
            <v>2.5760000000000002E-2</v>
          </cell>
          <cell r="K54">
            <v>2.5680000000000001E-2</v>
          </cell>
          <cell r="L54">
            <v>2.6919999999999999E-2</v>
          </cell>
          <cell r="M54">
            <v>2.6839999999999999E-2</v>
          </cell>
          <cell r="N54" t="str">
            <v>BT 17 Nov 2006</v>
          </cell>
          <cell r="O54">
            <v>500</v>
          </cell>
          <cell r="P54">
            <v>1591.6</v>
          </cell>
          <cell r="Q54">
            <v>2.8029999999999999E-2</v>
          </cell>
          <cell r="R54">
            <v>2.4029999999999999E-2</v>
          </cell>
          <cell r="S54" t="str">
            <v>Sim</v>
          </cell>
          <cell r="T54">
            <v>3.4000000000000004</v>
          </cell>
          <cell r="U54">
            <v>16.899999999999999</v>
          </cell>
          <cell r="V54" t="str">
            <v>Leilão de reabertura do BT a 12 meses lançado em Novembro - BT17NOV06 - com um bid-to-cover de 3.6, acima da média dos leilões para a mesma maturidade, decorrente do baixo valor colocado, se comparado com os anteriores leilões. Foi colocado o montante ind</v>
          </cell>
          <cell r="W54">
            <v>2.4029999999999999E-2</v>
          </cell>
          <cell r="X54" t="str">
            <v>Sim</v>
          </cell>
          <cell r="Y54">
            <v>3.4000000000000004</v>
          </cell>
          <cell r="AA54">
            <v>16.899999999999999</v>
          </cell>
          <cell r="AB54" t="str">
            <v>Leilão de reabertura do BT a 12 meses lançado em Novembro - BT17NOV06 - com um bid-to-cover de 3.6, acima da média dos leilões para a mesma maturidade, decorrente do baixo valor colocado, se comparado com os anteriores leilões. Foi colocado o montante ind</v>
          </cell>
        </row>
        <row r="55">
          <cell r="B55">
            <v>52</v>
          </cell>
          <cell r="C55">
            <v>38707</v>
          </cell>
          <cell r="D55">
            <v>2.3359999999999999E-2</v>
          </cell>
          <cell r="E55">
            <v>2.3599999999999999E-2</v>
          </cell>
          <cell r="F55">
            <v>2.3480000000000001E-2</v>
          </cell>
          <cell r="G55">
            <v>2.4750000000000001E-2</v>
          </cell>
          <cell r="H55">
            <v>2.4660000000000001E-2</v>
          </cell>
          <cell r="I55">
            <v>2.3089999999999999E-2</v>
          </cell>
          <cell r="J55">
            <v>2.324E-2</v>
          </cell>
          <cell r="K55">
            <v>2.317E-2</v>
          </cell>
          <cell r="L55">
            <v>2.477E-2</v>
          </cell>
          <cell r="M55">
            <v>2.4670000000000001E-2</v>
          </cell>
          <cell r="N55" t="str">
            <v>BT 15 Mar 2006</v>
          </cell>
          <cell r="O55">
            <v>500</v>
          </cell>
          <cell r="P55">
            <v>2624</v>
          </cell>
          <cell r="Q55">
            <v>2.5489999999999999E-2</v>
          </cell>
          <cell r="R55">
            <v>2.1489999999999999E-2</v>
          </cell>
          <cell r="S55" t="str">
            <v>BT 15 Mar 2006</v>
          </cell>
          <cell r="T55">
            <v>2.699999999999994</v>
          </cell>
          <cell r="U55">
            <v>32.5</v>
          </cell>
          <cell r="V55" t="str">
            <v>Leilão correspondente à 3ª reabertura do BT com maturidade em Março de 2006. Foi colocado um montante de 500 milhões, com um bid-to-cover de 2, inferior à média dos leilões de BT com esta maturidade residual (2.8).
A TMP - 2.355% - situou-se 1.9 p.b. acim</v>
          </cell>
          <cell r="W55">
            <v>2.1489999999999999E-2</v>
          </cell>
          <cell r="Y55">
            <v>2.699999999999994</v>
          </cell>
          <cell r="AA55">
            <v>32.5</v>
          </cell>
          <cell r="AB55" t="str">
            <v>Leilão correspondente à 3ª reabertura do BT com maturidade em Março de 2006. Foi colocado um montante de 500 milhões, com um bid-to-cover de 2, inferior à média dos leilões de BT com esta maturidade residual (2.8).
A TMP - 2.355% - situou-se 1.9 p.b. acim</v>
          </cell>
        </row>
        <row r="56">
          <cell r="B56">
            <v>53</v>
          </cell>
          <cell r="C56">
            <v>38721</v>
          </cell>
          <cell r="D56">
            <v>2.5559999999999999E-2</v>
          </cell>
          <cell r="E56">
            <v>2.5739999999999999E-2</v>
          </cell>
          <cell r="F56">
            <v>2.5649999999999999E-2</v>
          </cell>
          <cell r="G56">
            <v>2.657E-2</v>
          </cell>
          <cell r="H56">
            <v>2.6440000000000002E-2</v>
          </cell>
          <cell r="I56">
            <v>2.504E-2</v>
          </cell>
          <cell r="J56">
            <v>2.5229999999999999E-2</v>
          </cell>
          <cell r="K56">
            <v>2.5139999999999999E-2</v>
          </cell>
          <cell r="L56">
            <v>2.648E-2</v>
          </cell>
          <cell r="M56">
            <v>2.6370000000000001E-2</v>
          </cell>
          <cell r="N56" t="str">
            <v>BT 21 Jul 2006</v>
          </cell>
          <cell r="O56">
            <v>400</v>
          </cell>
          <cell r="P56">
            <v>1910.7</v>
          </cell>
          <cell r="Q56">
            <v>2.7720000000000002E-2</v>
          </cell>
          <cell r="R56">
            <v>2.3720000000000001E-2</v>
          </cell>
          <cell r="S56" t="str">
            <v>BT 21 Jul 2006</v>
          </cell>
          <cell r="T56">
            <v>5.1999999999999966</v>
          </cell>
          <cell r="U56">
            <v>53.5</v>
          </cell>
          <cell r="V56" t="str">
            <v xml:space="preserve">Leilão de reabertura na maturidade dos 6 meses. Foram colocados EUR 400 milhões com um bid-to-cover de 3.6, superior à média para os anteriores leilões na mesma maturidade, o que é justificado pelo facto do montante colocado ter sido inferior à média dos </v>
          </cell>
          <cell r="W56">
            <v>2.3720000000000001E-2</v>
          </cell>
          <cell r="Y56">
            <v>5.1999999999999966</v>
          </cell>
          <cell r="AA56">
            <v>53.5</v>
          </cell>
          <cell r="AB56" t="str">
            <v xml:space="preserve">Leilão de reabertura na maturidade dos 6 meses. Foram colocados EUR 400 milhões com um bid-to-cover de 3.6, superior à média para os anteriores leilões na mesma maturidade, o que é justificado pelo facto do montante colocado ter sido inferior à média dos </v>
          </cell>
        </row>
        <row r="57">
          <cell r="B57">
            <v>54</v>
          </cell>
          <cell r="C57">
            <v>38735</v>
          </cell>
          <cell r="D57">
            <v>2.6720000000000001E-2</v>
          </cell>
          <cell r="E57">
            <v>2.6950000000000002E-2</v>
          </cell>
          <cell r="F57">
            <v>2.6839999999999999E-2</v>
          </cell>
          <cell r="G57">
            <v>2.7799999999999998E-2</v>
          </cell>
          <cell r="H57">
            <v>2.777E-2</v>
          </cell>
          <cell r="I57">
            <v>2.6409999999999999E-2</v>
          </cell>
          <cell r="J57">
            <v>2.6589999999999999E-2</v>
          </cell>
          <cell r="K57">
            <v>2.6499999999999999E-2</v>
          </cell>
          <cell r="L57">
            <v>2.7730000000000001E-2</v>
          </cell>
          <cell r="M57">
            <v>2.7699999999999999E-2</v>
          </cell>
          <cell r="N57" t="str">
            <v>BT 19 Jan 2007</v>
          </cell>
          <cell r="O57">
            <v>750</v>
          </cell>
          <cell r="P57">
            <v>1000</v>
          </cell>
          <cell r="Q57">
            <v>2.8830000000000001E-2</v>
          </cell>
          <cell r="R57">
            <v>2.4830000000000001E-2</v>
          </cell>
          <cell r="S57" t="str">
            <v>BT 19 Jan 2007</v>
          </cell>
          <cell r="T57">
            <v>3.1000000000000125</v>
          </cell>
          <cell r="U57">
            <v>0</v>
          </cell>
          <cell r="V57" t="str">
            <v xml:space="preserve">Leilão de lançamento da nova linha de BT com maturidade em 19 Janeiro de 2006, antecedido do primeiro leilão de recompra da OT 3% 17 Julho 2006, onde foram recomprados EUR 400 milhões. Assim, foi decidido colocar um montante de EUR 1000 milhões, mais EUR </v>
          </cell>
          <cell r="W57">
            <v>2.4830000000000001E-2</v>
          </cell>
          <cell r="Y57">
            <v>3.1000000000000125</v>
          </cell>
          <cell r="AA57">
            <v>0</v>
          </cell>
          <cell r="AB57" t="str">
            <v xml:space="preserve">Leilão de lançamento da nova linha de BT com maturidade em 19 Janeiro de 2006, antecedido do primeiro leilão de recompra da OT 3% 17 Julho 2006, onde foram recomprados EUR 400 milhões. Assim, foi decidido colocar um montante de EUR 1000 milhões, mais EUR </v>
          </cell>
        </row>
        <row r="58">
          <cell r="B58">
            <v>55</v>
          </cell>
          <cell r="C58">
            <v>38749</v>
          </cell>
          <cell r="D58">
            <v>2.775E-2</v>
          </cell>
          <cell r="E58">
            <v>2.7910000000000001E-2</v>
          </cell>
          <cell r="F58">
            <v>2.7830000000000001E-2</v>
          </cell>
          <cell r="G58">
            <v>2.8840000000000001E-2</v>
          </cell>
          <cell r="H58">
            <v>2.8850000000000001E-2</v>
          </cell>
          <cell r="I58">
            <v>2.733E-2</v>
          </cell>
          <cell r="J58">
            <v>2.75E-2</v>
          </cell>
          <cell r="K58">
            <v>2.741E-2</v>
          </cell>
          <cell r="L58">
            <v>2.877E-2</v>
          </cell>
          <cell r="M58">
            <v>2.877E-2</v>
          </cell>
          <cell r="N58" t="str">
            <v>BT 19 Jan 2007</v>
          </cell>
          <cell r="O58">
            <v>400</v>
          </cell>
          <cell r="P58">
            <v>1400</v>
          </cell>
          <cell r="Q58">
            <v>2.9860000000000001E-2</v>
          </cell>
          <cell r="R58">
            <v>2.5860000000000001E-2</v>
          </cell>
          <cell r="S58" t="str">
            <v>BT 19 Jan 2007</v>
          </cell>
          <cell r="T58">
            <v>4.200000000000002</v>
          </cell>
          <cell r="U58">
            <v>0</v>
          </cell>
          <cell r="V58" t="str">
            <v>Leilão de reabertura na maturidade de 12 meses, em que foi decidido colocar um montante de EUR 400 milhões, em linha com o montante indicativo anunciado. O bid-to-cover situou-se nos 3.3, o que compara com a média de 2.4 para os leilões anteriores realiza</v>
          </cell>
          <cell r="W58">
            <v>2.5860000000000001E-2</v>
          </cell>
          <cell r="Y58">
            <v>4.200000000000002</v>
          </cell>
          <cell r="AA58">
            <v>0</v>
          </cell>
          <cell r="AB58" t="str">
            <v>Leilão de reabertura na maturidade de 12 meses, em que foi decidido colocar um montante de EUR 400 milhões, em linha com o montante indicativo anunciado. O bid-to-cover situou-se nos 3.3, o que compara com a média de 2.4 para os leilões anteriores realiza</v>
          </cell>
        </row>
        <row r="59">
          <cell r="B59">
            <v>56</v>
          </cell>
          <cell r="C59">
            <v>38763</v>
          </cell>
          <cell r="D59">
            <v>2.495E-2</v>
          </cell>
          <cell r="E59">
            <v>2.5000000000000001E-2</v>
          </cell>
          <cell r="F59">
            <v>2.4979999999999999E-2</v>
          </cell>
          <cell r="G59">
            <v>2.597E-2</v>
          </cell>
          <cell r="H59">
            <v>2.5999999999999999E-2</v>
          </cell>
          <cell r="I59">
            <v>2.4490000000000001E-2</v>
          </cell>
          <cell r="J59">
            <v>2.461E-2</v>
          </cell>
          <cell r="K59">
            <v>2.4549999999999999E-2</v>
          </cell>
          <cell r="L59">
            <v>2.5479999999999999E-2</v>
          </cell>
          <cell r="M59">
            <v>2.5860000000000001E-2</v>
          </cell>
          <cell r="N59" t="str">
            <v>BT 17 Mai 2006</v>
          </cell>
          <cell r="O59">
            <v>400</v>
          </cell>
          <cell r="P59">
            <v>2769</v>
          </cell>
          <cell r="Q59">
            <v>2.6849999999999999E-2</v>
          </cell>
          <cell r="R59">
            <v>2.2849999999999999E-2</v>
          </cell>
          <cell r="S59" t="str">
            <v>BT 17 Mai 2006</v>
          </cell>
          <cell r="T59">
            <v>4.5999999999999863</v>
          </cell>
          <cell r="U59">
            <v>0</v>
          </cell>
          <cell r="V59" t="str">
            <v>Leilão de reabertura na maturidade de 3 meses, em que foi decidido colocar um montante de EUR 400 milhões, em linha com o montante indicativo anunciado. O bid-to-cover situou-se nos 3.0, o que compara com a média de 2.6 para o conjunto de leilões de prazo</v>
          </cell>
          <cell r="W59">
            <v>2.2849999999999999E-2</v>
          </cell>
          <cell r="Y59">
            <v>4.5999999999999863</v>
          </cell>
          <cell r="AA59">
            <v>0</v>
          </cell>
          <cell r="AB59" t="str">
            <v>Leilão de reabertura na maturidade de 3 meses, em que foi decidido colocar um montante de EUR 400 milhões, em linha com o montante indicativo anunciado. O bid-to-cover situou-se nos 3.0, o que compara com a média de 2.6 para o conjunto de leilões de prazo</v>
          </cell>
        </row>
        <row r="60">
          <cell r="B60">
            <v>57</v>
          </cell>
          <cell r="C60">
            <v>38777</v>
          </cell>
          <cell r="D60">
            <v>2.7019999999999999E-2</v>
          </cell>
          <cell r="E60">
            <v>2.7179999999999999E-2</v>
          </cell>
          <cell r="F60">
            <v>2.7099999999999999E-2</v>
          </cell>
          <cell r="G60">
            <v>2.811E-2</v>
          </cell>
          <cell r="H60">
            <v>2.809E-2</v>
          </cell>
          <cell r="I60">
            <v>2.6419999999999999E-2</v>
          </cell>
          <cell r="J60">
            <v>2.6589999999999999E-2</v>
          </cell>
          <cell r="K60">
            <v>2.6499999999999999E-2</v>
          </cell>
          <cell r="L60">
            <v>2.802E-2</v>
          </cell>
          <cell r="M60">
            <v>2.8000000000000001E-2</v>
          </cell>
          <cell r="N60" t="str">
            <v>BT 22 Sep 2006</v>
          </cell>
          <cell r="O60">
            <v>400</v>
          </cell>
          <cell r="P60">
            <v>2064</v>
          </cell>
          <cell r="Q60">
            <v>2.9090000000000001E-2</v>
          </cell>
          <cell r="R60">
            <v>2.5090000000000001E-2</v>
          </cell>
          <cell r="S60" t="str">
            <v>BT 22 Sep 2006</v>
          </cell>
          <cell r="T60">
            <v>5.9999999999999982</v>
          </cell>
          <cell r="U60">
            <v>0</v>
          </cell>
          <cell r="V60" t="str">
            <v>Leilão de reabertura na maturidade de 6 meses, em que foi decidido colocar um montante de EUR 400 milhões, em linha com o montante indicativo anunciado. O bid-to-cover situou-se nos 2.8, o que compara com a média de 2.58 para os leilões anteriores realiza</v>
          </cell>
          <cell r="W60">
            <v>2.5090000000000001E-2</v>
          </cell>
          <cell r="Y60">
            <v>5.9999999999999982</v>
          </cell>
          <cell r="AA60">
            <v>0</v>
          </cell>
          <cell r="AB60" t="str">
            <v>Leilão de reabertura na maturidade de 6 meses, em que foi decidido colocar um montante de EUR 400 milhões, em linha com o montante indicativo anunciado. O bid-to-cover situou-se nos 2.8, o que compara com a média de 2.58 para os leilões anteriores realiza</v>
          </cell>
        </row>
        <row r="61">
          <cell r="B61">
            <v>58</v>
          </cell>
          <cell r="C61">
            <v>38791</v>
          </cell>
          <cell r="D61">
            <v>2.9600000000000001E-2</v>
          </cell>
          <cell r="E61">
            <v>2.9850000000000002E-2</v>
          </cell>
          <cell r="F61">
            <v>2.9729999999999999E-2</v>
          </cell>
          <cell r="G61">
            <v>3.0870000000000002E-2</v>
          </cell>
          <cell r="H61">
            <v>3.0800000000000001E-2</v>
          </cell>
          <cell r="I61">
            <v>2.9229999999999999E-2</v>
          </cell>
          <cell r="J61">
            <v>2.945E-2</v>
          </cell>
          <cell r="K61">
            <v>2.9340000000000001E-2</v>
          </cell>
          <cell r="L61">
            <v>3.083E-2</v>
          </cell>
          <cell r="M61">
            <v>3.0759999999999999E-2</v>
          </cell>
          <cell r="N61" t="str">
            <v>BT 23 MAR 2007</v>
          </cell>
          <cell r="O61">
            <v>750</v>
          </cell>
          <cell r="P61">
            <v>750</v>
          </cell>
          <cell r="Q61">
            <v>3.1710000000000002E-2</v>
          </cell>
          <cell r="R61">
            <v>2.7709999999999999E-2</v>
          </cell>
          <cell r="S61" t="str">
            <v>BT 23 MAR 2007</v>
          </cell>
          <cell r="T61">
            <v>3.7000000000000228</v>
          </cell>
          <cell r="U61">
            <v>0</v>
          </cell>
          <cell r="V61" t="str">
            <v>Leilão de lançamento na maturidade de 12 meses, em que foi decidido colocar um montante de EUR 750 milhões, em linha com o montante indicativo anunciado. O bid-to-cover situou-se nos 2.5, o que compara com a média de 2.1 para os leilões de lançamento, rea</v>
          </cell>
          <cell r="W61">
            <v>2.7709999999999999E-2</v>
          </cell>
          <cell r="Y61">
            <v>3.7000000000000228</v>
          </cell>
          <cell r="AA61">
            <v>0</v>
          </cell>
          <cell r="AB61" t="str">
            <v>Leilão de lançamento na maturidade de 12 meses, em que foi decidido colocar um montante de EUR 750 milhões, em linha com o montante indicativo anunciado. O bid-to-cover situou-se nos 2.5, o que compara com a média de 2.1 para os leilões de lançamento, rea</v>
          </cell>
        </row>
        <row r="62">
          <cell r="B62">
            <v>59</v>
          </cell>
          <cell r="C62">
            <v>38812</v>
          </cell>
          <cell r="D62">
            <v>3.0870000000000002E-2</v>
          </cell>
          <cell r="E62">
            <v>3.1009999999999999E-2</v>
          </cell>
          <cell r="F62">
            <v>3.0939999999999999E-2</v>
          </cell>
          <cell r="G62">
            <v>3.2390000000000002E-2</v>
          </cell>
          <cell r="H62">
            <v>3.2390000000000002E-2</v>
          </cell>
          <cell r="I62">
            <v>3.0509999999999999E-2</v>
          </cell>
          <cell r="J62">
            <v>3.0689999999999999E-2</v>
          </cell>
          <cell r="K62">
            <v>3.0599999999999999E-2</v>
          </cell>
          <cell r="L62">
            <v>3.2300000000000002E-2</v>
          </cell>
          <cell r="M62">
            <v>3.2289999999999999E-2</v>
          </cell>
          <cell r="N62" t="str">
            <v>BT 23 MAR 2007</v>
          </cell>
          <cell r="O62">
            <v>500</v>
          </cell>
          <cell r="P62">
            <v>1250</v>
          </cell>
          <cell r="Q62">
            <v>3.288E-2</v>
          </cell>
          <cell r="R62">
            <v>2.8879999999999999E-2</v>
          </cell>
          <cell r="S62" t="str">
            <v>BT 23 MAR 2007</v>
          </cell>
          <cell r="T62">
            <v>3.6000000000000267</v>
          </cell>
          <cell r="U62">
            <v>0</v>
          </cell>
          <cell r="V62" t="str">
            <v>Leilão de reabertura do BT23MAR2007, com um montante colocado de EUR 500 milhões, em linha com o indicativo anteriormente anunciado. O bid-to-cover situou-se nos 2.5, o que compara com os 3.3 do leilão de reabertura realizado em Fevereiro e com a média de</v>
          </cell>
          <cell r="W62">
            <v>2.8879999999999999E-2</v>
          </cell>
          <cell r="Y62">
            <v>3.6000000000000267</v>
          </cell>
          <cell r="AA62">
            <v>0</v>
          </cell>
          <cell r="AB62" t="str">
            <v>Leilão de reabertura do BT23MAR2007, com um montante colocado de EUR 500 milhões, em linha com o indicativo anteriormente anunciado. O bid-to-cover situou-se nos 2.5, o que compara com os 3.3 do leilão de reabertura realizado em Fevereiro e com a média de</v>
          </cell>
        </row>
        <row r="63">
          <cell r="B63">
            <v>60</v>
          </cell>
          <cell r="C63">
            <v>38826</v>
          </cell>
          <cell r="D63">
            <v>2.639E-2</v>
          </cell>
          <cell r="E63">
            <v>2.656E-2</v>
          </cell>
          <cell r="F63">
            <v>2.648E-2</v>
          </cell>
          <cell r="G63">
            <v>2.7699999999999999E-2</v>
          </cell>
          <cell r="H63">
            <v>2.76E-2</v>
          </cell>
          <cell r="I63">
            <v>2.6030000000000001E-2</v>
          </cell>
          <cell r="J63">
            <v>2.615E-2</v>
          </cell>
          <cell r="K63">
            <v>2.6089999999999999E-2</v>
          </cell>
          <cell r="L63">
            <v>2.7459999999999998E-2</v>
          </cell>
          <cell r="M63">
            <v>2.7359999999999999E-2</v>
          </cell>
          <cell r="N63" t="str">
            <v>BT 21 Jul 2006</v>
          </cell>
          <cell r="O63">
            <v>300</v>
          </cell>
          <cell r="P63">
            <v>2264</v>
          </cell>
          <cell r="Q63">
            <v>2.8459999999999999E-2</v>
          </cell>
          <cell r="R63">
            <v>2.4459999999999999E-2</v>
          </cell>
          <cell r="S63" t="str">
            <v>BT 21 Jul 2006</v>
          </cell>
          <cell r="T63">
            <v>3.5999999999999921</v>
          </cell>
          <cell r="U63">
            <v>0.8</v>
          </cell>
          <cell r="V63">
            <v>2.8459999999999999E-2</v>
          </cell>
          <cell r="W63">
            <v>2.4459999999999999E-2</v>
          </cell>
          <cell r="Y63">
            <v>3.5999999999999921</v>
          </cell>
          <cell r="AA63">
            <v>0.8</v>
          </cell>
        </row>
        <row r="64">
          <cell r="B64">
            <v>61</v>
          </cell>
          <cell r="C64">
            <v>38840</v>
          </cell>
          <cell r="D64">
            <v>2.937E-2</v>
          </cell>
          <cell r="E64">
            <v>2.945E-2</v>
          </cell>
          <cell r="F64">
            <v>2.9409999999999999E-2</v>
          </cell>
          <cell r="G64">
            <v>3.0499999999999999E-2</v>
          </cell>
          <cell r="H64">
            <v>3.0349999999999999E-2</v>
          </cell>
          <cell r="I64">
            <v>2.8580000000000001E-2</v>
          </cell>
          <cell r="J64">
            <v>2.8760000000000001E-2</v>
          </cell>
          <cell r="K64">
            <v>2.8670000000000001E-2</v>
          </cell>
          <cell r="L64">
            <v>3.048E-2</v>
          </cell>
          <cell r="M64">
            <v>3.0339999999999999E-2</v>
          </cell>
          <cell r="N64" t="str">
            <v>BT 17 Nov 2006</v>
          </cell>
          <cell r="O64">
            <v>400</v>
          </cell>
          <cell r="P64">
            <v>2008.5</v>
          </cell>
          <cell r="Q64">
            <v>3.1399999999999997E-2</v>
          </cell>
          <cell r="R64">
            <v>2.7400000000000001E-2</v>
          </cell>
          <cell r="S64" t="str">
            <v>Sim</v>
          </cell>
          <cell r="T64">
            <v>7.8999999999999906</v>
          </cell>
          <cell r="U64">
            <v>19.7</v>
          </cell>
          <cell r="V64" t="str">
            <v>Leilão de reabertura na maturidade de 6 meses, no qual foi decidido colocar um montante de EUR 400 milhões, em linha com o indicativo. O bid-to-cover situou-se nos 3.1, o que compara com os 2.8 do leilão realizado a 1 de Março e com a média de 3 para 2005</v>
          </cell>
          <cell r="W64">
            <v>2.7400000000000001E-2</v>
          </cell>
          <cell r="X64" t="str">
            <v>Sim</v>
          </cell>
          <cell r="Y64">
            <v>7.8999999999999906</v>
          </cell>
          <cell r="AA64">
            <v>19.7</v>
          </cell>
          <cell r="AB64" t="str">
            <v>Leilão de reabertura na maturidade de 6 meses, no qual foi decidido colocar um montante de EUR 400 milhões, em linha com o indicativo. O bid-to-cover situou-se nos 3.1, o que compara com os 2.8 do leilão realizado a 1 de Março e com a média de 3 para 2005</v>
          </cell>
        </row>
        <row r="65">
          <cell r="B65">
            <v>62</v>
          </cell>
          <cell r="C65">
            <v>38854</v>
          </cell>
          <cell r="D65">
            <v>3.1710000000000002E-2</v>
          </cell>
          <cell r="E65">
            <v>3.1850000000000003E-2</v>
          </cell>
          <cell r="F65">
            <v>3.1780000000000003E-2</v>
          </cell>
          <cell r="G65">
            <v>3.2899999999999999E-2</v>
          </cell>
          <cell r="H65">
            <v>3.2939999999999997E-2</v>
          </cell>
          <cell r="I65">
            <v>3.1280000000000002E-2</v>
          </cell>
          <cell r="J65">
            <v>3.141E-2</v>
          </cell>
          <cell r="K65">
            <v>3.134E-2</v>
          </cell>
          <cell r="L65">
            <v>3.2809999999999999E-2</v>
          </cell>
          <cell r="M65">
            <v>3.279E-2</v>
          </cell>
          <cell r="N65" t="str">
            <v>BT 18 Mai 2007</v>
          </cell>
          <cell r="O65">
            <v>750</v>
          </cell>
          <cell r="P65">
            <v>750</v>
          </cell>
          <cell r="Q65">
            <v>3.381E-2</v>
          </cell>
          <cell r="R65">
            <v>2.981E-2</v>
          </cell>
          <cell r="S65" t="str">
            <v>BT 18 Mai 2007</v>
          </cell>
          <cell r="T65">
            <v>4.299999999999998</v>
          </cell>
          <cell r="U65">
            <v>30</v>
          </cell>
          <cell r="V65" t="str">
            <v>Leilão de lançamento na maturidade de 12 meses, em que foi decidido colocar um montante de EUR 750 milhões, em linha com o montante indicativo anunciado. O bid-to-cover situou-se nos 2.0, o que compara com a média de 2.1 para os leilões de lançamento, rea</v>
          </cell>
          <cell r="W65">
            <v>2.981E-2</v>
          </cell>
          <cell r="Y65">
            <v>4.299999999999998</v>
          </cell>
          <cell r="AA65">
            <v>30</v>
          </cell>
          <cell r="AB65" t="str">
            <v>Leilão de lançamento na maturidade de 12 meses, em que foi decidido colocar um montante de EUR 750 milhões, em linha com o montante indicativo anunciado. O bid-to-cover situou-se nos 2.0, o que compara com a média de 2.1 para os leilões de lançamento, rea</v>
          </cell>
        </row>
        <row r="66">
          <cell r="B66">
            <v>63</v>
          </cell>
          <cell r="C66">
            <v>38875</v>
          </cell>
          <cell r="D66">
            <v>3.2599999999999997E-2</v>
          </cell>
          <cell r="E66">
            <v>3.2710000000000003E-2</v>
          </cell>
          <cell r="F66">
            <v>3.2660000000000002E-2</v>
          </cell>
          <cell r="G66">
            <v>3.3709999999999997E-2</v>
          </cell>
          <cell r="H66">
            <v>3.3610000000000001E-2</v>
          </cell>
          <cell r="I66">
            <v>3.2149999999999998E-2</v>
          </cell>
          <cell r="J66">
            <v>3.2289999999999999E-2</v>
          </cell>
          <cell r="K66">
            <v>3.2219999999999999E-2</v>
          </cell>
          <cell r="L66">
            <v>3.3619999999999997E-2</v>
          </cell>
          <cell r="M66">
            <v>3.3509999999999998E-2</v>
          </cell>
          <cell r="N66" t="str">
            <v>BT 18 Mai 2007</v>
          </cell>
          <cell r="O66">
            <v>500</v>
          </cell>
          <cell r="P66">
            <v>1280</v>
          </cell>
          <cell r="Q66">
            <v>3.4639999999999997E-2</v>
          </cell>
          <cell r="R66">
            <v>3.0640000000000001E-2</v>
          </cell>
          <cell r="S66" t="str">
            <v>BT 18 Mai 2007</v>
          </cell>
          <cell r="T66">
            <v>4.4999999999999902</v>
          </cell>
          <cell r="U66">
            <v>81.811999999999998</v>
          </cell>
          <cell r="V66" t="str">
            <v xml:space="preserve">Leilão de reabertura do BT 18MAIO2007, com um montante colocado de EUR 500 milhões, em linha com o indicativo. O bid-to-cover situou-se nos 2.8, ligeiramente acima do verificado em 2005 para leilões nesta maturidade (2.7), e abaixo do verificado nas duas </v>
          </cell>
          <cell r="W66">
            <v>3.0640000000000001E-2</v>
          </cell>
          <cell r="Y66">
            <v>4.4999999999999902</v>
          </cell>
          <cell r="AA66">
            <v>81.811999999999998</v>
          </cell>
          <cell r="AB66" t="str">
            <v xml:space="preserve">Leilão de reabertura do BT 18MAIO2007, com um montante colocado de EUR 500 milhões, em linha com o indicativo. O bid-to-cover situou-se nos 2.8, ligeiramente acima do verificado em 2005 para leilões nesta maturidade (2.7), e abaixo do verificado nas duas </v>
          </cell>
        </row>
        <row r="67">
          <cell r="B67">
            <v>64</v>
          </cell>
          <cell r="C67">
            <v>38889</v>
          </cell>
          <cell r="D67">
            <v>2.8549999999999999E-2</v>
          </cell>
          <cell r="E67">
            <v>2.8750000000000001E-2</v>
          </cell>
          <cell r="F67">
            <v>2.8649999999999998E-2</v>
          </cell>
          <cell r="G67">
            <v>2.9790000000000001E-2</v>
          </cell>
          <cell r="H67">
            <v>2.9649999999999999E-2</v>
          </cell>
          <cell r="I67">
            <v>2.7810000000000001E-2</v>
          </cell>
          <cell r="J67">
            <v>2.7990000000000001E-2</v>
          </cell>
          <cell r="K67">
            <v>2.7900000000000001E-2</v>
          </cell>
          <cell r="L67">
            <v>2.963E-2</v>
          </cell>
          <cell r="M67">
            <v>2.9530000000000001E-2</v>
          </cell>
          <cell r="N67" t="str">
            <v>BT 22 Sep 2006</v>
          </cell>
          <cell r="O67">
            <v>400</v>
          </cell>
          <cell r="P67">
            <v>2464</v>
          </cell>
          <cell r="Q67">
            <v>3.065E-2</v>
          </cell>
          <cell r="R67">
            <v>2.665E-2</v>
          </cell>
          <cell r="S67" t="str">
            <v>BT 22 Sep 2006</v>
          </cell>
          <cell r="T67">
            <v>7.3999999999999764</v>
          </cell>
          <cell r="U67">
            <v>0</v>
          </cell>
          <cell r="V67" t="str">
            <v>Leilão de reabertura do BT 22SET2006, com um montante colocado de EUR 400 milhões, em linha com o montante indicativo anunciado. O bid-to-cover situou-se nos 2.4, ligeiramente abaixo do verificado em 2005 para leilões nesta maturidade (2.6), e abaixo do v</v>
          </cell>
          <cell r="W67">
            <v>2.665E-2</v>
          </cell>
          <cell r="Y67">
            <v>7.3999999999999764</v>
          </cell>
          <cell r="AA67">
            <v>0</v>
          </cell>
          <cell r="AB67" t="str">
            <v>Leilão de reabertura do BT 22SET2006, com um montante colocado de EUR 400 milhões, em linha com o montante indicativo anunciado. O bid-to-cover situou-se nos 2.4, ligeiramente abaixo do verificado em 2005 para leilões nesta maturidade (2.6), e abaixo do v</v>
          </cell>
        </row>
        <row r="68">
          <cell r="B68">
            <v>65</v>
          </cell>
          <cell r="C68">
            <v>38903</v>
          </cell>
          <cell r="D68">
            <v>3.117E-2</v>
          </cell>
          <cell r="E68">
            <v>3.1309999999999998E-2</v>
          </cell>
          <cell r="F68">
            <v>3.124E-2</v>
          </cell>
          <cell r="G68">
            <v>3.2669999999999998E-2</v>
          </cell>
          <cell r="H68">
            <v>3.2680000000000001E-2</v>
          </cell>
          <cell r="I68">
            <v>3.0769999999999999E-2</v>
          </cell>
          <cell r="J68">
            <v>3.0939999999999999E-2</v>
          </cell>
          <cell r="K68">
            <v>3.0859999999999999E-2</v>
          </cell>
          <cell r="L68">
            <v>3.252E-2</v>
          </cell>
          <cell r="M68">
            <v>3.2550000000000003E-2</v>
          </cell>
          <cell r="N68" t="str">
            <v>BT 19 Jan 2007</v>
          </cell>
          <cell r="O68">
            <v>500</v>
          </cell>
          <cell r="P68">
            <v>1900</v>
          </cell>
          <cell r="Q68">
            <v>3.3250000000000002E-2</v>
          </cell>
          <cell r="R68">
            <v>2.9250000000000002E-2</v>
          </cell>
          <cell r="S68" t="str">
            <v>BT 19 Jan 2007</v>
          </cell>
          <cell r="T68">
            <v>4.0000000000000107</v>
          </cell>
          <cell r="U68">
            <v>0</v>
          </cell>
          <cell r="V68" t="str">
            <v>Leilão de reabertura na maturidade dos 6 meses - BT 19JAN2007, com um montante colocado de EUR 500 milhões, em linha com o montante indicativo anunciado. O bid-to-cover situou-se nos 1.7, valor inferior à média verificada desde o início de 2005 (2.8) e de</v>
          </cell>
          <cell r="W68">
            <v>2.9250000000000002E-2</v>
          </cell>
          <cell r="Y68">
            <v>4.0000000000000107</v>
          </cell>
          <cell r="AA68">
            <v>0</v>
          </cell>
          <cell r="AB68" t="str">
            <v>Leilão de reabertura na maturidade dos 6 meses - BT 19JAN2007, com um montante colocado de EUR 500 milhões, em linha com o montante indicativo anunciado. O bid-to-cover situou-se nos 1.7, valor inferior à média verificada desde o início de 2005 (2.8) e de</v>
          </cell>
        </row>
        <row r="69">
          <cell r="B69">
            <v>66</v>
          </cell>
          <cell r="C69">
            <v>38917</v>
          </cell>
          <cell r="D69">
            <v>3.4419999999999999E-2</v>
          </cell>
          <cell r="E69">
            <v>3.4479999999999997E-2</v>
          </cell>
          <cell r="F69">
            <v>3.4450000000000001E-2</v>
          </cell>
          <cell r="G69">
            <v>3.551E-2</v>
          </cell>
          <cell r="H69">
            <v>3.5360000000000003E-2</v>
          </cell>
          <cell r="I69">
            <v>3.3910000000000003E-2</v>
          </cell>
          <cell r="J69">
            <v>3.4110000000000001E-2</v>
          </cell>
          <cell r="K69">
            <v>3.4009999999999999E-2</v>
          </cell>
          <cell r="L69">
            <v>3.5409999999999997E-2</v>
          </cell>
          <cell r="M69">
            <v>3.526E-2</v>
          </cell>
          <cell r="N69" t="str">
            <v>BT 20 Jul 2007</v>
          </cell>
          <cell r="O69">
            <v>900</v>
          </cell>
          <cell r="P69">
            <v>900</v>
          </cell>
          <cell r="Q69">
            <v>3.6389999999999999E-2</v>
          </cell>
          <cell r="R69">
            <v>3.2390000000000002E-2</v>
          </cell>
          <cell r="S69" t="str">
            <v>BT 20 Jul 2007</v>
          </cell>
          <cell r="T69">
            <v>5.0999999999999659</v>
          </cell>
          <cell r="U69">
            <v>98.69</v>
          </cell>
          <cell r="V69" t="str">
            <v>Leilão de lançamento na maturidade dos 12 meses - BT 20JUL2007 -,  em que foi decidido colocar  EUR 900 milhões, em linha com o montante indicativo anunciado. O bid-to-cover situou-se nos 1.4, valor inferior à média verificada desde o início de 2005 (2.1)</v>
          </cell>
          <cell r="W69">
            <v>3.2390000000000002E-2</v>
          </cell>
          <cell r="Y69">
            <v>5.0999999999999659</v>
          </cell>
          <cell r="AA69">
            <v>98.69</v>
          </cell>
          <cell r="AB69" t="str">
            <v>Leilão de lançamento na maturidade dos 12 meses - BT 20JUL2007 -,  em que foi decidido colocar  EUR 900 milhões, em linha com o montante indicativo anunciado. O bid-to-cover situou-se nos 1.4, valor inferior à média verificada desde o início de 2005 (2.1)</v>
          </cell>
        </row>
        <row r="70">
          <cell r="B70">
            <v>67</v>
          </cell>
          <cell r="C70">
            <v>38931</v>
          </cell>
          <cell r="D70">
            <v>3.3919999999999999E-2</v>
          </cell>
          <cell r="E70">
            <v>3.4110000000000001E-2</v>
          </cell>
          <cell r="F70">
            <v>3.4020000000000002E-2</v>
          </cell>
          <cell r="G70">
            <v>3.5189999999999999E-2</v>
          </cell>
          <cell r="H70">
            <v>3.5049999999999998E-2</v>
          </cell>
          <cell r="I70">
            <v>3.3520000000000001E-2</v>
          </cell>
          <cell r="J70">
            <v>3.3680000000000002E-2</v>
          </cell>
          <cell r="K70">
            <v>3.3599999999999998E-2</v>
          </cell>
          <cell r="L70">
            <v>3.5110000000000002E-2</v>
          </cell>
          <cell r="M70">
            <v>3.4970000000000001E-2</v>
          </cell>
          <cell r="N70" t="str">
            <v>BT 20 Jul 2007</v>
          </cell>
          <cell r="O70">
            <v>400</v>
          </cell>
          <cell r="P70">
            <v>1399</v>
          </cell>
          <cell r="Q70">
            <v>3.601E-2</v>
          </cell>
          <cell r="R70">
            <v>3.2009999999999997E-2</v>
          </cell>
          <cell r="S70" t="str">
            <v>Sim</v>
          </cell>
          <cell r="T70">
            <v>3.999999999999976</v>
          </cell>
          <cell r="U70">
            <v>6.5</v>
          </cell>
          <cell r="V70" t="str">
            <v xml:space="preserve">Leilão de reabertura do título lançado no mês passado - BT20Jul07 - em que foram colocados EUR 400 milhões, em linha com o montante indicativo. O bid-to-cover situou-se nos 2.7, abaixo da média verificado para as reaberturas a 12 meses realizadas em 2006 </v>
          </cell>
          <cell r="W70">
            <v>3.2009999999999997E-2</v>
          </cell>
          <cell r="X70" t="str">
            <v>Sim</v>
          </cell>
          <cell r="Y70">
            <v>3.999999999999976</v>
          </cell>
          <cell r="AA70">
            <v>6.5</v>
          </cell>
          <cell r="AB70" t="str">
            <v xml:space="preserve">Leilão de reabertura do título lançado no mês passado - BT20Jul07 - em que foram colocados EUR 400 milhões, em linha com o montante indicativo. O bid-to-cover situou-se nos 2.7, abaixo da média verificado para as reaberturas a 12 meses realizadas em 2006 </v>
          </cell>
        </row>
        <row r="71">
          <cell r="B71">
            <v>68</v>
          </cell>
          <cell r="C71">
            <v>38945</v>
          </cell>
          <cell r="D71">
            <v>3.0870000000000002E-2</v>
          </cell>
          <cell r="E71">
            <v>3.0949999999999998E-2</v>
          </cell>
          <cell r="F71">
            <v>3.091E-2</v>
          </cell>
          <cell r="G71">
            <v>3.2199999999999999E-2</v>
          </cell>
          <cell r="H71">
            <v>3.2129999999999999E-2</v>
          </cell>
          <cell r="I71">
            <v>3.0609999999999998E-2</v>
          </cell>
          <cell r="J71">
            <v>3.0810000000000001E-2</v>
          </cell>
          <cell r="K71">
            <v>3.0710000000000001E-2</v>
          </cell>
          <cell r="L71">
            <v>3.2169999999999997E-2</v>
          </cell>
          <cell r="M71">
            <v>3.2099999999999997E-2</v>
          </cell>
          <cell r="N71" t="str">
            <v>BT 17 Nov 2006</v>
          </cell>
          <cell r="O71">
            <v>400</v>
          </cell>
          <cell r="P71">
            <v>2328.2159999999999</v>
          </cell>
          <cell r="Q71">
            <v>3.2800000000000003E-2</v>
          </cell>
          <cell r="R71">
            <v>2.8799999999999999E-2</v>
          </cell>
          <cell r="S71" t="str">
            <v>BT 17 Nov 2006</v>
          </cell>
          <cell r="T71">
            <v>2.600000000000033</v>
          </cell>
          <cell r="U71">
            <v>0</v>
          </cell>
          <cell r="V71" t="str">
            <v>Leilão de reabertura do BT17Nov06 (3 meses) em que foram colocados EUR 300 milhões, abaixo do montante indicativo.
Verificou-se uma forte volatilidade em mercado secundário, com o mid yield a oscilar entre 3.075% e 3.08%, entre as 9:30 e a 10:15 e a aumen</v>
          </cell>
          <cell r="W71">
            <v>2.8799999999999999E-2</v>
          </cell>
          <cell r="Y71">
            <v>2.600000000000033</v>
          </cell>
          <cell r="AA71">
            <v>0</v>
          </cell>
          <cell r="AB71" t="str">
            <v>Leilão de reabertura do BT17Nov06 (3 meses) em que foram colocados EUR 300 milhões, abaixo do montante indicativo.
Verificou-se uma forte volatilidade em mercado secundário, com o mid yield a oscilar entre 3.075% e 3.08%, entre as 9:30 e a 10:15 e a aumen</v>
          </cell>
        </row>
        <row r="72">
          <cell r="B72">
            <v>69</v>
          </cell>
          <cell r="C72">
            <v>38966</v>
          </cell>
          <cell r="D72">
            <v>3.3579999999999999E-2</v>
          </cell>
          <cell r="E72">
            <v>3.3840000000000002E-2</v>
          </cell>
          <cell r="F72">
            <v>3.3709999999999997E-2</v>
          </cell>
          <cell r="G72">
            <v>3.5090000000000003E-2</v>
          </cell>
          <cell r="H72">
            <v>3.4930000000000003E-2</v>
          </cell>
          <cell r="I72">
            <v>3.3430000000000001E-2</v>
          </cell>
          <cell r="J72">
            <v>3.3619999999999997E-2</v>
          </cell>
          <cell r="K72">
            <v>3.3520000000000001E-2</v>
          </cell>
          <cell r="L72">
            <v>3.4979999999999997E-2</v>
          </cell>
          <cell r="M72">
            <v>3.4810000000000001E-2</v>
          </cell>
          <cell r="N72" t="str">
            <v>BT 23 MAR 2007</v>
          </cell>
          <cell r="O72">
            <v>400</v>
          </cell>
          <cell r="P72">
            <v>1550</v>
          </cell>
          <cell r="Q72">
            <v>3.5610000000000003E-2</v>
          </cell>
          <cell r="R72">
            <v>3.1609999999999999E-2</v>
          </cell>
          <cell r="S72" t="str">
            <v>BT 23 MAR 2007</v>
          </cell>
          <cell r="T72">
            <v>1.4999999999999736</v>
          </cell>
          <cell r="U72">
            <v>1550</v>
          </cell>
          <cell r="V72" t="str">
            <v>Leilão de reabertura do BT23Mar07 (6 meses) em que foram colocados EUR 400 milhões, abaixo do montante indicativo (ver anexo). O bid-to-cover situou-se nos 2.1, abaixo da média verificada para as reaberturas a 6 meses realizadas desde 2005 (2.8). A taxa m</v>
          </cell>
          <cell r="W72">
            <v>3.1609999999999999E-2</v>
          </cell>
          <cell r="Y72">
            <v>1.4999999999999736</v>
          </cell>
          <cell r="AB72" t="str">
            <v>Leilão de reabertura do BT23Mar07 (6 meses) em que foram colocados EUR 400 milhões, abaixo do montante indicativo (ver anexo). O bid-to-cover situou-se nos 2.1, abaixo da média verificada para as reaberturas a 6 meses realizadas desde 2005 (2.8). A taxa m</v>
          </cell>
        </row>
        <row r="73">
          <cell r="B73">
            <v>70</v>
          </cell>
          <cell r="C73">
            <v>38980</v>
          </cell>
          <cell r="D73">
            <v>3.6249999999999998E-2</v>
          </cell>
          <cell r="E73">
            <v>3.6499999999999998E-2</v>
          </cell>
          <cell r="F73">
            <v>3.6380000000000003E-2</v>
          </cell>
          <cell r="G73">
            <v>3.7479999999999999E-2</v>
          </cell>
          <cell r="H73">
            <v>3.7379999999999997E-2</v>
          </cell>
          <cell r="I73">
            <v>3.5790000000000002E-2</v>
          </cell>
          <cell r="J73">
            <v>3.5950000000000003E-2</v>
          </cell>
          <cell r="K73">
            <v>3.5869999999999999E-2</v>
          </cell>
          <cell r="L73">
            <v>3.7409999999999999E-2</v>
          </cell>
          <cell r="M73">
            <v>3.7330000000000002E-2</v>
          </cell>
          <cell r="N73" t="str">
            <v>BT 21 Sep 2007</v>
          </cell>
          <cell r="O73">
            <v>750</v>
          </cell>
          <cell r="P73">
            <v>750</v>
          </cell>
          <cell r="Q73">
            <v>3.8289999999999998E-2</v>
          </cell>
          <cell r="R73">
            <v>3.4290000000000001E-2</v>
          </cell>
          <cell r="S73" t="str">
            <v>BT 21 Sep 2007</v>
          </cell>
          <cell r="T73">
            <v>4.5999999999999517</v>
          </cell>
          <cell r="U73">
            <v>76.95</v>
          </cell>
          <cell r="V73" t="str">
            <v>Leilão de lançamento do BT21SEP2007 com um montante colocado de EUR 750 milhões, em linha com o indicativo. O bid-to-cover situou-se nos 2.1, ligeiramente acima da média para 2006 (2.0) e superior ao anterior lançamento (1.4). A taxa média ponderada (TMP)</v>
          </cell>
          <cell r="W73">
            <v>3.4290000000000001E-2</v>
          </cell>
          <cell r="Y73">
            <v>4.5999999999999517</v>
          </cell>
          <cell r="AA73">
            <v>76.95</v>
          </cell>
          <cell r="AB73" t="str">
            <v>Leilão de lançamento do BT21SEP2007 com um montante colocado de EUR 750 milhões, em linha com o indicativo. O bid-to-cover situou-se nos 2.1, ligeiramente acima da média para 2006 (2.0) e superior ao anterior lançamento (1.4). A taxa média ponderada (TMP)</v>
          </cell>
        </row>
        <row r="74">
          <cell r="B74">
            <v>71</v>
          </cell>
          <cell r="C74">
            <v>38994</v>
          </cell>
          <cell r="D74">
            <v>3.5929999999999997E-2</v>
          </cell>
          <cell r="E74">
            <v>3.61E-2</v>
          </cell>
          <cell r="F74">
            <v>3.6020000000000003E-2</v>
          </cell>
          <cell r="G74">
            <v>3.7470000000000003E-2</v>
          </cell>
          <cell r="H74">
            <v>3.7350000000000001E-2</v>
          </cell>
          <cell r="I74">
            <v>3.567E-2</v>
          </cell>
          <cell r="J74">
            <v>3.5869999999999999E-2</v>
          </cell>
          <cell r="K74">
            <v>3.5770000000000003E-2</v>
          </cell>
          <cell r="L74">
            <v>3.7420000000000002E-2</v>
          </cell>
          <cell r="M74">
            <v>3.7319999999999999E-2</v>
          </cell>
          <cell r="N74" t="str">
            <v>BT 21 Sep 2007</v>
          </cell>
          <cell r="O74">
            <v>400</v>
          </cell>
          <cell r="P74">
            <v>1226.95</v>
          </cell>
          <cell r="Q74">
            <v>3.8019999999999998E-2</v>
          </cell>
          <cell r="R74">
            <v>3.4020000000000002E-2</v>
          </cell>
          <cell r="S74" t="str">
            <v>BT 21 Sep 2007</v>
          </cell>
          <cell r="T74">
            <v>2.5999999999999632</v>
          </cell>
          <cell r="U74">
            <v>34.320999999999998</v>
          </cell>
          <cell r="V74" t="str">
            <v>Leilão de reabertura do BT21SEP2007, em que foi decidido colocar EUR 400 milhões, em linha com o montante indicativo anunciado. O bid-to-cover situou-se nos 2.7, ligeiramente abaixo da média das reaberturas para 2006 (2.8) e superior ao leilão de lançamen</v>
          </cell>
          <cell r="W74">
            <v>3.4020000000000002E-2</v>
          </cell>
          <cell r="Y74">
            <v>2.5999999999999632</v>
          </cell>
          <cell r="AA74">
            <v>34.320999999999998</v>
          </cell>
          <cell r="AB74" t="str">
            <v>Leilão de reabertura do BT21SEP2007, em que foi decidido colocar EUR 400 milhões, em linha com o montante indicativo anunciado. O bid-to-cover situou-se nos 2.7, ligeiramente abaixo da média das reaberturas para 2006 (2.8) e superior ao leilão de lançamen</v>
          </cell>
        </row>
        <row r="75">
          <cell r="B75">
            <v>72</v>
          </cell>
          <cell r="C75">
            <v>39022</v>
          </cell>
          <cell r="D75">
            <v>3.5470000000000002E-2</v>
          </cell>
          <cell r="E75">
            <v>3.5700000000000003E-2</v>
          </cell>
          <cell r="F75">
            <v>3.5589999999999997E-2</v>
          </cell>
          <cell r="G75">
            <v>3.7089999999999998E-2</v>
          </cell>
          <cell r="H75">
            <v>3.6839999999999998E-2</v>
          </cell>
          <cell r="I75">
            <v>3.4639999999999997E-2</v>
          </cell>
          <cell r="J75">
            <v>3.49E-2</v>
          </cell>
          <cell r="K75">
            <v>3.4770000000000002E-2</v>
          </cell>
          <cell r="L75">
            <v>3.7019999999999997E-2</v>
          </cell>
          <cell r="M75">
            <v>3.6769999999999997E-2</v>
          </cell>
          <cell r="N75" t="str">
            <v>BT 18 Mai 2007</v>
          </cell>
          <cell r="O75">
            <v>300</v>
          </cell>
          <cell r="P75">
            <v>1662</v>
          </cell>
          <cell r="Q75">
            <v>3.7510000000000002E-2</v>
          </cell>
          <cell r="R75">
            <v>3.3509999999999998E-2</v>
          </cell>
          <cell r="S75" t="str">
            <v>BT 18 Mai 2007</v>
          </cell>
          <cell r="T75">
            <v>8.3000000000000433</v>
          </cell>
          <cell r="U75">
            <v>4</v>
          </cell>
          <cell r="V75" t="str">
            <v>Leilão de reabertura do BT18MAI2007, em que foi decidido colocar EUR 300 milhões, em linha com o montante indicativo anunciado. O bid-to-cover situou-se nos 3.1, acima da média das reaberturas para 2005 e 2006 (2.7). A taxa média ponderada (TMP) situou-se</v>
          </cell>
          <cell r="W75">
            <v>3.3509999999999998E-2</v>
          </cell>
          <cell r="Y75">
            <v>8.3000000000000433</v>
          </cell>
          <cell r="AA75">
            <v>4</v>
          </cell>
          <cell r="AB75" t="str">
            <v>Leilão de reabertura do BT18MAI2007, em que foi decidido colocar EUR 300 milhões, em linha com o montante indicativo anunciado. O bid-to-cover situou-se nos 3.1, acima da média das reaberturas para 2005 e 2006 (2.7). A taxa média ponderada (TMP) situou-se</v>
          </cell>
        </row>
        <row r="76">
          <cell r="B76">
            <v>73</v>
          </cell>
          <cell r="C76">
            <v>39036</v>
          </cell>
          <cell r="D76">
            <v>3.739E-2</v>
          </cell>
          <cell r="E76">
            <v>3.7580000000000002E-2</v>
          </cell>
          <cell r="F76">
            <v>3.7490000000000002E-2</v>
          </cell>
          <cell r="G76">
            <v>3.875E-2</v>
          </cell>
          <cell r="H76">
            <v>3.8600000000000002E-2</v>
          </cell>
          <cell r="I76">
            <v>3.7130000000000003E-2</v>
          </cell>
          <cell r="J76">
            <v>3.7229999999999999E-2</v>
          </cell>
          <cell r="K76">
            <v>3.7179999999999998E-2</v>
          </cell>
          <cell r="L76">
            <v>3.8730000000000001E-2</v>
          </cell>
          <cell r="M76">
            <v>3.8580000000000003E-2</v>
          </cell>
          <cell r="N76" t="str">
            <v>BT 23 Nov 2007</v>
          </cell>
          <cell r="O76">
            <v>750</v>
          </cell>
          <cell r="P76">
            <v>750</v>
          </cell>
          <cell r="Q76">
            <v>3.9469999999999998E-2</v>
          </cell>
          <cell r="R76">
            <v>3.5470000000000002E-2</v>
          </cell>
          <cell r="S76" t="str">
            <v>BT 23 Nov 2007</v>
          </cell>
          <cell r="T76">
            <v>2.5999999999999632</v>
          </cell>
          <cell r="U76">
            <v>59</v>
          </cell>
          <cell r="V76" t="str">
            <v xml:space="preserve">Leilão de lançamento na maturidade dos 12 meses - BT23NOV2007 -, em que foi decidido colocar EUR 750 milhões, em linha com o montante indicativo anunciado. O bid-to-cover situou-se nos 2.5, acima da média para 2006 (2.0) e superior ao anterior lançamento </v>
          </cell>
          <cell r="W76">
            <v>3.5470000000000002E-2</v>
          </cell>
          <cell r="Y76">
            <v>2.5999999999999632</v>
          </cell>
          <cell r="AA76">
            <v>59</v>
          </cell>
          <cell r="AB76" t="str">
            <v xml:space="preserve">Leilão de lançamento na maturidade dos 12 meses - BT23NOV2007 -, em que foi decidido colocar EUR 750 milhões, em linha com o montante indicativo anunciado. O bid-to-cover situou-se nos 2.5, acima da média para 2006 (2.0) e superior ao anterior lançamento </v>
          </cell>
        </row>
        <row r="77">
          <cell r="B77">
            <v>74</v>
          </cell>
          <cell r="C77">
            <v>39057</v>
          </cell>
          <cell r="D77">
            <v>3.6990000000000002E-2</v>
          </cell>
          <cell r="E77">
            <v>3.7080000000000002E-2</v>
          </cell>
          <cell r="F77">
            <v>3.7039999999999997E-2</v>
          </cell>
          <cell r="G77">
            <v>3.8260000000000002E-2</v>
          </cell>
          <cell r="H77">
            <v>3.7990000000000003E-2</v>
          </cell>
          <cell r="I77">
            <v>3.6510000000000001E-2</v>
          </cell>
          <cell r="J77">
            <v>3.669E-2</v>
          </cell>
          <cell r="K77">
            <v>3.6600000000000001E-2</v>
          </cell>
          <cell r="L77">
            <v>3.823E-2</v>
          </cell>
          <cell r="M77">
            <v>3.7940000000000002E-2</v>
          </cell>
          <cell r="N77" t="str">
            <v>BT 23 Nov 2007</v>
          </cell>
          <cell r="O77">
            <v>500</v>
          </cell>
          <cell r="P77">
            <v>1377</v>
          </cell>
          <cell r="Q77">
            <v>3.9010000000000003E-2</v>
          </cell>
          <cell r="R77">
            <v>3.5009999999999999E-2</v>
          </cell>
          <cell r="S77" t="str">
            <v>BT 23 Nov 2007</v>
          </cell>
          <cell r="T77">
            <v>4.8000000000000123</v>
          </cell>
          <cell r="U77">
            <v>67.599999999999994</v>
          </cell>
          <cell r="V77" t="str">
            <v xml:space="preserve">Leilão de reabertura na maturidade dos 12 meses - BT23NOV2007 -, em que foi decidido colocar EUR 500 milhões, em linha com o montante indicativo anunciado. O bid-to-cover situou-se nos 2.6, abaixo da média para 2006 (2.8) e em linha com o bid-to-cover do </v>
          </cell>
          <cell r="W77">
            <v>3.5009999999999999E-2</v>
          </cell>
          <cell r="Y77">
            <v>4.8000000000000123</v>
          </cell>
          <cell r="AA77">
            <v>67.599999999999994</v>
          </cell>
          <cell r="AB77" t="str">
            <v xml:space="preserve">Leilão de reabertura na maturidade dos 12 meses - BT23NOV2007 -, em que foi decidido colocar EUR 500 milhões, em linha com o montante indicativo anunciado. O bid-to-cover situou-se nos 2.6, abaixo da média para 2006 (2.8) e em linha com o bid-to-cover do </v>
          </cell>
        </row>
        <row r="78">
          <cell r="B78">
            <v>75</v>
          </cell>
          <cell r="C78">
            <v>39071</v>
          </cell>
          <cell r="D78">
            <v>3.5619999999999999E-2</v>
          </cell>
          <cell r="E78">
            <v>3.5819999999999998E-2</v>
          </cell>
          <cell r="F78">
            <v>3.5720000000000002E-2</v>
          </cell>
          <cell r="G78">
            <v>3.7080000000000002E-2</v>
          </cell>
          <cell r="H78">
            <v>3.7010000000000001E-2</v>
          </cell>
          <cell r="I78">
            <v>3.492E-2</v>
          </cell>
          <cell r="J78">
            <v>3.5119999999999998E-2</v>
          </cell>
          <cell r="K78">
            <v>3.5020000000000003E-2</v>
          </cell>
          <cell r="L78">
            <v>3.6970000000000003E-2</v>
          </cell>
          <cell r="M78">
            <v>3.6900000000000002E-2</v>
          </cell>
          <cell r="N78" t="str">
            <v>BT 23 Mar 2007</v>
          </cell>
          <cell r="O78">
            <v>300</v>
          </cell>
          <cell r="P78">
            <v>1850</v>
          </cell>
          <cell r="Q78">
            <v>3.7719999999999997E-2</v>
          </cell>
          <cell r="R78">
            <v>3.372E-2</v>
          </cell>
          <cell r="S78" t="str">
            <v>BT 23 Mar 2007</v>
          </cell>
          <cell r="T78">
            <v>6.999999999999992</v>
          </cell>
          <cell r="U78">
            <v>0</v>
          </cell>
          <cell r="V78" t="str">
            <v>Leilão de reabertura na maturidade dos 3 meses - BT23MAR2007 - no qual foi decidido colocar EUR 300 milhões, em linha com o indicativo. O bid-to-cover situou-se nos 2.2, abaixo da média para 2006 nesta maturidade (2.7) e ligeiramente acima do leilão anter</v>
          </cell>
          <cell r="W78">
            <v>3.372E-2</v>
          </cell>
          <cell r="Y78">
            <v>6.999999999999992</v>
          </cell>
          <cell r="AA78">
            <v>0</v>
          </cell>
          <cell r="AB78" t="str">
            <v>Leilão de reabertura na maturidade dos 3 meses - BT23MAR2007 - no qual foi decidido colocar EUR 300 milhões, em linha com o indicativo. O bid-to-cover situou-se nos 2.2, abaixo da média para 2006 nesta maturidade (2.7) e ligeiramente acima do leilão anter</v>
          </cell>
        </row>
        <row r="79">
          <cell r="B79">
            <v>76</v>
          </cell>
          <cell r="C79">
            <v>39085</v>
          </cell>
          <cell r="D79">
            <v>3.7359999999999997E-2</v>
          </cell>
          <cell r="E79">
            <v>3.7400000000000003E-2</v>
          </cell>
          <cell r="F79">
            <v>3.7379999999999997E-2</v>
          </cell>
          <cell r="G79">
            <v>3.8769999999999999E-2</v>
          </cell>
          <cell r="H79">
            <v>3.8739999999999997E-2</v>
          </cell>
          <cell r="I79">
            <v>3.6909999999999998E-2</v>
          </cell>
          <cell r="J79">
            <v>3.7159999999999999E-2</v>
          </cell>
          <cell r="K79">
            <v>3.703E-2</v>
          </cell>
          <cell r="L79">
            <v>3.8679999999999999E-2</v>
          </cell>
          <cell r="M79">
            <v>3.8670000000000003E-2</v>
          </cell>
          <cell r="N79" t="str">
            <v>BT 20 Jul 2007</v>
          </cell>
          <cell r="O79">
            <v>300</v>
          </cell>
          <cell r="P79">
            <v>1705</v>
          </cell>
          <cell r="Q79">
            <v>3.9230000000000001E-2</v>
          </cell>
          <cell r="R79">
            <v>3.5229999999999997E-2</v>
          </cell>
          <cell r="S79" t="str">
            <v>BT 20 Jul 2007</v>
          </cell>
          <cell r="T79">
            <v>4.4999999999999902</v>
          </cell>
          <cell r="U79">
            <v>15.798</v>
          </cell>
          <cell r="V79" t="str">
            <v>Leilão de reabertura na maturidade dos 6 meses - BT20JUL2007 - no qual foi decidido colocar EUR 300 milhões, em linha com o montante indicativo. O bid-to-cover situou-se nos 3.5, acima da média para 2006 nesta maturidade (2.7) e acima do leilão anterior (</v>
          </cell>
          <cell r="W79">
            <v>3.5229999999999997E-2</v>
          </cell>
          <cell r="Y79">
            <v>4.4999999999999902</v>
          </cell>
          <cell r="AA79">
            <v>15.798</v>
          </cell>
          <cell r="AB79" t="str">
            <v>Leilão de reabertura na maturidade dos 6 meses - BT20JUL2007 - no qual foi decidido colocar EUR 300 milhões, em linha com o montante indicativo. O bid-to-cover situou-se nos 3.5, acima da média para 2006 nesta maturidade (2.7) e acima do leilão anterior (</v>
          </cell>
        </row>
        <row r="80">
          <cell r="B80">
            <v>77</v>
          </cell>
          <cell r="C80">
            <v>39099</v>
          </cell>
          <cell r="D80">
            <v>3.918E-2</v>
          </cell>
          <cell r="E80">
            <v>3.925E-2</v>
          </cell>
          <cell r="F80">
            <v>3.9219999999999998E-2</v>
          </cell>
          <cell r="G80">
            <v>4.0550000000000003E-2</v>
          </cell>
          <cell r="H80">
            <v>4.0469999999999999E-2</v>
          </cell>
          <cell r="I80">
            <v>3.866E-2</v>
          </cell>
          <cell r="J80">
            <v>3.8890000000000001E-2</v>
          </cell>
          <cell r="K80">
            <v>3.8780000000000002E-2</v>
          </cell>
          <cell r="L80">
            <v>4.054E-2</v>
          </cell>
          <cell r="M80">
            <v>4.0460000000000003E-2</v>
          </cell>
          <cell r="N80" t="str">
            <v>BT 18 Jan 2008</v>
          </cell>
          <cell r="O80">
            <v>750</v>
          </cell>
          <cell r="P80">
            <v>750</v>
          </cell>
          <cell r="Q80">
            <v>4.1110000000000001E-2</v>
          </cell>
          <cell r="R80">
            <v>3.7109999999999997E-2</v>
          </cell>
          <cell r="S80" t="str">
            <v>BT 18 Jan 2008</v>
          </cell>
          <cell r="T80">
            <v>5.1999999999999966</v>
          </cell>
          <cell r="U80">
            <v>10.308</v>
          </cell>
          <cell r="V80" t="str">
            <v xml:space="preserve">Leilão de lançamento na maturidade dos 12 meses - BT18JAN2008 -, em que foi decidido colocar EUR 750 milhões, em linha com o montante indicativo anunciado. O bid-to-cover situou-se nos 2.1, em linha com a média registada em 2006 nos leilões de lançamento </v>
          </cell>
          <cell r="W80">
            <v>3.7109999999999997E-2</v>
          </cell>
          <cell r="Y80">
            <v>5.1999999999999966</v>
          </cell>
          <cell r="AA80">
            <v>10.308</v>
          </cell>
          <cell r="AB80" t="str">
            <v xml:space="preserve">Leilão de lançamento na maturidade dos 12 meses - BT18JAN2008 -, em que foi decidido colocar EUR 750 milhões, em linha com o montante indicativo anunciado. O bid-to-cover situou-se nos 2.1, em linha com a média registada em 2006 nos leilões de lançamento </v>
          </cell>
        </row>
        <row r="81">
          <cell r="B81">
            <v>78</v>
          </cell>
          <cell r="C81">
            <v>39120</v>
          </cell>
          <cell r="D81">
            <v>3.9300000000000002E-2</v>
          </cell>
          <cell r="E81">
            <v>3.943E-2</v>
          </cell>
          <cell r="F81">
            <v>3.9370000000000002E-2</v>
          </cell>
          <cell r="G81">
            <v>4.052E-2</v>
          </cell>
          <cell r="H81">
            <v>4.0529999999999997E-2</v>
          </cell>
          <cell r="I81">
            <v>3.8699999999999998E-2</v>
          </cell>
          <cell r="J81">
            <v>3.8929999999999999E-2</v>
          </cell>
          <cell r="K81">
            <v>3.882E-2</v>
          </cell>
          <cell r="L81">
            <v>4.0509999999999997E-2</v>
          </cell>
          <cell r="M81">
            <v>4.052E-2</v>
          </cell>
          <cell r="N81" t="str">
            <v>BT 18 Jan 2008</v>
          </cell>
          <cell r="O81">
            <v>500</v>
          </cell>
          <cell r="P81">
            <v>1260</v>
          </cell>
          <cell r="Q81">
            <v>4.1149999999999999E-2</v>
          </cell>
          <cell r="R81">
            <v>3.7150000000000002E-2</v>
          </cell>
          <cell r="S81" t="str">
            <v>BT 18 Jan 2008</v>
          </cell>
          <cell r="T81">
            <v>6.0000000000000329</v>
          </cell>
          <cell r="U81">
            <v>53.5</v>
          </cell>
          <cell r="V81" t="str">
            <v xml:space="preserve">Leilão de reabertura na maturidade dos 12 meses - BT18JAN2008 -, em que foi decidido colocar EUR 500 milhões, em linha com o montante indicativo anunciado. O bid-to-cover situou-se nos 2.3, abaixo da média registada em 2006 nos leilões de reabertura a 12 </v>
          </cell>
          <cell r="W81">
            <v>3.7150000000000002E-2</v>
          </cell>
          <cell r="Y81">
            <v>6.0000000000000329</v>
          </cell>
          <cell r="AA81">
            <v>53.5</v>
          </cell>
          <cell r="AB81" t="str">
            <v xml:space="preserve">Leilão de reabertura na maturidade dos 12 meses - BT18JAN2008 -, em que foi decidido colocar EUR 500 milhões, em linha com o montante indicativo anunciado. O bid-to-cover situou-se nos 2.3, abaixo da média registada em 2006 nos leilões de reabertura a 12 </v>
          </cell>
        </row>
        <row r="82">
          <cell r="B82">
            <v>79</v>
          </cell>
          <cell r="C82">
            <v>39134</v>
          </cell>
          <cell r="D82">
            <v>3.7199999999999997E-2</v>
          </cell>
          <cell r="E82">
            <v>3.73E-2</v>
          </cell>
          <cell r="F82">
            <v>3.7249999999999998E-2</v>
          </cell>
          <cell r="G82">
            <v>3.8269999999999998E-2</v>
          </cell>
          <cell r="H82">
            <v>3.8219999999999997E-2</v>
          </cell>
          <cell r="I82">
            <v>3.6900000000000002E-2</v>
          </cell>
          <cell r="J82">
            <v>3.6949999999999997E-2</v>
          </cell>
          <cell r="K82">
            <v>3.6929999999999998E-2</v>
          </cell>
          <cell r="L82">
            <v>3.8150000000000003E-2</v>
          </cell>
          <cell r="M82">
            <v>3.8080000000000003E-2</v>
          </cell>
          <cell r="N82" t="str">
            <v>BT 18 Mai 2007</v>
          </cell>
          <cell r="O82">
            <v>300</v>
          </cell>
          <cell r="P82">
            <v>1960</v>
          </cell>
          <cell r="Q82">
            <v>3.9199999999999999E-2</v>
          </cell>
          <cell r="R82">
            <v>3.5200000000000002E-2</v>
          </cell>
          <cell r="S82" t="str">
            <v>BT 18 Mai 2007</v>
          </cell>
          <cell r="T82">
            <v>2.9999999999999472</v>
          </cell>
          <cell r="U82">
            <v>0</v>
          </cell>
          <cell r="V82" t="str">
            <v>Leilão de reabertura na maturidade dos 3 meses - BT18MAI2007 -, em que foi decidido colocar EUR 294 milhões, EUR 6 milhões abaixo do montante indicativo anunciado. A decisão de colocar um montante inferior ao anunciado justificou-se pelos preços propostos</v>
          </cell>
          <cell r="W82">
            <v>3.5200000000000002E-2</v>
          </cell>
          <cell r="Y82">
            <v>2.9999999999999472</v>
          </cell>
          <cell r="AA82">
            <v>0</v>
          </cell>
          <cell r="AB82" t="str">
            <v>Leilão de reabertura na maturidade dos 3 meses - BT18MAI2007 -, em que foi decidido colocar EUR 294 milhões, EUR 6 milhões abaixo do montante indicativo anunciado. A decisão de colocar um montante inferior ao anunciado justificou-se pelos preços propostos</v>
          </cell>
        </row>
        <row r="83">
          <cell r="B83">
            <v>80</v>
          </cell>
          <cell r="C83">
            <v>39148</v>
          </cell>
          <cell r="D83">
            <v>3.8469999999999997E-2</v>
          </cell>
          <cell r="E83">
            <v>3.8600000000000002E-2</v>
          </cell>
          <cell r="F83">
            <v>3.8539999999999998E-2</v>
          </cell>
          <cell r="G83">
            <v>3.968E-2</v>
          </cell>
          <cell r="H83">
            <v>3.9510000000000003E-2</v>
          </cell>
          <cell r="I83">
            <v>3.807E-2</v>
          </cell>
          <cell r="J83">
            <v>3.8300000000000001E-2</v>
          </cell>
          <cell r="K83">
            <v>3.8179999999999999E-2</v>
          </cell>
          <cell r="L83">
            <v>3.9620000000000002E-2</v>
          </cell>
          <cell r="M83">
            <v>3.943E-2</v>
          </cell>
          <cell r="N83" t="str">
            <v>BT 21 Sep 2007</v>
          </cell>
          <cell r="O83">
            <v>300</v>
          </cell>
          <cell r="P83">
            <v>1561.3</v>
          </cell>
          <cell r="Q83">
            <v>4.045E-2</v>
          </cell>
          <cell r="R83">
            <v>3.6450000000000003E-2</v>
          </cell>
          <cell r="S83" t="str">
            <v>BT 21 Sep 2007</v>
          </cell>
          <cell r="T83">
            <v>3.999999999999976</v>
          </cell>
          <cell r="U83">
            <v>0</v>
          </cell>
          <cell r="V83" t="str">
            <v>Leilão de reabertura na maturidade dos 6 meses - BT21SET2007 -, em que foi decidido colocar EUR 300 milhões, em linha com o montante indicativo anunciado. O bid-to-cover situou-se nos 2.6, abaixo da média registada em 2006 nos leilões de reabertura a 6 me</v>
          </cell>
          <cell r="W83">
            <v>3.6450000000000003E-2</v>
          </cell>
          <cell r="Y83">
            <v>3.999999999999976</v>
          </cell>
          <cell r="AA83">
            <v>0</v>
          </cell>
          <cell r="AB83" t="str">
            <v>Leilão de reabertura na maturidade dos 6 meses - BT21SET2007 -, em que foi decidido colocar EUR 300 milhões, em linha com o montante indicativo anunciado. O bid-to-cover situou-se nos 2.6, abaixo da média registada em 2006 nos leilões de reabertura a 6 me</v>
          </cell>
        </row>
        <row r="84">
          <cell r="B84">
            <v>81</v>
          </cell>
          <cell r="C84">
            <v>39162</v>
          </cell>
          <cell r="D84">
            <v>3.9949999999999999E-2</v>
          </cell>
          <cell r="E84">
            <v>4.0129999999999999E-2</v>
          </cell>
          <cell r="F84">
            <v>4.0039999999999999E-2</v>
          </cell>
          <cell r="G84">
            <v>4.1259999999999998E-2</v>
          </cell>
          <cell r="H84">
            <v>4.1200000000000001E-2</v>
          </cell>
          <cell r="I84">
            <v>3.9660000000000001E-2</v>
          </cell>
          <cell r="J84">
            <v>3.9820000000000001E-2</v>
          </cell>
          <cell r="K84">
            <v>3.9739999999999998E-2</v>
          </cell>
          <cell r="L84">
            <v>4.1209999999999997E-2</v>
          </cell>
          <cell r="M84">
            <v>4.1160000000000002E-2</v>
          </cell>
          <cell r="N84" t="str">
            <v>BT 25 Mar 2008</v>
          </cell>
          <cell r="O84">
            <v>900</v>
          </cell>
          <cell r="P84">
            <v>1000</v>
          </cell>
          <cell r="Q84">
            <v>4.206E-2</v>
          </cell>
          <cell r="R84">
            <v>3.8059999999999997E-2</v>
          </cell>
          <cell r="S84" t="str">
            <v>BT 25 Mar 2008</v>
          </cell>
          <cell r="T84">
            <v>2.8999999999999861</v>
          </cell>
          <cell r="U84">
            <v>52.667000000000002</v>
          </cell>
          <cell r="V84" t="str">
            <v xml:space="preserve">Leilão de lançamento (maturidade dos 12 meses) - BT25MAR2008 -, em que foi decidido colocar EUR 1000 milhões, EUR 100 milhões superior ao montante indicativo anunciado. O bid-to-cover situou-se nos 2, em linha com a média registada em 2006 nos leilões de </v>
          </cell>
          <cell r="W84">
            <v>3.8059999999999997E-2</v>
          </cell>
          <cell r="Y84">
            <v>2.8999999999999861</v>
          </cell>
          <cell r="AA84">
            <v>52.667000000000002</v>
          </cell>
          <cell r="AB84" t="str">
            <v xml:space="preserve">Leilão de lançamento (maturidade dos 12 meses) - BT25MAR2008 -, em que foi decidido colocar EUR 1000 milhões, EUR 100 milhões superior ao montante indicativo anunciado. O bid-to-cover situou-se nos 2, em linha com a média registada em 2006 nos leilões de </v>
          </cell>
        </row>
        <row r="85">
          <cell r="B85">
            <v>82</v>
          </cell>
          <cell r="C85">
            <v>39176</v>
          </cell>
          <cell r="D85">
            <v>4.0509999999999997E-2</v>
          </cell>
          <cell r="E85">
            <v>4.0620000000000003E-2</v>
          </cell>
          <cell r="F85">
            <v>4.0570000000000002E-2</v>
          </cell>
          <cell r="G85">
            <v>4.1939999999999998E-2</v>
          </cell>
          <cell r="H85">
            <v>4.1849999999999998E-2</v>
          </cell>
          <cell r="I85">
            <v>4.0129999999999999E-2</v>
          </cell>
          <cell r="J85">
            <v>4.0329999999999998E-2</v>
          </cell>
          <cell r="K85">
            <v>4.0230000000000002E-2</v>
          </cell>
          <cell r="L85">
            <v>4.1880000000000001E-2</v>
          </cell>
          <cell r="M85">
            <v>4.181E-2</v>
          </cell>
          <cell r="N85" t="str">
            <v>BT 25 Mar 2008</v>
          </cell>
          <cell r="O85">
            <v>500</v>
          </cell>
          <cell r="P85">
            <v>1547.7</v>
          </cell>
          <cell r="Q85">
            <v>4.2560000000000001E-2</v>
          </cell>
          <cell r="R85">
            <v>3.8559999999999997E-2</v>
          </cell>
          <cell r="S85" t="str">
            <v>BT 25 Mar 2008</v>
          </cell>
          <cell r="T85">
            <v>3.7999999999999838</v>
          </cell>
          <cell r="U85">
            <v>0</v>
          </cell>
          <cell r="V85" t="str">
            <v xml:space="preserve">Leilão de reabertura na maturidade dos 12 meses - BT25MAR2008 -, em que foi decidido colocar EUR 495 milhões, EUR 5 milhões inferior ao montante indicativo anunciado. O bid-to-cover situou-se nos 2.8, em linha com a média registada em 2006 nos leilões de </v>
          </cell>
          <cell r="W85">
            <v>3.8559999999999997E-2</v>
          </cell>
          <cell r="Y85">
            <v>3.7999999999999838</v>
          </cell>
          <cell r="AA85">
            <v>0</v>
          </cell>
          <cell r="AB85" t="str">
            <v xml:space="preserve">Leilão de reabertura na maturidade dos 12 meses - BT25MAR2008 -, em que foi decidido colocar EUR 495 milhões, EUR 5 milhões inferior ao montante indicativo anunciado. O bid-to-cover situou-se nos 2.8, em linha com a média registada em 2006 nos leilões de </v>
          </cell>
        </row>
        <row r="86">
          <cell r="B86">
            <v>83</v>
          </cell>
          <cell r="C86">
            <v>39204</v>
          </cell>
          <cell r="D86">
            <v>4.0300000000000002E-2</v>
          </cell>
          <cell r="E86">
            <v>4.0410000000000001E-2</v>
          </cell>
          <cell r="F86">
            <v>4.036E-2</v>
          </cell>
          <cell r="G86">
            <v>4.1579999999999999E-2</v>
          </cell>
          <cell r="H86">
            <v>4.1390000000000003E-2</v>
          </cell>
          <cell r="I86">
            <v>3.9600000000000003E-2</v>
          </cell>
          <cell r="J86">
            <v>3.984E-2</v>
          </cell>
          <cell r="K86">
            <v>3.9719999999999998E-2</v>
          </cell>
          <cell r="L86">
            <v>4.1509999999999998E-2</v>
          </cell>
          <cell r="M86">
            <v>4.0899999999999999E-2</v>
          </cell>
          <cell r="N86" t="str">
            <v>BT 23 Nov 2007</v>
          </cell>
          <cell r="O86">
            <v>500</v>
          </cell>
          <cell r="P86">
            <v>1777</v>
          </cell>
          <cell r="Q86">
            <v>4.224E-2</v>
          </cell>
          <cell r="R86">
            <v>3.8240000000000003E-2</v>
          </cell>
          <cell r="S86" t="str">
            <v>BT 23 Nov 2007</v>
          </cell>
          <cell r="T86">
            <v>6.999999999999992</v>
          </cell>
          <cell r="U86">
            <v>0</v>
          </cell>
          <cell r="V86" t="str">
            <v>Leilão de reabertura na maturidade dos 6 meses - BT23NOV2007 -, em que foi decidido colocar EUR 400 milhões, EUR 100 milhões inferior ao montante indicativo anunciado. O bid-to-cover situou-se nos 3.5, acima da média registada em 2006 nos leilões de reabe</v>
          </cell>
          <cell r="W86">
            <v>3.8240000000000003E-2</v>
          </cell>
          <cell r="Y86">
            <v>6.999999999999992</v>
          </cell>
          <cell r="AA86">
            <v>0</v>
          </cell>
          <cell r="AB86" t="str">
            <v>Leilão de reabertura na maturidade dos 6 meses - BT23NOV2007 -, em que foi decidido colocar EUR 400 milhões, EUR 100 milhões inferior ao montante indicativo anunciado. O bid-to-cover situou-se nos 3.5, acima da média registada em 2006 nos leilões de reabe</v>
          </cell>
        </row>
        <row r="87">
          <cell r="B87">
            <v>84</v>
          </cell>
          <cell r="C87">
            <v>39218</v>
          </cell>
          <cell r="D87">
            <v>4.2279999999999998E-2</v>
          </cell>
          <cell r="E87">
            <v>4.2450000000000002E-2</v>
          </cell>
          <cell r="F87">
            <v>4.2369999999999998E-2</v>
          </cell>
          <cell r="G87">
            <v>4.3679999999999997E-2</v>
          </cell>
          <cell r="H87">
            <v>4.3400000000000001E-2</v>
          </cell>
          <cell r="I87">
            <v>4.197E-2</v>
          </cell>
          <cell r="J87">
            <v>4.2169999999999999E-2</v>
          </cell>
          <cell r="K87">
            <v>4.2070000000000003E-2</v>
          </cell>
          <cell r="L87">
            <v>4.3650000000000001E-2</v>
          </cell>
          <cell r="M87">
            <v>4.3369999999999999E-2</v>
          </cell>
          <cell r="N87" t="str">
            <v>BT 23 May 2008</v>
          </cell>
          <cell r="O87">
            <v>900</v>
          </cell>
          <cell r="P87">
            <v>1000</v>
          </cell>
          <cell r="Q87">
            <v>4.4260000000000001E-2</v>
          </cell>
          <cell r="R87">
            <v>4.0259999999999997E-2</v>
          </cell>
          <cell r="S87" t="str">
            <v>BT 23 May 2008</v>
          </cell>
          <cell r="T87">
            <v>3.0999999999999779</v>
          </cell>
          <cell r="U87">
            <v>0</v>
          </cell>
          <cell r="V87" t="str">
            <v>Leilão de lançamento (maturidade dos 12 meses) - BT23MAY2008 -, em que foi decidido colocar EUR 1000 milhões, EUR 100 milhões superior ao montante indicativo anunciado. O bid-to-cover situou-se nos 2.3, ligeiramente acima da média registada em 2006 nos le</v>
          </cell>
          <cell r="W87">
            <v>4.0259999999999997E-2</v>
          </cell>
          <cell r="Y87">
            <v>3.0999999999999779</v>
          </cell>
          <cell r="AA87">
            <v>0</v>
          </cell>
          <cell r="AB87" t="str">
            <v>Leilão de lançamento (maturidade dos 12 meses) - BT23MAY2008 -, em que foi decidido colocar EUR 1000 milhões, EUR 100 milhões superior ao montante indicativo anunciado. O bid-to-cover situou-se nos 2.3, ligeiramente acima da média registada em 2006 nos le</v>
          </cell>
        </row>
        <row r="88">
          <cell r="B88">
            <v>85</v>
          </cell>
          <cell r="C88">
            <v>39239</v>
          </cell>
          <cell r="D88">
            <v>4.3310000000000001E-2</v>
          </cell>
          <cell r="E88">
            <v>4.3400000000000001E-2</v>
          </cell>
          <cell r="F88">
            <v>4.3360000000000003E-2</v>
          </cell>
          <cell r="G88">
            <v>4.4769999999999997E-2</v>
          </cell>
          <cell r="H88">
            <v>4.4089999999999997E-2</v>
          </cell>
          <cell r="I88">
            <v>4.3049999999999998E-2</v>
          </cell>
          <cell r="J88">
            <v>4.3229999999999998E-2</v>
          </cell>
          <cell r="K88">
            <v>4.3139999999999998E-2</v>
          </cell>
          <cell r="L88">
            <v>4.4690000000000001E-2</v>
          </cell>
          <cell r="M88">
            <v>4.4010000000000001E-2</v>
          </cell>
          <cell r="N88" t="str">
            <v>BT 23 May 2008</v>
          </cell>
          <cell r="O88">
            <v>400</v>
          </cell>
          <cell r="P88">
            <v>1400</v>
          </cell>
          <cell r="Q88">
            <v>4.539E-2</v>
          </cell>
          <cell r="R88">
            <v>4.1390000000000003E-2</v>
          </cell>
          <cell r="S88" t="str">
            <v>sim</v>
          </cell>
          <cell r="T88">
            <v>2.600000000000033</v>
          </cell>
          <cell r="U88">
            <v>43.2</v>
          </cell>
          <cell r="V88" t="str">
            <v>Leilão de reabertura na maturidade dos 12 meses - BT23MAY2008 -, em que foi decidido colocar EUR 400 milhões, em linha com o montante indicativo anunciado. O bid-to-cover situou-se nos 4.2, acima da média registada em 2006 nos leilões de reabertura dos 12</v>
          </cell>
          <cell r="W88">
            <v>4.1390000000000003E-2</v>
          </cell>
          <cell r="X88" t="str">
            <v>sim</v>
          </cell>
          <cell r="Y88">
            <v>2.600000000000033</v>
          </cell>
          <cell r="AA88">
            <v>43.2</v>
          </cell>
          <cell r="AB88" t="str">
            <v>Leilão de reabertura na maturidade dos 12 meses - BT23MAY2008 -, em que foi decidido colocar EUR 400 milhões, em linha com o montante indicativo anunciado. O bid-to-cover situou-se nos 4.2, acima da média registada em 2006 nos leilões de reabertura dos 12</v>
          </cell>
        </row>
        <row r="89">
          <cell r="B89">
            <v>86</v>
          </cell>
          <cell r="C89">
            <v>39253</v>
          </cell>
          <cell r="D89">
            <v>4.0399999999999998E-2</v>
          </cell>
          <cell r="E89">
            <v>4.0500000000000001E-2</v>
          </cell>
          <cell r="F89">
            <v>4.045E-2</v>
          </cell>
          <cell r="G89">
            <v>4.1520000000000001E-2</v>
          </cell>
          <cell r="H89">
            <v>4.0989999999999999E-2</v>
          </cell>
          <cell r="I89">
            <v>4.0149999999999998E-2</v>
          </cell>
          <cell r="J89">
            <v>4.0229999999999995E-2</v>
          </cell>
          <cell r="K89">
            <v>4.0189999999999997E-2</v>
          </cell>
          <cell r="L89">
            <v>3.884E-2</v>
          </cell>
          <cell r="M89">
            <v>3.8829999999999996E-2</v>
          </cell>
          <cell r="N89" t="str">
            <v>BT 21 Sep 2007</v>
          </cell>
          <cell r="O89">
            <v>300</v>
          </cell>
          <cell r="P89">
            <v>1861</v>
          </cell>
          <cell r="Q89">
            <v>4.233E-2</v>
          </cell>
          <cell r="R89">
            <v>3.8330000000000003E-2</v>
          </cell>
          <cell r="S89" t="str">
            <v>BT 21 Sep 2007</v>
          </cell>
          <cell r="T89">
            <v>2.5000000000000022</v>
          </cell>
          <cell r="U89">
            <v>0</v>
          </cell>
          <cell r="V89" t="str">
            <v>Leilão de reabertura na maturidade dos 3 meses - BT21SEP2007 -, em que foi decidido colocar EUR 300 milhões, em linha com o montante indicativo anunciado. O bid-to-cover situou-se nos 3.7, acima da média registada em 2006 nos leilões de reabertura dos 3 m</v>
          </cell>
          <cell r="W89">
            <v>3.8330000000000003E-2</v>
          </cell>
          <cell r="Y89">
            <v>2.5000000000000022</v>
          </cell>
          <cell r="AA89">
            <v>0</v>
          </cell>
          <cell r="AB89" t="str">
            <v>Leilão de reabertura na maturidade dos 3 meses - BT21SEP2007 -, em que foi decidido colocar EUR 300 milhões, em linha com o montante indicativo anunciado. O bid-to-cover situou-se nos 3.7, acima da média registada em 2006 nos leilões de reabertura dos 3 m</v>
          </cell>
        </row>
        <row r="90">
          <cell r="B90">
            <v>87</v>
          </cell>
          <cell r="C90">
            <v>39267</v>
          </cell>
          <cell r="D90">
            <v>4.19E-2</v>
          </cell>
          <cell r="E90">
            <v>4.2099999999999999E-2</v>
          </cell>
          <cell r="F90">
            <v>4.2000000000000003E-2</v>
          </cell>
          <cell r="G90">
            <v>4.3409999999999997E-2</v>
          </cell>
          <cell r="H90">
            <v>4.2779999999999999E-2</v>
          </cell>
          <cell r="I90">
            <v>4.1640000000000003E-2</v>
          </cell>
          <cell r="J90">
            <v>4.1879999999999994E-2</v>
          </cell>
          <cell r="K90">
            <v>4.1759999999999999E-2</v>
          </cell>
          <cell r="L90">
            <v>3.9890000000000002E-2</v>
          </cell>
          <cell r="M90">
            <v>3.9950000000000006E-2</v>
          </cell>
          <cell r="N90" t="str">
            <v>BT 18 Jan 2008</v>
          </cell>
          <cell r="O90">
            <v>500</v>
          </cell>
          <cell r="P90">
            <v>1841</v>
          </cell>
          <cell r="Q90">
            <v>4.3950000000000003E-2</v>
          </cell>
          <cell r="R90">
            <v>3.9949999999999999E-2</v>
          </cell>
          <cell r="S90" t="str">
            <v>BT 18 Jan 2008</v>
          </cell>
          <cell r="T90">
            <v>2.5999999999999632</v>
          </cell>
          <cell r="U90">
            <v>0</v>
          </cell>
          <cell r="V90" t="str">
            <v>Leilão de reabertura na maturidade dos 6 meses - BT18JAN2008 -, em que foi decidido colocar EUR 500 milhões, em linha com o montante indicativo anunciado. O bid-to-cover situou-se nos 2.3 abaixo da média registada em 2006 nos leilões de reabertura com idê</v>
          </cell>
          <cell r="W90">
            <v>3.9949999999999999E-2</v>
          </cell>
          <cell r="Y90">
            <v>2.5999999999999632</v>
          </cell>
          <cell r="AA90">
            <v>0</v>
          </cell>
          <cell r="AB90" t="str">
            <v>Leilão de reabertura na maturidade dos 6 meses - BT18JAN2008 -, em que foi decidido colocar EUR 500 milhões, em linha com o montante indicativo anunciado. O bid-to-cover situou-se nos 2.3 abaixo da média registada em 2006 nos leilões de reabertura com idê</v>
          </cell>
        </row>
        <row r="91">
          <cell r="B91">
            <v>88</v>
          </cell>
          <cell r="C91">
            <v>39281</v>
          </cell>
          <cell r="D91">
            <v>4.3150000000000001E-2</v>
          </cell>
          <cell r="E91">
            <v>4.3200000000000002E-2</v>
          </cell>
          <cell r="F91">
            <v>4.3180000000000003E-2</v>
          </cell>
          <cell r="G91">
            <v>4.444E-2</v>
          </cell>
          <cell r="H91">
            <v>4.3810000000000002E-2</v>
          </cell>
          <cell r="I91">
            <v>4.2479999999999997E-2</v>
          </cell>
          <cell r="J91">
            <v>4.2700000000000009E-2</v>
          </cell>
          <cell r="K91">
            <v>4.2590000000000003E-2</v>
          </cell>
          <cell r="L91">
            <v>4.0669999999999998E-2</v>
          </cell>
          <cell r="M91">
            <v>4.0820999999999996E-2</v>
          </cell>
          <cell r="N91" t="str">
            <v>BT 25 Mar 2008</v>
          </cell>
          <cell r="O91">
            <v>400</v>
          </cell>
          <cell r="P91">
            <v>1948</v>
          </cell>
          <cell r="Q91">
            <v>4.5170000000000002E-2</v>
          </cell>
          <cell r="R91">
            <v>4.1169999999999998E-2</v>
          </cell>
          <cell r="S91" t="str">
            <v>BT 25 Mar 2008</v>
          </cell>
          <cell r="T91">
            <v>6.7000000000000393</v>
          </cell>
          <cell r="U91">
            <v>18.472000000000001</v>
          </cell>
          <cell r="V91" t="str">
            <v>Leilão de reabertura na maturidade dos 8 meses - BT25MAR2008 -, em que foi decidido colocar EUR 400 milhões, em linha com o montante indicativo anunciado. O bid-to-cover situou-se nos 2.5 abaixo da média registada em 2006 nos leilões de reabertura da matu</v>
          </cell>
          <cell r="W91">
            <v>4.1169999999999998E-2</v>
          </cell>
          <cell r="Y91">
            <v>6.7000000000000393</v>
          </cell>
          <cell r="AA91">
            <v>18.472000000000001</v>
          </cell>
          <cell r="AB91" t="str">
            <v>Leilão de reabertura na maturidade dos 8 meses - BT25MAR2008 -, em que foi decidido colocar EUR 400 milhões, em linha com o montante indicativo anunciado. O bid-to-cover situou-se nos 2.5 abaixo da média registada em 2006 nos leilões de reabertura da matu</v>
          </cell>
        </row>
        <row r="92">
          <cell r="B92">
            <v>89</v>
          </cell>
          <cell r="C92">
            <v>39309</v>
          </cell>
          <cell r="D92">
            <v>4.1149999999999999E-2</v>
          </cell>
          <cell r="E92">
            <v>4.1300000000000003E-2</v>
          </cell>
          <cell r="F92">
            <v>4.1230000000000003E-2</v>
          </cell>
          <cell r="G92">
            <v>4.5280000000000001E-2</v>
          </cell>
          <cell r="H92">
            <v>4.521E-2</v>
          </cell>
          <cell r="I92">
            <v>4.0410000000000001E-2</v>
          </cell>
          <cell r="J92">
            <v>4.0660000000000002E-2</v>
          </cell>
          <cell r="K92">
            <v>4.054E-2</v>
          </cell>
          <cell r="L92">
            <v>4.514E-2</v>
          </cell>
          <cell r="M92">
            <v>4.5089999999999998E-2</v>
          </cell>
          <cell r="N92" t="str">
            <v>BT 23 Nov 2007</v>
          </cell>
          <cell r="O92">
            <v>500</v>
          </cell>
          <cell r="P92">
            <v>2282</v>
          </cell>
          <cell r="Q92">
            <v>4.3139999999999998E-2</v>
          </cell>
          <cell r="R92">
            <v>3.9140000000000001E-2</v>
          </cell>
          <cell r="S92" t="str">
            <v>BT 23 Nov 2007</v>
          </cell>
          <cell r="T92">
            <v>7.3999999999999764</v>
          </cell>
          <cell r="U92">
            <v>0</v>
          </cell>
          <cell r="V92" t="str">
            <v>Leilão de reabertura na maturidade dos 3 meses - BT23NOV2007 -, em que foi decidido colocar EUR 505 milhões, EUR 5 milhões acima do montante indicativo anunciado. O bid-to-cover situou-se nos 1.7, abaixo da média registada em 2006 nos leilões de reabertur</v>
          </cell>
          <cell r="W92">
            <v>3.9140000000000001E-2</v>
          </cell>
          <cell r="Y92">
            <v>7.3999999999999764</v>
          </cell>
          <cell r="AA92">
            <v>0</v>
          </cell>
          <cell r="AB92" t="str">
            <v>Leilão de reabertura na maturidade dos 3 meses - BT23NOV2007 -, em que foi decidido colocar EUR 505 milhões, EUR 5 milhões acima do montante indicativo anunciado. O bid-to-cover situou-se nos 1.7, abaixo da média registada em 2006 nos leilões de reabertur</v>
          </cell>
        </row>
        <row r="93">
          <cell r="B93">
            <v>90</v>
          </cell>
          <cell r="C93">
            <v>39344</v>
          </cell>
          <cell r="D93">
            <v>4.0969999999999999E-2</v>
          </cell>
          <cell r="E93">
            <v>4.129E-2</v>
          </cell>
          <cell r="F93">
            <v>4.113E-2</v>
          </cell>
          <cell r="G93">
            <v>4.6890000000000001E-2</v>
          </cell>
          <cell r="H93">
            <v>4.6699999999999998E-2</v>
          </cell>
          <cell r="I93">
            <v>4.0550000000000003E-2</v>
          </cell>
          <cell r="J93">
            <v>4.0809999999999999E-2</v>
          </cell>
          <cell r="K93">
            <v>4.0680000000000001E-2</v>
          </cell>
          <cell r="L93">
            <v>3.4210000000000004E-2</v>
          </cell>
          <cell r="M93">
            <v>3.44E-2</v>
          </cell>
          <cell r="N93" t="str">
            <v>BT 19 Sep 2008</v>
          </cell>
          <cell r="O93">
            <v>1000</v>
          </cell>
          <cell r="P93">
            <v>1000</v>
          </cell>
          <cell r="Q93">
            <v>4.2889999999999998E-2</v>
          </cell>
          <cell r="R93">
            <v>3.8890000000000001E-2</v>
          </cell>
          <cell r="S93" t="str">
            <v>BT 19 Sep 2008</v>
          </cell>
          <cell r="T93">
            <v>4.1999999999999673</v>
          </cell>
          <cell r="U93">
            <v>84.650999999999996</v>
          </cell>
          <cell r="V93" t="str">
            <v xml:space="preserve">Leilão de lançamento (maturidade dos 12 meses) - BT19SET2008 -, em que foi decidido colocar EUR 1000 milhões, que corresponde ao montante indicativo anunciado. O bid-to-cover situou-se nos 1,5, inferior à média registada em 2006 nos leilões de lançamento </v>
          </cell>
          <cell r="W93">
            <v>3.8890000000000001E-2</v>
          </cell>
          <cell r="Y93">
            <v>4.1999999999999673</v>
          </cell>
          <cell r="AA93">
            <v>84.650999999999996</v>
          </cell>
          <cell r="AB93" t="str">
            <v xml:space="preserve">Leilão de lançamento (maturidade dos 12 meses) - BT19SET2008 -, em que foi decidido colocar EUR 1000 milhões, que corresponde ao montante indicativo anunciado. O bid-to-cover situou-se nos 1,5, inferior à média registada em 2006 nos leilões de lançamento </v>
          </cell>
        </row>
        <row r="94">
          <cell r="B94">
            <v>91</v>
          </cell>
          <cell r="C94">
            <v>39358</v>
          </cell>
          <cell r="D94">
            <v>4.0309999999999999E-2</v>
          </cell>
          <cell r="E94">
            <v>4.0399999999999998E-2</v>
          </cell>
          <cell r="F94">
            <v>4.036E-2</v>
          </cell>
          <cell r="G94">
            <v>4.7109999999999999E-2</v>
          </cell>
          <cell r="H94">
            <v>4.7E-2</v>
          </cell>
          <cell r="I94">
            <v>3.986E-2</v>
          </cell>
          <cell r="J94">
            <v>4.0100000000000004E-2</v>
          </cell>
          <cell r="K94">
            <v>3.9980000000000002E-2</v>
          </cell>
          <cell r="L94">
            <v>4.7119999999999995E-2</v>
          </cell>
          <cell r="M94">
            <v>4.7E-2</v>
          </cell>
          <cell r="N94" t="str">
            <v>BT 19 Sep 2008</v>
          </cell>
          <cell r="O94">
            <v>500</v>
          </cell>
          <cell r="P94">
            <v>1584.7</v>
          </cell>
          <cell r="Q94">
            <v>4.2340000000000003E-2</v>
          </cell>
          <cell r="R94">
            <v>3.8339999999999999E-2</v>
          </cell>
          <cell r="S94" t="str">
            <v>BT 19 Sep 2008</v>
          </cell>
          <cell r="T94">
            <v>4.4999999999999902</v>
          </cell>
          <cell r="U94">
            <v>0</v>
          </cell>
          <cell r="V94" t="str">
            <v>2.º Leilão de lançamento do BT19SET2008, em que foi decidido colocar EUR 500 milhões, em linha com o montante indicativo anunciado. O bid-to-cover situou-se nos 2.1, abaixo da média para 2006 (2.8). A taxa média ponderada (TMP) situou-se nos 4.031%, em li</v>
          </cell>
          <cell r="W94">
            <v>3.8339999999999999E-2</v>
          </cell>
          <cell r="Y94">
            <v>4.4999999999999902</v>
          </cell>
          <cell r="AA94">
            <v>0</v>
          </cell>
          <cell r="AB94" t="str">
            <v>2.º Leilão de lançamento do BT19SET2008, em que foi decidido colocar EUR 500 milhões, em linha com o montante indicativo anunciado. O bid-to-cover situou-se nos 2.1, abaixo da média para 2006 (2.8). A taxa média ponderada (TMP) situou-se nos 4.031%, em li</v>
          </cell>
        </row>
        <row r="95">
          <cell r="B95">
            <v>92</v>
          </cell>
          <cell r="C95">
            <v>39372</v>
          </cell>
          <cell r="D95">
            <v>4.0160000000000001E-2</v>
          </cell>
          <cell r="E95">
            <v>4.0250000000000001E-2</v>
          </cell>
          <cell r="F95">
            <v>4.0210000000000003E-2</v>
          </cell>
          <cell r="G95">
            <v>4.6269999999999999E-2</v>
          </cell>
          <cell r="H95">
            <v>4.6019999999999998E-2</v>
          </cell>
          <cell r="I95">
            <v>3.9329999999999997E-2</v>
          </cell>
          <cell r="J95">
            <v>3.9530000000000003E-2</v>
          </cell>
          <cell r="K95">
            <v>3.943E-2</v>
          </cell>
          <cell r="L95">
            <v>4.6179999999999999E-2</v>
          </cell>
          <cell r="M95">
            <v>4.4589999999999998E-2</v>
          </cell>
          <cell r="N95" t="str">
            <v>BT 18 Jan 2008</v>
          </cell>
          <cell r="O95">
            <v>500</v>
          </cell>
          <cell r="P95">
            <v>2314</v>
          </cell>
          <cell r="Q95">
            <v>4.2009999999999999E-2</v>
          </cell>
          <cell r="R95">
            <v>3.8010000000000002E-2</v>
          </cell>
          <cell r="S95" t="str">
            <v>BT 18 Jan 2008</v>
          </cell>
          <cell r="T95">
            <v>8.3000000000000433</v>
          </cell>
          <cell r="U95">
            <v>0</v>
          </cell>
          <cell r="V95" t="str">
            <v xml:space="preserve">Leilão de reabertura do BT18JAN2008, em que foi decidido colocar EUR 500 milhões, em linha com o montante indicativo anunciado. O bid-to-cover situou-se nos 1.5, abaixo da média para 2006 (2.6). A taxa média ponderada (TMP) situou-se nos 4.011%, 0.5 p.b. </v>
          </cell>
          <cell r="W95">
            <v>3.8010000000000002E-2</v>
          </cell>
          <cell r="Y95">
            <v>8.3000000000000433</v>
          </cell>
          <cell r="AA95">
            <v>0</v>
          </cell>
          <cell r="AB95" t="str">
            <v xml:space="preserve">Leilão de reabertura do BT18JAN2008, em que foi decidido colocar EUR 500 milhões, em linha com o montante indicativo anunciado. O bid-to-cover situou-se nos 1.5, abaixo da média para 2006 (2.6). A taxa média ponderada (TMP) situou-se nos 4.011%, 0.5 p.b. </v>
          </cell>
        </row>
        <row r="96">
          <cell r="B96">
            <v>93</v>
          </cell>
          <cell r="C96">
            <v>39393</v>
          </cell>
          <cell r="D96">
            <v>4.0710000000000003E-2</v>
          </cell>
          <cell r="E96">
            <v>4.0910000000000002E-2</v>
          </cell>
          <cell r="F96">
            <v>4.0809999999999999E-2</v>
          </cell>
          <cell r="G96">
            <v>4.5969999999999997E-2</v>
          </cell>
          <cell r="H96">
            <v>4.5900000000000003E-2</v>
          </cell>
          <cell r="I96">
            <v>3.9829999999999997E-2</v>
          </cell>
          <cell r="J96">
            <v>4.0149999999999998E-2</v>
          </cell>
          <cell r="K96">
            <v>3.9989999999999998E-2</v>
          </cell>
          <cell r="L96">
            <v>4.5969999999999997E-2</v>
          </cell>
          <cell r="M96">
            <v>4.5899999999999996E-2</v>
          </cell>
          <cell r="N96" t="str">
            <v>BT 23 May 2008</v>
          </cell>
          <cell r="O96">
            <v>600</v>
          </cell>
          <cell r="P96">
            <v>2043</v>
          </cell>
          <cell r="Q96">
            <v>4.2790000000000002E-2</v>
          </cell>
          <cell r="R96">
            <v>3.8789999999999998E-2</v>
          </cell>
          <cell r="S96" t="str">
            <v>BT 23 May 2008</v>
          </cell>
          <cell r="T96">
            <v>8.8000000000000576</v>
          </cell>
          <cell r="U96">
            <v>27.7</v>
          </cell>
          <cell r="V96" t="str">
            <v xml:space="preserve">Leilão de reabertura do BT23MAY2008, em que foi decidido colocar EUR 600 milhões, em linha com o montante indicativo anunciado. O bid-to-cover situou-se nos 2.6, abaixo da média para 2006 (2.7). A taxa média ponderada (TMP) situou-se nos 4.072%, 0.1 p.b. </v>
          </cell>
          <cell r="W96">
            <v>3.8789999999999998E-2</v>
          </cell>
          <cell r="Y96">
            <v>8.8000000000000576</v>
          </cell>
          <cell r="AA96">
            <v>27.7</v>
          </cell>
          <cell r="AB96" t="str">
            <v xml:space="preserve">Leilão de reabertura do BT23MAY2008, em que foi decidido colocar EUR 600 milhões, em linha com o montante indicativo anunciado. O bid-to-cover situou-se nos 2.6, abaixo da média para 2006 (2.7). A taxa média ponderada (TMP) situou-se nos 4.072%, 0.1 p.b. </v>
          </cell>
        </row>
        <row r="97">
          <cell r="B97">
            <v>94</v>
          </cell>
          <cell r="C97">
            <v>39407</v>
          </cell>
          <cell r="D97">
            <v>3.993E-2</v>
          </cell>
          <cell r="E97">
            <v>4.02E-2</v>
          </cell>
          <cell r="F97">
            <v>4.0070000000000001E-2</v>
          </cell>
          <cell r="G97">
            <v>4.6059999999999997E-2</v>
          </cell>
          <cell r="H97">
            <v>4.58E-2</v>
          </cell>
          <cell r="I97">
            <v>3.9579999999999997E-2</v>
          </cell>
          <cell r="J97">
            <v>3.9849999999999997E-2</v>
          </cell>
          <cell r="K97">
            <v>3.9710000000000002E-2</v>
          </cell>
          <cell r="L97">
            <v>4.607E-2</v>
          </cell>
          <cell r="M97">
            <v>4.58E-2</v>
          </cell>
          <cell r="N97" t="str">
            <v>BT 21 Nov 2008</v>
          </cell>
          <cell r="O97">
            <v>1000</v>
          </cell>
          <cell r="P97">
            <v>1000</v>
          </cell>
          <cell r="Q97">
            <v>4.2070000000000003E-2</v>
          </cell>
          <cell r="R97">
            <v>3.807E-2</v>
          </cell>
          <cell r="S97" t="str">
            <v>Sim</v>
          </cell>
          <cell r="T97">
            <v>3.5000000000000311</v>
          </cell>
          <cell r="U97">
            <v>136.428</v>
          </cell>
          <cell r="V97" t="str">
            <v>Leilão de lançamento (maturidade dos 12 meses) - BT21NOV2008 -, em que foi decidido colocar EUR 1000 milhões, que corresponde ao montante indicativo anunciado. O bid-to-cover situou-se nos 2.2, ligeiramente superior à média registada em 2006 e 2007 nos le</v>
          </cell>
          <cell r="W97">
            <v>3.807E-2</v>
          </cell>
          <cell r="X97" t="str">
            <v>Sim</v>
          </cell>
          <cell r="Y97">
            <v>3.5000000000000311</v>
          </cell>
          <cell r="AA97">
            <v>136.428</v>
          </cell>
          <cell r="AB97" t="str">
            <v>Leilão de lançamento (maturidade dos 12 meses) - BT21NOV2008 -, em que foi decidido colocar EUR 1000 milhões, que corresponde ao montante indicativo anunciado. O bid-to-cover situou-se nos 2.2, ligeiramente superior à média registada em 2006 e 2007 nos le</v>
          </cell>
        </row>
        <row r="98">
          <cell r="B98">
            <v>95</v>
          </cell>
          <cell r="C98">
            <v>39421</v>
          </cell>
          <cell r="D98">
            <v>3.9809999999999998E-2</v>
          </cell>
          <cell r="E98">
            <v>0.04</v>
          </cell>
          <cell r="F98">
            <v>3.9910000000000001E-2</v>
          </cell>
          <cell r="G98">
            <v>4.7239999999999997E-2</v>
          </cell>
          <cell r="H98">
            <v>4.7199999999999999E-2</v>
          </cell>
          <cell r="I98">
            <v>3.9669999999999997E-2</v>
          </cell>
          <cell r="J98">
            <v>3.9890000000000002E-2</v>
          </cell>
          <cell r="K98">
            <v>3.9780000000000003E-2</v>
          </cell>
          <cell r="L98">
            <v>4.725E-2</v>
          </cell>
          <cell r="M98">
            <v>4.7199999999999999E-2</v>
          </cell>
          <cell r="N98" t="str">
            <v>BT 21 Nov 2008</v>
          </cell>
          <cell r="O98">
            <v>400</v>
          </cell>
          <cell r="P98">
            <v>1436</v>
          </cell>
          <cell r="Q98">
            <v>4.19E-2</v>
          </cell>
          <cell r="R98">
            <v>3.7900000000000003E-2</v>
          </cell>
          <cell r="S98" t="str">
            <v>BT 21 Nov 2008</v>
          </cell>
          <cell r="T98">
            <v>1.4000000000000123</v>
          </cell>
          <cell r="U98">
            <v>1436</v>
          </cell>
          <cell r="V98" t="str">
            <v>Segundo leilão de lançamento (maturidade dos 12 meses) - BT21NOV2008 -, em que foi decidido colocar EUR 300 milhões, EUR 100 milhões abaixo do montante montante indicativo anunciado. O bid-to-cover situou-se nos 1.8, abaixo da média registada em 2006 e 20</v>
          </cell>
          <cell r="W98">
            <v>3.7900000000000003E-2</v>
          </cell>
          <cell r="Y98">
            <v>1.4000000000000123</v>
          </cell>
          <cell r="AB98" t="str">
            <v>Segundo leilão de lançamento (maturidade dos 12 meses) - BT21NOV2008 -, em que foi decidido colocar EUR 300 milhões, EUR 100 milhões abaixo do montante montante indicativo anunciado. O bid-to-cover situou-se nos 1.8, abaixo da média registada em 2006 e 20</v>
          </cell>
        </row>
        <row r="99">
          <cell r="B99">
            <v>96</v>
          </cell>
          <cell r="C99">
            <v>39463</v>
          </cell>
          <cell r="D99">
            <v>3.8920000000000003E-2</v>
          </cell>
          <cell r="E99">
            <v>3.9E-2</v>
          </cell>
          <cell r="F99">
            <v>3.8960000000000002E-2</v>
          </cell>
          <cell r="G99">
            <v>4.5150000000000003E-2</v>
          </cell>
          <cell r="H99">
            <v>4.5100000000000001E-2</v>
          </cell>
          <cell r="I99">
            <v>3.8600000000000002E-2</v>
          </cell>
          <cell r="J99">
            <v>3.8830000000000003E-2</v>
          </cell>
          <cell r="K99">
            <v>3.8710000000000001E-2</v>
          </cell>
          <cell r="L99">
            <v>4.5150000000000003E-2</v>
          </cell>
          <cell r="M99">
            <v>4.5100000000000001E-2</v>
          </cell>
          <cell r="N99" t="str">
            <v>BT 23 Jan 2009</v>
          </cell>
          <cell r="O99">
            <v>750</v>
          </cell>
          <cell r="P99">
            <v>750</v>
          </cell>
          <cell r="Q99">
            <v>4.088E-2</v>
          </cell>
          <cell r="R99">
            <v>3.6880000000000003E-2</v>
          </cell>
          <cell r="S99" t="str">
            <v>BT 23 Jan 2009</v>
          </cell>
          <cell r="T99">
            <v>3.2000000000000082</v>
          </cell>
          <cell r="U99">
            <v>138.09100000000001</v>
          </cell>
          <cell r="V99" t="str">
            <v xml:space="preserve">Leilão de lançamento - BT23JAN2009 -, em que foi decidido colocar EUR 750 milhões, que corresponde ao montante indicativo anunciado. O bid-to-cover situou-se nos 1.7, ligeiramente inferior à média registada em 2006 e 2007 nos leilões de lançamento (2.1 e </v>
          </cell>
          <cell r="W99">
            <v>3.6880000000000003E-2</v>
          </cell>
          <cell r="Y99">
            <v>3.2000000000000082</v>
          </cell>
          <cell r="AA99">
            <v>138.09100000000001</v>
          </cell>
          <cell r="AB99" t="str">
            <v xml:space="preserve">Leilão de lançamento - BT23JAN2009 -, em que foi decidido colocar EUR 750 milhões, que corresponde ao montante indicativo anunciado. O bid-to-cover situou-se nos 1.7, ligeiramente inferior à média registada em 2006 e 2007 nos leilões de lançamento (2.1 e </v>
          </cell>
        </row>
        <row r="100">
          <cell r="B100">
            <v>97</v>
          </cell>
          <cell r="C100">
            <v>39484</v>
          </cell>
          <cell r="D100">
            <v>3.6119999999999999E-2</v>
          </cell>
          <cell r="E100">
            <v>3.6200000000000003E-2</v>
          </cell>
          <cell r="F100">
            <v>3.6159999999999998E-2</v>
          </cell>
          <cell r="G100">
            <v>4.3249999999999997E-2</v>
          </cell>
          <cell r="H100">
            <v>4.2999999999999997E-2</v>
          </cell>
          <cell r="I100">
            <v>3.5720000000000002E-2</v>
          </cell>
          <cell r="J100">
            <v>3.6060000000000002E-2</v>
          </cell>
          <cell r="K100">
            <v>3.5889999999999998E-2</v>
          </cell>
          <cell r="L100">
            <v>4.3249999999999997E-2</v>
          </cell>
          <cell r="M100">
            <v>4.2999999999999997E-2</v>
          </cell>
          <cell r="N100" t="str">
            <v>BT 23 Jan 2009</v>
          </cell>
          <cell r="O100">
            <v>500</v>
          </cell>
          <cell r="P100">
            <v>1388</v>
          </cell>
          <cell r="Q100">
            <v>3.8010000000000002E-2</v>
          </cell>
          <cell r="R100">
            <v>3.4009999999999999E-2</v>
          </cell>
          <cell r="S100" t="str">
            <v>BT 23 Jan 2009</v>
          </cell>
          <cell r="T100">
            <v>3.999999999999976</v>
          </cell>
          <cell r="U100">
            <v>0</v>
          </cell>
          <cell r="V100" t="str">
            <v>Segundo leilão de lançamento (maturidade dos 12 meses) - BT23JAN2009 -, em que foi decidido colocar EUR 500 milhões, que corresponde ao montante indicativo anunciado. O bid-to-cover situou-se nos 2.5, ligeiramente inferior à média registada em 2006 e 2007</v>
          </cell>
          <cell r="W100">
            <v>3.4009999999999999E-2</v>
          </cell>
          <cell r="Y100">
            <v>3.999999999999976</v>
          </cell>
          <cell r="AA100">
            <v>0</v>
          </cell>
          <cell r="AB100" t="str">
            <v>Segundo leilão de lançamento (maturidade dos 12 meses) - BT23JAN2009 -, em que foi decidido colocar EUR 500 milhões, que corresponde ao montante indicativo anunciado. O bid-to-cover situou-se nos 2.5, ligeiramente inferior à média registada em 2006 e 2007</v>
          </cell>
        </row>
        <row r="101">
          <cell r="B101">
            <v>98</v>
          </cell>
          <cell r="C101">
            <v>39512</v>
          </cell>
          <cell r="D101">
            <v>3.8420000000000003E-2</v>
          </cell>
          <cell r="E101">
            <v>3.8649999999999997E-2</v>
          </cell>
          <cell r="F101">
            <v>3.8539999999999998E-2</v>
          </cell>
          <cell r="G101">
            <v>4.4049999999999999E-2</v>
          </cell>
          <cell r="H101">
            <v>4.3799999999999999E-2</v>
          </cell>
          <cell r="I101">
            <v>3.7159999999999999E-2</v>
          </cell>
          <cell r="J101">
            <v>3.7470000000000003E-2</v>
          </cell>
          <cell r="K101">
            <v>3.7310000000000003E-2</v>
          </cell>
          <cell r="L101">
            <v>4.4049999999999999E-2</v>
          </cell>
          <cell r="M101">
            <v>4.3799999999999999E-2</v>
          </cell>
          <cell r="N101" t="str">
            <v>BT 19 Sep 2008</v>
          </cell>
          <cell r="O101">
            <v>300</v>
          </cell>
          <cell r="P101">
            <v>1885</v>
          </cell>
          <cell r="Q101">
            <v>4.052E-2</v>
          </cell>
          <cell r="R101">
            <v>3.6519999999999997E-2</v>
          </cell>
          <cell r="S101" t="str">
            <v>Sim</v>
          </cell>
          <cell r="T101">
            <v>12.600000000000042</v>
          </cell>
          <cell r="U101">
            <v>0</v>
          </cell>
          <cell r="V101" t="str">
            <v>Leilão de reabertura do BT19SET2008 (maturidade dos 6 meses), em que foram colocados EUR 300 milhões, que corresponde ao montante indicativo anunciado. O bid-to-cover situou-se nos 1.9 inferior ao valor médio registado em 2006 e 2007 nos leilões de reaber</v>
          </cell>
          <cell r="W101">
            <v>3.6519999999999997E-2</v>
          </cell>
          <cell r="X101" t="str">
            <v>Sim</v>
          </cell>
          <cell r="Y101">
            <v>12.600000000000042</v>
          </cell>
          <cell r="AA101">
            <v>0</v>
          </cell>
          <cell r="AB101" t="str">
            <v>Leilão de reabertura do BT19SET2008 (maturidade dos 6 meses), em que foram colocados EUR 300 milhões, que corresponde ao montante indicativo anunciado. O bid-to-cover situou-se nos 1.9 inferior ao valor médio registado em 2006 e 2007 nos leilões de reaber</v>
          </cell>
        </row>
        <row r="102">
          <cell r="B102">
            <v>99</v>
          </cell>
          <cell r="C102">
            <v>39526</v>
          </cell>
          <cell r="D102">
            <v>3.8730000000000001E-2</v>
          </cell>
          <cell r="E102">
            <v>3.9E-2</v>
          </cell>
          <cell r="F102">
            <v>3.8870000000000002E-2</v>
          </cell>
          <cell r="G102">
            <v>4.6539999999999998E-2</v>
          </cell>
          <cell r="H102">
            <v>4.6600000000000003E-2</v>
          </cell>
          <cell r="I102">
            <v>3.6490000000000002E-2</v>
          </cell>
          <cell r="J102">
            <v>3.6830000000000002E-2</v>
          </cell>
          <cell r="K102">
            <v>3.6659999999999998E-2</v>
          </cell>
          <cell r="L102">
            <v>4.6539999999999998E-2</v>
          </cell>
          <cell r="M102">
            <v>4.6600000000000003E-2</v>
          </cell>
          <cell r="N102" t="str">
            <v>BT 20 Mar 2009</v>
          </cell>
          <cell r="O102">
            <v>1000</v>
          </cell>
          <cell r="P102">
            <v>600</v>
          </cell>
          <cell r="Q102">
            <v>4.0599999999999997E-2</v>
          </cell>
          <cell r="R102">
            <v>3.6600000000000001E-2</v>
          </cell>
          <cell r="S102" t="str">
            <v>BT 20 Mar 2009</v>
          </cell>
          <cell r="T102">
            <v>22.399999999999988</v>
          </cell>
          <cell r="U102">
            <v>7</v>
          </cell>
          <cell r="V102" t="str">
            <v>Leilão de lançamento - BT20MAR2009 -, em que foi decidido colocar EUR 600 milhões, tendo sido anunciado um montante indicativo de EUR 1000 milhões. Esta redução face ao montante anunciado, esteve relacionado com o facto de apenas 21% da procura total esta</v>
          </cell>
          <cell r="W102">
            <v>3.6600000000000001E-2</v>
          </cell>
          <cell r="Y102">
            <v>22.399999999999988</v>
          </cell>
          <cell r="AA102">
            <v>7</v>
          </cell>
          <cell r="AB102" t="str">
            <v>Leilão de lançamento - BT20MAR2009 -, em que foi decidido colocar EUR 600 milhões, tendo sido anunciado um montante indicativo de EUR 1000 milhões. Esta redução face ao montante anunciado, esteve relacionado com o facto de apenas 21% da procura total esta</v>
          </cell>
        </row>
        <row r="103">
          <cell r="B103">
            <v>100</v>
          </cell>
          <cell r="C103">
            <v>39540</v>
          </cell>
          <cell r="D103">
            <v>3.9940000000000003E-2</v>
          </cell>
          <cell r="E103">
            <v>4.0250000000000001E-2</v>
          </cell>
          <cell r="F103">
            <v>4.0099999999999997E-2</v>
          </cell>
          <cell r="G103">
            <v>4.743E-2</v>
          </cell>
          <cell r="H103">
            <v>4.7399999999999998E-2</v>
          </cell>
          <cell r="I103">
            <v>3.8739999999999997E-2</v>
          </cell>
          <cell r="J103">
            <v>3.9030000000000002E-2</v>
          </cell>
          <cell r="K103">
            <v>3.8890000000000001E-2</v>
          </cell>
          <cell r="L103">
            <v>4.743E-2</v>
          </cell>
          <cell r="M103">
            <v>4.7399999999999998E-2</v>
          </cell>
          <cell r="N103" t="str">
            <v>BT 20 Mar 2009</v>
          </cell>
          <cell r="O103">
            <v>750</v>
          </cell>
          <cell r="P103">
            <v>1597</v>
          </cell>
          <cell r="Q103">
            <v>4.1660000000000003E-2</v>
          </cell>
          <cell r="R103">
            <v>3.7659999999999999E-2</v>
          </cell>
          <cell r="S103" t="str">
            <v>BT 20 Mar 2009</v>
          </cell>
          <cell r="T103">
            <v>12.000000000000066</v>
          </cell>
          <cell r="U103">
            <v>117.94499999999999</v>
          </cell>
          <cell r="V103" t="str">
            <v xml:space="preserve">Segundo leilão de lançamento (maturidade dos 12 meses) – BT20MAR2009 -, em que foi decidido colocar EUR 990 milhões, tendo sido anunciado um montante indicativo de EUR 750 milhões. O bid-to-cover situou-se nos 2.6, ligeiramente inferior à média registada </v>
          </cell>
          <cell r="W103">
            <v>3.7659999999999999E-2</v>
          </cell>
          <cell r="Y103">
            <v>12.000000000000066</v>
          </cell>
          <cell r="AA103">
            <v>117.94499999999999</v>
          </cell>
          <cell r="AB103" t="str">
            <v xml:space="preserve">Segundo leilão de lançamento (maturidade dos 12 meses) – BT20MAR2009 -, em que foi decidido colocar EUR 990 milhões, tendo sido anunciado um montante indicativo de EUR 750 milhões. O bid-to-cover situou-se nos 2.6, ligeiramente inferior à média registada </v>
          </cell>
        </row>
        <row r="104">
          <cell r="B104">
            <v>101</v>
          </cell>
          <cell r="C104">
            <v>39554</v>
          </cell>
          <cell r="D104">
            <v>3.9870000000000003E-2</v>
          </cell>
          <cell r="E104">
            <v>3.993E-2</v>
          </cell>
          <cell r="F104">
            <v>3.9899999999999998E-2</v>
          </cell>
          <cell r="G104">
            <v>4.7780000000000003E-2</v>
          </cell>
          <cell r="H104">
            <v>4.7800000000000002E-2</v>
          </cell>
          <cell r="I104">
            <v>3.925E-2</v>
          </cell>
          <cell r="J104">
            <v>3.9600000000000003E-2</v>
          </cell>
          <cell r="K104">
            <v>3.9419999999999997E-2</v>
          </cell>
          <cell r="L104">
            <v>4.7780000000000003E-2</v>
          </cell>
          <cell r="M104">
            <v>4.7800000000000002E-2</v>
          </cell>
          <cell r="N104" t="str">
            <v>BT 23 Jan 2009</v>
          </cell>
          <cell r="O104">
            <v>500</v>
          </cell>
          <cell r="P104">
            <v>1888</v>
          </cell>
          <cell r="Q104">
            <v>4.1680000000000002E-2</v>
          </cell>
          <cell r="R104">
            <v>3.7679999999999998E-2</v>
          </cell>
          <cell r="S104" t="str">
            <v>BT 23 Jan 2009</v>
          </cell>
          <cell r="T104">
            <v>6.200000000000025</v>
          </cell>
          <cell r="U104">
            <v>20</v>
          </cell>
          <cell r="V104" t="str">
            <v>Leilão de reabertura na maturidade dos 9 meses - BT23JAN2009 -, em que foi decidido colocar EUR 500 milhões, em linha com o montante indicativo anunciado. O bid-to-cover situou-se nos 1.9, abaixo da média registada em 2007 nos leilões de reabertura da mat</v>
          </cell>
          <cell r="W104">
            <v>3.7679999999999998E-2</v>
          </cell>
          <cell r="Y104">
            <v>6.200000000000025</v>
          </cell>
          <cell r="AA104">
            <v>20</v>
          </cell>
          <cell r="AB104" t="str">
            <v>Leilão de reabertura na maturidade dos 9 meses - BT23JAN2009 -, em que foi decidido colocar EUR 500 milhões, em linha com o montante indicativo anunciado. O bid-to-cover situou-se nos 1.9, abaixo da média registada em 2007 nos leilões de reabertura da mat</v>
          </cell>
        </row>
        <row r="105">
          <cell r="B105">
            <v>102</v>
          </cell>
          <cell r="C105">
            <v>39575</v>
          </cell>
          <cell r="D105">
            <v>4.0829999999999998E-2</v>
          </cell>
          <cell r="E105">
            <v>4.1059999999999999E-2</v>
          </cell>
          <cell r="F105">
            <v>4.095E-2</v>
          </cell>
          <cell r="G105">
            <v>4.8829999999999998E-2</v>
          </cell>
          <cell r="H105">
            <v>4.8739999999999999E-2</v>
          </cell>
          <cell r="I105">
            <v>3.9699999999999999E-2</v>
          </cell>
          <cell r="J105">
            <v>4.0009999999999997E-2</v>
          </cell>
          <cell r="K105">
            <v>3.986E-2</v>
          </cell>
          <cell r="L105">
            <v>4.8800000000000003E-2</v>
          </cell>
          <cell r="M105">
            <v>4.8710000000000003E-2</v>
          </cell>
          <cell r="N105" t="str">
            <v>BT 21 Nov 2008</v>
          </cell>
          <cell r="O105">
            <v>600</v>
          </cell>
          <cell r="P105">
            <v>2036.4280000000001</v>
          </cell>
          <cell r="Q105">
            <v>4.299E-2</v>
          </cell>
          <cell r="R105">
            <v>3.8989999999999997E-2</v>
          </cell>
          <cell r="S105" t="str">
            <v>BT 21 Nov 2008</v>
          </cell>
          <cell r="T105">
            <v>11.29999999999999</v>
          </cell>
          <cell r="U105">
            <v>91.8</v>
          </cell>
          <cell r="V105" t="str">
            <v>Leilão de reabertura do BT21NOV2008 (maturidade dos 6 meses), em que foram colocados EUR 600 milhões, que corresponde ao montante indicativo anunciado. O bid-to-cover situou-se nos 2.7, ligeiramente inferior ao valor médio registado em 2007 e em linha com</v>
          </cell>
          <cell r="W105">
            <v>3.8989999999999997E-2</v>
          </cell>
          <cell r="Y105">
            <v>11.29999999999999</v>
          </cell>
          <cell r="AA105">
            <v>91.8</v>
          </cell>
          <cell r="AB105" t="str">
            <v>Leilão de reabertura do BT21NOV2008 (maturidade dos 6 meses), em que foram colocados EUR 600 milhões, que corresponde ao montante indicativo anunciado. O bid-to-cover situou-se nos 2.7, ligeiramente inferior ao valor médio registado em 2007 e em linha com</v>
          </cell>
        </row>
        <row r="106">
          <cell r="B106">
            <v>103</v>
          </cell>
          <cell r="C106">
            <v>39589</v>
          </cell>
          <cell r="D106">
            <v>4.24E-2</v>
          </cell>
          <cell r="E106">
            <v>4.2700000000000002E-2</v>
          </cell>
          <cell r="F106">
            <v>4.2549999999999998E-2</v>
          </cell>
          <cell r="G106">
            <v>4.9970000000000001E-2</v>
          </cell>
          <cell r="H106">
            <v>4.999E-2</v>
          </cell>
          <cell r="I106">
            <v>4.1439999999999998E-2</v>
          </cell>
          <cell r="J106">
            <v>4.1759999999999999E-2</v>
          </cell>
          <cell r="K106">
            <v>4.1599999999999998E-2</v>
          </cell>
          <cell r="L106">
            <v>4.9919999999999999E-2</v>
          </cell>
          <cell r="M106">
            <v>4.9970000000000001E-2</v>
          </cell>
          <cell r="N106" t="str">
            <v>BT 22 May 2009</v>
          </cell>
          <cell r="O106">
            <v>1000</v>
          </cell>
          <cell r="P106">
            <v>1000</v>
          </cell>
          <cell r="Q106">
            <v>4.4249999999999998E-2</v>
          </cell>
          <cell r="R106">
            <v>4.0250000000000001E-2</v>
          </cell>
          <cell r="S106" t="str">
            <v>BT 22 May 2009</v>
          </cell>
          <cell r="T106">
            <v>9.6000000000000245</v>
          </cell>
          <cell r="U106">
            <v>83.277000000000001</v>
          </cell>
          <cell r="V106" t="str">
            <v>Leilão de lançamento - BT22MAY2009 -, em que foi decidido colocar EUR 1000 milhões, que corresponde ao montante indicativo anunciado. O bid-to-cover situou-se nos 2.2, superior ao valor médio registado desde o início de 2007 para leilões de lançamento (2.</v>
          </cell>
          <cell r="W106">
            <v>4.0250000000000001E-2</v>
          </cell>
          <cell r="Y106">
            <v>9.6000000000000245</v>
          </cell>
          <cell r="AA106">
            <v>83.277000000000001</v>
          </cell>
          <cell r="AB106" t="str">
            <v>Leilão de lançamento - BT22MAY2009 -, em que foi decidido colocar EUR 1000 milhões, que corresponde ao montante indicativo anunciado. O bid-to-cover situou-se nos 2.2, superior ao valor médio registado desde o início de 2007 para leilões de lançamento (2.</v>
          </cell>
        </row>
        <row r="107">
          <cell r="B107">
            <v>104</v>
          </cell>
          <cell r="C107">
            <v>39603</v>
          </cell>
          <cell r="D107">
            <v>4.3299999999999998E-2</v>
          </cell>
          <cell r="E107">
            <v>4.3470000000000002E-2</v>
          </cell>
          <cell r="F107">
            <v>4.3389999999999998E-2</v>
          </cell>
          <cell r="G107">
            <v>5.0939999999999999E-2</v>
          </cell>
          <cell r="H107">
            <v>5.0799999999999998E-2</v>
          </cell>
          <cell r="I107">
            <v>4.197E-2</v>
          </cell>
          <cell r="J107">
            <v>4.2200000000000001E-2</v>
          </cell>
          <cell r="K107">
            <v>4.2090000000000002E-2</v>
          </cell>
          <cell r="L107">
            <v>5.0869999999999999E-2</v>
          </cell>
          <cell r="M107">
            <v>5.0750000000000003E-2</v>
          </cell>
          <cell r="N107" t="str">
            <v>BT 22 May 2009</v>
          </cell>
          <cell r="O107">
            <v>500</v>
          </cell>
          <cell r="P107">
            <v>1518.3</v>
          </cell>
          <cell r="Q107">
            <v>4.5440000000000001E-2</v>
          </cell>
          <cell r="R107">
            <v>4.1439999999999998E-2</v>
          </cell>
          <cell r="S107" t="str">
            <v>BT 22 May 2009</v>
          </cell>
          <cell r="T107">
            <v>13.299999999999979</v>
          </cell>
          <cell r="U107">
            <v>18.2</v>
          </cell>
          <cell r="V107" t="str">
            <v>Segundo leilão de lançamento (maturidade dos 12 meses) – BT22MAY2009 -, em que foi decidido colocar EUR 435 milhões, tendo sido anunciado um montante indicativo de EUR 500 milhões. O bid-to-cover situou-se nos 3.2, superior à média registada em 2007 nos s</v>
          </cell>
          <cell r="W107">
            <v>4.1439999999999998E-2</v>
          </cell>
          <cell r="Y107">
            <v>13.299999999999979</v>
          </cell>
          <cell r="AA107">
            <v>18.2</v>
          </cell>
          <cell r="AB107" t="str">
            <v>Segundo leilão de lançamento (maturidade dos 12 meses) – BT22MAY2009 -, em que foi decidido colocar EUR 435 milhões, tendo sido anunciado um montante indicativo de EUR 500 milhões. O bid-to-cover situou-se nos 3.2, superior à média registada em 2007 nos s</v>
          </cell>
        </row>
        <row r="108">
          <cell r="B108">
            <v>105</v>
          </cell>
          <cell r="C108">
            <v>39617</v>
          </cell>
          <cell r="D108">
            <v>4.2819999999999997E-2</v>
          </cell>
          <cell r="E108">
            <v>4.308E-2</v>
          </cell>
          <cell r="F108">
            <v>4.2950000000000002E-2</v>
          </cell>
          <cell r="G108">
            <v>4.9430000000000002E-2</v>
          </cell>
          <cell r="H108">
            <v>4.9399999999999999E-2</v>
          </cell>
          <cell r="I108">
            <v>4.1959999999999997E-2</v>
          </cell>
          <cell r="J108">
            <v>4.224E-2</v>
          </cell>
          <cell r="K108">
            <v>4.2099999999999999E-2</v>
          </cell>
          <cell r="L108">
            <v>4.9369999999999997E-2</v>
          </cell>
          <cell r="M108">
            <v>4.9329999999999999E-2</v>
          </cell>
          <cell r="N108" t="str">
            <v>BT 19 Sep 2008</v>
          </cell>
          <cell r="O108">
            <v>500</v>
          </cell>
          <cell r="P108">
            <v>2384.6999999999998</v>
          </cell>
          <cell r="Q108">
            <v>4.4920000000000002E-2</v>
          </cell>
          <cell r="R108">
            <v>4.0919999999999998E-2</v>
          </cell>
          <cell r="S108" t="str">
            <v>BT 19 Sep 2008</v>
          </cell>
          <cell r="T108">
            <v>8.5999999999999961</v>
          </cell>
          <cell r="U108">
            <v>19.111999999999998</v>
          </cell>
          <cell r="V108" t="str">
            <v>Leilão de reabertura (maturidade dos 3 meses) – BT19SEP2008 -, em que foi decidido colocar EUR 500 milhões, em linha com o montante anunciado. O bid-to-cover situou-se nos 2.4, em linha com a média registada em 2007 para reaberturas com a mesma maturidade</v>
          </cell>
          <cell r="W108">
            <v>4.0919999999999998E-2</v>
          </cell>
          <cell r="Y108">
            <v>8.5999999999999961</v>
          </cell>
          <cell r="AA108">
            <v>19.111999999999998</v>
          </cell>
          <cell r="AB108" t="str">
            <v>Leilão de reabertura (maturidade dos 3 meses) – BT19SEP2008 -, em que foi decidido colocar EUR 500 milhões, em linha com o montante anunciado. O bid-to-cover situou-se nos 2.4, em linha com a média registada em 2007 para reaberturas com a mesma maturidade</v>
          </cell>
        </row>
        <row r="109">
          <cell r="B109">
            <v>106</v>
          </cell>
          <cell r="C109">
            <v>39631</v>
          </cell>
          <cell r="D109">
            <v>4.5650000000000003E-2</v>
          </cell>
          <cell r="E109">
            <v>4.5769999999999998E-2</v>
          </cell>
          <cell r="F109">
            <v>4.5710000000000001E-2</v>
          </cell>
          <cell r="G109">
            <v>5.1749999999999997E-2</v>
          </cell>
          <cell r="H109">
            <v>5.1720000000000002E-2</v>
          </cell>
          <cell r="I109">
            <v>4.4290000000000003E-2</v>
          </cell>
          <cell r="J109">
            <v>4.4639999999999999E-2</v>
          </cell>
          <cell r="K109">
            <v>4.4470000000000003E-2</v>
          </cell>
          <cell r="L109">
            <v>4.9730000000000003E-2</v>
          </cell>
          <cell r="M109">
            <v>5.1670000000000001E-2</v>
          </cell>
          <cell r="N109" t="str">
            <v>BT 23 Jan 2009</v>
          </cell>
          <cell r="O109">
            <v>500</v>
          </cell>
          <cell r="P109">
            <v>2408.1</v>
          </cell>
          <cell r="Q109">
            <v>4.743E-2</v>
          </cell>
          <cell r="R109">
            <v>4.3430000000000003E-2</v>
          </cell>
          <cell r="S109" t="str">
            <v>BT 23 Jan 2009</v>
          </cell>
          <cell r="T109">
            <v>13.600000000000001</v>
          </cell>
          <cell r="U109">
            <v>16.016999999999999</v>
          </cell>
          <cell r="V109" t="str">
            <v>Leilão de reabertura (maturidade dos 6 meses) – BT23JAN2009 -, em que foi decidido colocar EUR 500 milhões, em linha com o montante anunciado. O bid-to-cover situou-se nos 2.4, inferior à média registada em 2007 para reaberturas com a mesma maturidade (2.</v>
          </cell>
          <cell r="W109">
            <v>4.3430000000000003E-2</v>
          </cell>
          <cell r="Y109">
            <v>13.600000000000001</v>
          </cell>
          <cell r="AA109">
            <v>16.016999999999999</v>
          </cell>
          <cell r="AB109" t="str">
            <v>Leilão de reabertura (maturidade dos 6 meses) – BT23JAN2009 -, em que foi decidido colocar EUR 500 milhões, em linha com o montante anunciado. O bid-to-cover situou-se nos 2.4, inferior à média registada em 2007 para reaberturas com a mesma maturidade (2.</v>
          </cell>
        </row>
        <row r="110">
          <cell r="B110">
            <v>107</v>
          </cell>
          <cell r="C110">
            <v>39645</v>
          </cell>
          <cell r="D110">
            <v>4.5249999999999999E-2</v>
          </cell>
          <cell r="E110">
            <v>4.5580000000000002E-2</v>
          </cell>
          <cell r="F110">
            <v>4.5420000000000002E-2</v>
          </cell>
          <cell r="G110">
            <v>5.364E-2</v>
          </cell>
          <cell r="H110">
            <v>5.3659999999999999E-2</v>
          </cell>
          <cell r="I110">
            <v>4.4130000000000003E-2</v>
          </cell>
          <cell r="J110">
            <v>4.444E-2</v>
          </cell>
          <cell r="K110">
            <v>4.428E-2</v>
          </cell>
          <cell r="L110">
            <v>5.3629999999999997E-2</v>
          </cell>
          <cell r="M110">
            <v>5.3650000000000003E-2</v>
          </cell>
          <cell r="N110" t="str">
            <v>BT 17 Jul 2009</v>
          </cell>
          <cell r="O110">
            <v>1000</v>
          </cell>
          <cell r="P110">
            <v>1000</v>
          </cell>
          <cell r="Q110">
            <v>4.6980000000000001E-2</v>
          </cell>
          <cell r="R110">
            <v>4.2979999999999997E-2</v>
          </cell>
          <cell r="S110" t="str">
            <v>BT 17 Jul 2009</v>
          </cell>
          <cell r="T110">
            <v>11.19999999999996</v>
          </cell>
          <cell r="U110">
            <v>141.72</v>
          </cell>
          <cell r="V110" t="str">
            <v>Leilão de lançamento - BT17JUL2009 -, em que foi decidido colocar EUR 1000 milhões, em linha com o montante indicativo anunciado. O bid-to-cover situou-se nos 1.9, inferior ao valor médio registado em 2008 e 2007, 2.3 e 2, respectivamente, para leilões de</v>
          </cell>
          <cell r="W110">
            <v>4.2979999999999997E-2</v>
          </cell>
          <cell r="Y110">
            <v>11.19999999999996</v>
          </cell>
          <cell r="AA110">
            <v>141.72</v>
          </cell>
          <cell r="AB110" t="str">
            <v>Leilão de lançamento - BT17JUL2009 -, em que foi decidido colocar EUR 1000 milhões, em linha com o montante indicativo anunciado. O bid-to-cover situou-se nos 1.9, inferior ao valor médio registado em 2008 e 2007, 2.3 e 2, respectivamente, para leilões de</v>
          </cell>
        </row>
        <row r="111">
          <cell r="B111">
            <v>108</v>
          </cell>
          <cell r="C111">
            <v>39666</v>
          </cell>
          <cell r="D111">
            <v>4.5100000000000001E-2</v>
          </cell>
          <cell r="E111">
            <v>4.5400000000000003E-2</v>
          </cell>
          <cell r="F111">
            <v>4.5249999999999999E-2</v>
          </cell>
          <cell r="G111">
            <v>5.3260000000000002E-2</v>
          </cell>
          <cell r="H111">
            <v>5.3429999999999998E-2</v>
          </cell>
          <cell r="I111">
            <v>4.4089999999999997E-2</v>
          </cell>
          <cell r="J111">
            <v>4.4699999999999997E-2</v>
          </cell>
          <cell r="K111">
            <v>4.4240000000000002E-2</v>
          </cell>
          <cell r="L111">
            <v>5.3249999999999999E-2</v>
          </cell>
          <cell r="M111">
            <v>6.2439999999999996E-2</v>
          </cell>
          <cell r="N111" t="str">
            <v>BT 17 Jul 2009</v>
          </cell>
          <cell r="O111">
            <v>300</v>
          </cell>
          <cell r="P111">
            <v>1426.72</v>
          </cell>
          <cell r="Q111">
            <v>4.7300000000000002E-2</v>
          </cell>
          <cell r="R111">
            <v>4.3299999999999998E-2</v>
          </cell>
          <cell r="S111" t="str">
            <v>BT 17 Jul 2009</v>
          </cell>
          <cell r="T111">
            <v>10.100000000000039</v>
          </cell>
          <cell r="U111">
            <v>41.546999999999997</v>
          </cell>
          <cell r="V111" t="str">
            <v>2.º Leilão de lançamento do BT17JUL2009 -, em que foi decidido colocar EUR 285 milhões, abaixo do montante indicativo anunciado (EUR 300 milhões). O bid-to-cover situou-se nos 2.9, superior ao valor médio registado em 2008 e 2007, 2.8 e 2.6, respectivamen</v>
          </cell>
          <cell r="W111">
            <v>4.3299999999999998E-2</v>
          </cell>
          <cell r="Y111">
            <v>10.100000000000039</v>
          </cell>
          <cell r="AA111">
            <v>41.546999999999997</v>
          </cell>
          <cell r="AB111" t="str">
            <v>2.º Leilão de lançamento do BT17JUL2009 -, em que foi decidido colocar EUR 285 milhões, abaixo do montante indicativo anunciado (EUR 300 milhões). O bid-to-cover situou-se nos 2.9, superior ao valor médio registado em 2008 e 2007, 2.8 e 2.6, respectivamen</v>
          </cell>
        </row>
        <row r="112">
          <cell r="B112">
            <v>109</v>
          </cell>
          <cell r="C112">
            <v>39680</v>
          </cell>
          <cell r="D112">
            <v>4.3909999999999998E-2</v>
          </cell>
          <cell r="E112">
            <v>4.3990000000000001E-2</v>
          </cell>
          <cell r="F112">
            <v>4.3950000000000003E-2</v>
          </cell>
          <cell r="G112">
            <v>4.9450000000000001E-2</v>
          </cell>
          <cell r="H112">
            <v>4.9239999999999999E-2</v>
          </cell>
          <cell r="I112">
            <v>4.3090000000000003E-2</v>
          </cell>
          <cell r="J112">
            <v>4.3299999999999998E-2</v>
          </cell>
          <cell r="K112">
            <v>4.3189999999999999E-2</v>
          </cell>
          <cell r="L112">
            <v>4.895E-2</v>
          </cell>
          <cell r="M112">
            <v>4.8800000000000003E-2</v>
          </cell>
          <cell r="N112" t="str">
            <v>BT 21 Nov 2008</v>
          </cell>
          <cell r="O112">
            <v>500</v>
          </cell>
          <cell r="P112">
            <v>2628.194</v>
          </cell>
          <cell r="Q112">
            <v>4.5870000000000001E-2</v>
          </cell>
          <cell r="R112">
            <v>4.1869999999999997E-2</v>
          </cell>
          <cell r="S112" t="str">
            <v>BT 21 Nov 2008</v>
          </cell>
          <cell r="T112">
            <v>8.1999999999999442</v>
          </cell>
          <cell r="U112">
            <v>32.875999999999998</v>
          </cell>
          <cell r="V112" t="str">
            <v>Leilão de reabertura (maturidade dos 3 meses) – BT21NOV2008 -, em que foi decidido colocar EUR 500 milhões, em linha com o montante anunciado. O bid-to-cover situou-se nos 1.6, inferior à média registada em 2007 para reaberturas com a mesma maturidade (2.</v>
          </cell>
          <cell r="W112">
            <v>4.1869999999999997E-2</v>
          </cell>
          <cell r="Y112">
            <v>8.1999999999999442</v>
          </cell>
          <cell r="AA112">
            <v>32.875999999999998</v>
          </cell>
          <cell r="AB112" t="str">
            <v>Leilão de reabertura (maturidade dos 3 meses) – BT21NOV2008 -, em que foi decidido colocar EUR 500 milhões, em linha com o montante anunciado. O bid-to-cover situou-se nos 1.6, inferior à média registada em 2007 para reaberturas com a mesma maturidade (2.</v>
          </cell>
        </row>
        <row r="113">
          <cell r="B113">
            <v>110</v>
          </cell>
          <cell r="C113">
            <v>39694</v>
          </cell>
          <cell r="D113">
            <v>4.3799999999999999E-2</v>
          </cell>
          <cell r="E113">
            <v>4.3959999999999999E-2</v>
          </cell>
          <cell r="F113">
            <v>4.3880000000000002E-2</v>
          </cell>
          <cell r="G113">
            <v>5.1740000000000001E-2</v>
          </cell>
          <cell r="H113">
            <v>5.1639999999999998E-2</v>
          </cell>
          <cell r="I113">
            <v>4.326E-2</v>
          </cell>
          <cell r="J113">
            <v>4.3520000000000003E-2</v>
          </cell>
          <cell r="K113">
            <v>4.3389999999999998E-2</v>
          </cell>
          <cell r="L113">
            <v>5.1740000000000001E-2</v>
          </cell>
          <cell r="M113">
            <v>5.1630000000000002E-2</v>
          </cell>
          <cell r="N113" t="str">
            <v>BT 20 Mar 2009</v>
          </cell>
          <cell r="O113">
            <v>600</v>
          </cell>
          <cell r="P113">
            <v>2314.9450000000002</v>
          </cell>
          <cell r="Q113">
            <v>4.5839999999999999E-2</v>
          </cell>
          <cell r="R113">
            <v>4.1840000000000002E-2</v>
          </cell>
          <cell r="S113" t="str">
            <v>BT 20 Mar 2009</v>
          </cell>
          <cell r="T113">
            <v>5.3999999999999879</v>
          </cell>
          <cell r="U113">
            <v>49.201000000000001</v>
          </cell>
          <cell r="V113" t="str">
            <v>Leilão de reabertura (maturidade dos 6 meses) – BT20MAR2009 -, em que foi decidido colocar EUR 600 milhões, em linha com o montante anunciado. O bid-to-cover situou-se nos 2.3, em linha com a média registada em 2008 para reaberturas com a mesma maturidade</v>
          </cell>
          <cell r="W113">
            <v>4.1840000000000002E-2</v>
          </cell>
          <cell r="Y113">
            <v>5.3999999999999879</v>
          </cell>
          <cell r="AA113">
            <v>49.201000000000001</v>
          </cell>
          <cell r="AB113" t="str">
            <v>Leilão de reabertura (maturidade dos 6 meses) – BT20MAR2009 -, em que foi decidido colocar EUR 600 milhões, em linha com o montante anunciado. O bid-to-cover situou-se nos 2.3, em linha com a média registada em 2008 para reaberturas com a mesma maturidade</v>
          </cell>
        </row>
        <row r="114">
          <cell r="B114">
            <v>111</v>
          </cell>
          <cell r="C114">
            <v>39708</v>
          </cell>
          <cell r="D114">
            <v>4.3299999999999998E-2</v>
          </cell>
          <cell r="E114">
            <v>4.3700000000000003E-2</v>
          </cell>
          <cell r="F114">
            <v>4.3499999999999997E-2</v>
          </cell>
          <cell r="G114">
            <v>5.3600000000000002E-2</v>
          </cell>
          <cell r="H114">
            <v>5.357E-2</v>
          </cell>
          <cell r="I114">
            <v>4.1849999999999998E-2</v>
          </cell>
          <cell r="J114">
            <v>4.2229999999999997E-2</v>
          </cell>
          <cell r="K114">
            <v>4.2040000000000001E-2</v>
          </cell>
          <cell r="L114">
            <v>5.3580000000000003E-2</v>
          </cell>
          <cell r="M114">
            <v>5.3560000000000003E-2</v>
          </cell>
          <cell r="N114" t="str">
            <v>BT 18 Sep 2009</v>
          </cell>
          <cell r="O114">
            <v>1000</v>
          </cell>
          <cell r="P114">
            <v>1060</v>
          </cell>
          <cell r="Q114">
            <v>4.5010000000000001E-2</v>
          </cell>
          <cell r="R114">
            <v>4.1009999999999998E-2</v>
          </cell>
          <cell r="S114" t="str">
            <v>BT 18 Sep 2009</v>
          </cell>
          <cell r="T114">
            <v>14.499999999999998</v>
          </cell>
          <cell r="U114">
            <v>70</v>
          </cell>
          <cell r="V114" t="str">
            <v>Leilão de lançamento - BT18SEP2009 -, em que foi decidido colocar EUR 1060 milhões, tendo sido anunciado um montante indicativo de EUR 1000 milhões. O bid-to-cover situou-se nos 1.5, inferior ao valor médio registado em 2008 e 2007, 2.2 e 2 respectivament</v>
          </cell>
          <cell r="W114">
            <v>4.1009999999999998E-2</v>
          </cell>
          <cell r="Y114">
            <v>14.499999999999998</v>
          </cell>
          <cell r="AA114">
            <v>70</v>
          </cell>
          <cell r="AB114" t="str">
            <v>Leilão de lançamento - BT18SEP2009 -, em que foi decidido colocar EUR 1060 milhões, tendo sido anunciado um montante indicativo de EUR 1000 milhões. O bid-to-cover situou-se nos 1.5, inferior ao valor médio registado em 2008 e 2007, 2.2 e 2 respectivament</v>
          </cell>
        </row>
        <row r="115">
          <cell r="B115">
            <v>112</v>
          </cell>
          <cell r="C115">
            <v>39722</v>
          </cell>
          <cell r="D115">
            <v>3.9399999999999998E-2</v>
          </cell>
          <cell r="E115">
            <v>4.1000000000000002E-2</v>
          </cell>
          <cell r="F115">
            <v>4.02E-2</v>
          </cell>
          <cell r="G115">
            <v>5.4919999999999997E-2</v>
          </cell>
          <cell r="H115">
            <v>5.5489999999999998E-2</v>
          </cell>
          <cell r="I115">
            <v>3.6799999999999999E-2</v>
          </cell>
          <cell r="J115">
            <v>3.85E-2</v>
          </cell>
          <cell r="K115">
            <v>3.7650000000000003E-2</v>
          </cell>
          <cell r="L115">
            <v>5.491E-2</v>
          </cell>
          <cell r="M115">
            <v>5.5490000000000005E-2</v>
          </cell>
          <cell r="N115" t="str">
            <v>BT 18 Sep 2009</v>
          </cell>
          <cell r="O115">
            <v>500</v>
          </cell>
          <cell r="P115">
            <v>1625</v>
          </cell>
          <cell r="Q115">
            <v>4.2430000000000002E-2</v>
          </cell>
          <cell r="R115">
            <v>3.8429999999999999E-2</v>
          </cell>
          <cell r="S115" t="str">
            <v>BT 18 Sep 2009</v>
          </cell>
          <cell r="T115">
            <v>25.999999999999982</v>
          </cell>
          <cell r="U115">
            <v>67.194000000000003</v>
          </cell>
          <cell r="V115" t="str">
            <v>2.º Leilão de lançamento do BT18SET2009 -, em que foi decidido colocar EUR 495 milhões, abaixo do montante indicativo anunciado (EUR 500 milhões). O bid-to-cover situou-se nos 2.2, inferior ao valor médio registado em 2008 e 2007, 2.8 e 2.6, respectivamen</v>
          </cell>
          <cell r="W115">
            <v>3.8429999999999999E-2</v>
          </cell>
          <cell r="Y115">
            <v>25.999999999999982</v>
          </cell>
          <cell r="AA115">
            <v>67.194000000000003</v>
          </cell>
          <cell r="AB115" t="str">
            <v>2.º Leilão de lançamento do BT18SET2009 -, em que foi decidido colocar EUR 495 milhões, abaixo do montante indicativo anunciado (EUR 500 milhões). O bid-to-cover situou-se nos 2.2, inferior ao valor médio registado em 2008 e 2007, 2.8 e 2.6, respectivamen</v>
          </cell>
        </row>
        <row r="116">
          <cell r="B116">
            <v>113</v>
          </cell>
          <cell r="C116">
            <v>39736</v>
          </cell>
          <cell r="D116">
            <v>3.4700000000000002E-2</v>
          </cell>
          <cell r="E116">
            <v>3.7999999999999999E-2</v>
          </cell>
          <cell r="F116">
            <v>3.635E-2</v>
          </cell>
          <cell r="G116">
            <v>5.1720000000000002E-2</v>
          </cell>
          <cell r="H116">
            <v>5.3530000000000001E-2</v>
          </cell>
          <cell r="I116">
            <v>3.0429999999999999E-2</v>
          </cell>
          <cell r="J116">
            <v>3.2750000000000001E-2</v>
          </cell>
          <cell r="K116">
            <v>3.159E-2</v>
          </cell>
          <cell r="L116">
            <v>5.1460000000000006E-2</v>
          </cell>
          <cell r="M116">
            <v>5.3260000000000002E-2</v>
          </cell>
          <cell r="N116" t="str">
            <v>BT 23 Jan 2009</v>
          </cell>
          <cell r="O116">
            <v>600</v>
          </cell>
          <cell r="P116">
            <v>3024</v>
          </cell>
          <cell r="Q116" t="str">
            <v>NA</v>
          </cell>
          <cell r="R116" t="str">
            <v>NA</v>
          </cell>
          <cell r="S116" t="str">
            <v>BT 23 Jan 2009</v>
          </cell>
          <cell r="T116">
            <v>42.700000000000031</v>
          </cell>
          <cell r="U116">
            <v>82.992999999999995</v>
          </cell>
          <cell r="V116" t="str">
            <v>Leilão de reabertura (maturidade dos 3 meses) – BT23JAN2009 -, em que foi decidido colocar EUR 600 milhões, em linha com o montante anunciado. O bid-to-cover situou-se nos 3.5, superior aos valores médios registados em 2008 e 2007 para reaberturas com a m</v>
          </cell>
          <cell r="W116" t="str">
            <v>NA</v>
          </cell>
          <cell r="Y116">
            <v>42.700000000000031</v>
          </cell>
          <cell r="AA116">
            <v>82.992999999999995</v>
          </cell>
          <cell r="AB116" t="str">
            <v>Leilão de reabertura (maturidade dos 3 meses) – BT23JAN2009 -, em que foi decidido colocar EUR 600 milhões, em linha com o montante anunciado. O bid-to-cover situou-se nos 3.5, superior aos valores médios registados em 2008 e 2007 para reaberturas com a m</v>
          </cell>
        </row>
        <row r="117">
          <cell r="B117">
            <v>114</v>
          </cell>
          <cell r="C117">
            <v>39757</v>
          </cell>
          <cell r="D117">
            <v>3.1E-2</v>
          </cell>
          <cell r="E117">
            <v>3.4000000000000002E-2</v>
          </cell>
          <cell r="F117">
            <v>3.2500000000000001E-2</v>
          </cell>
          <cell r="G117">
            <v>4.7210000000000002E-2</v>
          </cell>
          <cell r="H117">
            <v>4.9730000000000003E-2</v>
          </cell>
          <cell r="I117">
            <v>2.8299999999999999E-2</v>
          </cell>
          <cell r="J117">
            <v>3.0550000000000001E-2</v>
          </cell>
          <cell r="K117">
            <v>2.9420000000000002E-2</v>
          </cell>
          <cell r="L117">
            <v>4.929E-2</v>
          </cell>
          <cell r="M117">
            <v>4.9610000000000001E-2</v>
          </cell>
          <cell r="N117" t="str">
            <v>BT 22 May 2009</v>
          </cell>
          <cell r="O117">
            <v>500</v>
          </cell>
          <cell r="P117">
            <v>2111</v>
          </cell>
          <cell r="Q117" t="str">
            <v>NA</v>
          </cell>
          <cell r="R117" t="str">
            <v>NA</v>
          </cell>
          <cell r="S117" t="str">
            <v>BT 22 May 2009</v>
          </cell>
          <cell r="T117">
            <v>27.000000000000011</v>
          </cell>
          <cell r="U117">
            <v>67.2</v>
          </cell>
          <cell r="V117" t="str">
            <v>Leilão de reabertura (maturidade dos 6 meses) – BT22MAI2009 -, em que foi decidido colocar EUR 575 milhões, EUR 75 milhões acima do montante anunciado. O bid-to-cover situou-se nos 2.9, superior aos valores médios registados em 2008 e 2007 para reabertura</v>
          </cell>
          <cell r="W117" t="str">
            <v>NA</v>
          </cell>
          <cell r="Y117">
            <v>27.000000000000011</v>
          </cell>
          <cell r="AA117">
            <v>67.2</v>
          </cell>
          <cell r="AB117" t="str">
            <v>Leilão de reabertura (maturidade dos 6 meses) – BT22MAI2009 -, em que foi decidido colocar EUR 575 milhões, EUR 75 milhões acima do montante anunciado. O bid-to-cover situou-se nos 2.9, superior aos valores médios registados em 2008 e 2007 para reabertura</v>
          </cell>
        </row>
        <row r="118">
          <cell r="B118">
            <v>115</v>
          </cell>
          <cell r="C118">
            <v>39771</v>
          </cell>
          <cell r="D118">
            <v>2.674E-2</v>
          </cell>
          <cell r="E118">
            <v>2.9000000000000001E-2</v>
          </cell>
          <cell r="F118">
            <v>2.7869999999999999E-2</v>
          </cell>
          <cell r="G118">
            <v>4.2180000000000002E-2</v>
          </cell>
          <cell r="H118">
            <v>4.5100000000000001E-2</v>
          </cell>
          <cell r="I118">
            <v>2.4029999999999999E-2</v>
          </cell>
          <cell r="J118">
            <v>2.4539999999999999E-2</v>
          </cell>
          <cell r="K118">
            <v>2.4279999999999999E-2</v>
          </cell>
          <cell r="L118">
            <v>4.2180000000000002E-2</v>
          </cell>
          <cell r="M118">
            <v>4.5100000000000001E-2</v>
          </cell>
          <cell r="N118" t="str">
            <v>BT 20 Nov 2009</v>
          </cell>
          <cell r="O118">
            <v>1250</v>
          </cell>
          <cell r="P118">
            <v>1025</v>
          </cell>
          <cell r="Q118" t="str">
            <v>NA</v>
          </cell>
          <cell r="R118" t="str">
            <v>NA</v>
          </cell>
          <cell r="S118" t="str">
            <v>BT 20 Nov 2009</v>
          </cell>
          <cell r="T118">
            <v>27.100000000000005</v>
          </cell>
          <cell r="U118">
            <v>163.137</v>
          </cell>
          <cell r="V118" t="str">
            <v>Leilão de lançamento - BT20NOV2009 -, em que foi decidido colocar EUR 1025 milhões, tendo sido anunciado um montante indicativo de EUR 1250 milhões. O bid-to-cover situou-se nos 2.6, superior ao valor médio registado em 2008 e 2007 (2.1 e 2.0 respectivame</v>
          </cell>
          <cell r="W118" t="str">
            <v>NA</v>
          </cell>
          <cell r="Y118">
            <v>27.100000000000005</v>
          </cell>
          <cell r="AA118">
            <v>163.137</v>
          </cell>
          <cell r="AB118" t="str">
            <v>Leilão de lançamento - BT20NOV2009 -, em que foi decidido colocar EUR 1025 milhões, tendo sido anunciado um montante indicativo de EUR 1250 milhões. O bid-to-cover situou-se nos 2.6, superior ao valor médio registado em 2008 e 2007 (2.1 e 2.0 respectivame</v>
          </cell>
        </row>
        <row r="119">
          <cell r="B119">
            <v>116</v>
          </cell>
          <cell r="C119">
            <v>39785</v>
          </cell>
          <cell r="D119">
            <v>2.5749999999999999E-2</v>
          </cell>
          <cell r="E119">
            <v>2.8000000000000001E-2</v>
          </cell>
          <cell r="F119">
            <v>2.6880000000000001E-2</v>
          </cell>
          <cell r="G119">
            <v>3.85E-2</v>
          </cell>
          <cell r="H119">
            <v>4.1349999999999998E-2</v>
          </cell>
          <cell r="I119">
            <v>2.0389999999999998E-2</v>
          </cell>
          <cell r="J119">
            <v>2.1389999999999999E-2</v>
          </cell>
          <cell r="K119">
            <v>2.0889999999999999E-2</v>
          </cell>
          <cell r="L119">
            <v>3.85E-2</v>
          </cell>
          <cell r="M119">
            <v>4.1340000000000002E-2</v>
          </cell>
          <cell r="N119" t="str">
            <v>BT 20 Nov 2009</v>
          </cell>
          <cell r="O119">
            <v>500</v>
          </cell>
          <cell r="P119">
            <v>1788.079</v>
          </cell>
          <cell r="Q119" t="str">
            <v>NA</v>
          </cell>
          <cell r="R119" t="str">
            <v>NA</v>
          </cell>
          <cell r="S119" t="str">
            <v>BT 20 Nov 2009</v>
          </cell>
          <cell r="T119">
            <v>53.6</v>
          </cell>
          <cell r="U119">
            <v>64.021000000000001</v>
          </cell>
          <cell r="V119" t="str">
            <v>2.º Leilão de lançamento do BT20NOV2009 -, em que foi decidido colocar EUR 600 milhões, acima do montante indicativo anunciado (EUR 500 milhões). O bid-to-cover situou-se nos 3.7, superior ao valor médio registado em 2008 e 2007 (2.7 e 2.6, respectivament</v>
          </cell>
          <cell r="W119" t="str">
            <v>NA</v>
          </cell>
          <cell r="Y119">
            <v>53.6</v>
          </cell>
          <cell r="AA119">
            <v>64.021000000000001</v>
          </cell>
          <cell r="AB119" t="str">
            <v>2.º Leilão de lançamento do BT20NOV2009 -, em que foi decidido colocar EUR 600 milhões, acima do montante indicativo anunciado (EUR 500 milhões). O bid-to-cover situou-se nos 3.7, superior ao valor médio registado em 2008 e 2007 (2.7 e 2.6, respectivament</v>
          </cell>
        </row>
        <row r="120">
          <cell r="B120">
            <v>117</v>
          </cell>
          <cell r="C120">
            <v>39799</v>
          </cell>
          <cell r="D120">
            <v>2.1700000000000001E-2</v>
          </cell>
          <cell r="E120">
            <v>2.4E-2</v>
          </cell>
          <cell r="F120">
            <v>2.2849999999999999E-2</v>
          </cell>
          <cell r="G120">
            <v>3.1559999999999998E-2</v>
          </cell>
          <cell r="H120">
            <v>3.3000000000000002E-2</v>
          </cell>
          <cell r="I120">
            <v>1.805E-2</v>
          </cell>
          <cell r="J120">
            <v>1.8610000000000002E-2</v>
          </cell>
          <cell r="K120">
            <v>1.8329999999999999E-2</v>
          </cell>
          <cell r="L120">
            <v>3.1550000000000002E-2</v>
          </cell>
          <cell r="M120">
            <v>3.3000000000000002E-2</v>
          </cell>
          <cell r="N120" t="str">
            <v>BT 20 Mar 2009</v>
          </cell>
          <cell r="O120">
            <v>500</v>
          </cell>
          <cell r="P120">
            <v>2869</v>
          </cell>
          <cell r="Q120" t="str">
            <v>NA</v>
          </cell>
          <cell r="R120" t="str">
            <v>NA</v>
          </cell>
          <cell r="S120" t="str">
            <v>BT 20 Mar 2009</v>
          </cell>
          <cell r="T120">
            <v>36.500000000000007</v>
          </cell>
          <cell r="U120">
            <v>73.885000000000005</v>
          </cell>
          <cell r="V120" t="str">
            <v xml:space="preserve">Leilão de reabertura (maturidade dos 3 meses) – BT20MAR2009 -, em que foi decidido colocar EUR 505 milhões, tendo sido anunciado EUR 500 milhões. O bid-to-cover situou-se nos 4, superior aos valores médios registados em 2008 e 2007 para reaberturas com a </v>
          </cell>
          <cell r="W120" t="str">
            <v>NA</v>
          </cell>
          <cell r="Y120">
            <v>36.500000000000007</v>
          </cell>
          <cell r="AA120">
            <v>73.885000000000005</v>
          </cell>
          <cell r="AB120" t="str">
            <v xml:space="preserve">Leilão de reabertura (maturidade dos 3 meses) – BT20MAR2009 -, em que foi decidido colocar EUR 505 milhões, tendo sido anunciado EUR 500 milhões. O bid-to-cover situou-se nos 4, superior aos valores médios registados em 2008 e 2007 para reaberturas com a </v>
          </cell>
        </row>
        <row r="121">
          <cell r="B121">
            <v>118</v>
          </cell>
          <cell r="C121">
            <v>39820</v>
          </cell>
          <cell r="D121">
            <v>1.7600000000000001E-2</v>
          </cell>
          <cell r="E121">
            <v>1.9E-2</v>
          </cell>
          <cell r="F121">
            <v>1.83E-2</v>
          </cell>
          <cell r="G121">
            <v>2.8799999999999999E-2</v>
          </cell>
          <cell r="H121">
            <v>2.9950000000000001E-2</v>
          </cell>
          <cell r="I121">
            <v>1.6E-2</v>
          </cell>
          <cell r="J121">
            <v>1.7180000000000001E-2</v>
          </cell>
          <cell r="K121">
            <v>1.6590000000000001E-2</v>
          </cell>
          <cell r="L121">
            <v>2.8799999999999999E-2</v>
          </cell>
          <cell r="M121">
            <v>2.9930000000000002E-2</v>
          </cell>
          <cell r="N121" t="str">
            <v>BT 18 Sep 2009</v>
          </cell>
          <cell r="O121">
            <v>600</v>
          </cell>
          <cell r="P121">
            <v>2492</v>
          </cell>
          <cell r="Q121" t="str">
            <v>NA</v>
          </cell>
          <cell r="R121" t="str">
            <v>NA</v>
          </cell>
          <cell r="S121" t="str">
            <v>BT 18 Sep 2009</v>
          </cell>
          <cell r="T121">
            <v>16.000000000000007</v>
          </cell>
          <cell r="U121">
            <v>91.7</v>
          </cell>
          <cell r="V121" t="str">
            <v>Leilão de reabertura na maturidade dos 9 meses - BT18SET2009 -, em que foi decidido colocar EUR 800 milhões, acima do montante indicativo anunciado (EUR 600 milhões). O bid-to-cover situou-se nos 3.5, superior à média registada em 2008 nos leilões de reab</v>
          </cell>
          <cell r="W121" t="str">
            <v>NA</v>
          </cell>
          <cell r="Y121">
            <v>16.000000000000007</v>
          </cell>
          <cell r="AA121">
            <v>91.7</v>
          </cell>
          <cell r="AB121" t="str">
            <v>Leilão de reabertura na maturidade dos 9 meses - BT18SET2009 -, em que foi decidido colocar EUR 800 milhões, acima do montante indicativo anunciado (EUR 600 milhões). O bid-to-cover situou-se nos 3.5, superior à média registada em 2008 nos leilões de reab</v>
          </cell>
        </row>
        <row r="122">
          <cell r="B122">
            <v>119</v>
          </cell>
          <cell r="C122">
            <v>39834</v>
          </cell>
          <cell r="D122">
            <v>1.636E-2</v>
          </cell>
          <cell r="E122">
            <v>1.7100000000000001E-2</v>
          </cell>
          <cell r="F122">
            <v>1.6729999999999998E-2</v>
          </cell>
          <cell r="G122">
            <v>2.4729999999999999E-2</v>
          </cell>
          <cell r="H122">
            <v>2.7E-2</v>
          </cell>
          <cell r="I122">
            <v>1.3559999999999999E-2</v>
          </cell>
          <cell r="J122">
            <v>1.4489999999999999E-2</v>
          </cell>
          <cell r="K122">
            <v>1.4030000000000001E-2</v>
          </cell>
          <cell r="L122">
            <v>2.4709999999999999E-2</v>
          </cell>
          <cell r="M122">
            <v>2.7E-2</v>
          </cell>
          <cell r="N122" t="str">
            <v>BT 22 Jan 2010</v>
          </cell>
          <cell r="O122">
            <v>1250</v>
          </cell>
          <cell r="P122">
            <v>1250</v>
          </cell>
          <cell r="Q122" t="str">
            <v>NA</v>
          </cell>
          <cell r="R122" t="str">
            <v>NA</v>
          </cell>
          <cell r="S122" t="str">
            <v>BT 22 Jan 2010</v>
          </cell>
          <cell r="T122">
            <v>28.000000000000004</v>
          </cell>
          <cell r="U122">
            <v>189.44800000000001</v>
          </cell>
          <cell r="V122" t="str">
            <v xml:space="preserve">Leilão de lançamento - BT22JAN2010 -, em que foi decidido colocar EUR 1250 milhões (montante mais elevado desde Julho de 2003), em linha com o montante indicativo anunciado. O bid-to-cover situou-se nos 2.5, superior ao valor médio registado em 2008 (2.2 </v>
          </cell>
          <cell r="W122" t="str">
            <v>NA</v>
          </cell>
          <cell r="Y122">
            <v>28.000000000000004</v>
          </cell>
          <cell r="AA122">
            <v>189.44800000000001</v>
          </cell>
          <cell r="AB122" t="str">
            <v xml:space="preserve">Leilão de lançamento - BT22JAN2010 -, em que foi decidido colocar EUR 1250 milhões (montante mais elevado desde Julho de 2003), em linha com o montante indicativo anunciado. O bid-to-cover situou-se nos 2.5, superior ao valor médio registado em 2008 (2.2 </v>
          </cell>
        </row>
        <row r="123">
          <cell r="B123">
            <v>120</v>
          </cell>
          <cell r="C123">
            <v>39848</v>
          </cell>
          <cell r="D123">
            <v>1.592E-2</v>
          </cell>
          <cell r="E123">
            <v>1.772E-2</v>
          </cell>
          <cell r="F123">
            <v>1.6820000000000002E-2</v>
          </cell>
          <cell r="G123">
            <v>2.2290000000000001E-2</v>
          </cell>
          <cell r="H123">
            <v>2.4400000000000002E-2</v>
          </cell>
          <cell r="I123">
            <v>1.34E-2</v>
          </cell>
          <cell r="J123">
            <v>1.371E-2</v>
          </cell>
          <cell r="K123">
            <v>1.355E-2</v>
          </cell>
          <cell r="L123">
            <v>2.2270000000000002E-2</v>
          </cell>
          <cell r="M123">
            <v>2.435E-2</v>
          </cell>
          <cell r="N123" t="str">
            <v>BT 22 Jan 2010</v>
          </cell>
          <cell r="O123">
            <v>750</v>
          </cell>
          <cell r="P123">
            <v>2189.4</v>
          </cell>
          <cell r="Q123" t="str">
            <v>NA</v>
          </cell>
          <cell r="R123" t="str">
            <v>NA</v>
          </cell>
          <cell r="S123" t="str">
            <v>BT 22 Jan 2010</v>
          </cell>
          <cell r="T123">
            <v>25.199999999999996</v>
          </cell>
          <cell r="U123">
            <v>140.10300000000001</v>
          </cell>
          <cell r="V123" t="str">
            <v>2.º Leilão de lançamento do BT22JAN2010 -, em que foi decidido colocar EUR 750 milhões, em linha com o montante indicativo anunciado. O bid-to-cover situou-se nos 3.9, superior ao valor médio registado em 2008 e 2007 (2.8 e 2.6, respectivamente) para leil</v>
          </cell>
          <cell r="W123" t="str">
            <v>NA</v>
          </cell>
          <cell r="Y123">
            <v>25.199999999999996</v>
          </cell>
          <cell r="AA123">
            <v>140.10300000000001</v>
          </cell>
          <cell r="AB123" t="str">
            <v>2.º Leilão de lançamento do BT22JAN2010 -, em que foi decidido colocar EUR 750 milhões, em linha com o montante indicativo anunciado. O bid-to-cover situou-se nos 3.9, superior ao valor médio registado em 2008 e 2007 (2.8 e 2.6, respectivamente) para leil</v>
          </cell>
        </row>
        <row r="124">
          <cell r="B124">
            <v>121</v>
          </cell>
          <cell r="C124">
            <v>39862</v>
          </cell>
          <cell r="D124">
            <v>1.2E-2</v>
          </cell>
          <cell r="E124">
            <v>1.29E-2</v>
          </cell>
          <cell r="F124">
            <v>1.2449999999999999E-2</v>
          </cell>
          <cell r="G124">
            <v>1.9029999999999998E-2</v>
          </cell>
          <cell r="H124">
            <v>1.9859999999999999E-2</v>
          </cell>
          <cell r="I124">
            <v>1.005E-2</v>
          </cell>
          <cell r="J124">
            <v>1.026E-2</v>
          </cell>
          <cell r="K124">
            <v>1.0160000000000001E-2</v>
          </cell>
          <cell r="L124">
            <v>1.8710000000000001E-2</v>
          </cell>
          <cell r="M124">
            <v>1.9539999999999998E-2</v>
          </cell>
          <cell r="N124" t="str">
            <v>BT 22 May 2009</v>
          </cell>
          <cell r="O124">
            <v>400</v>
          </cell>
          <cell r="P124">
            <v>2583.6999999999998</v>
          </cell>
          <cell r="Q124" t="str">
            <v>NA</v>
          </cell>
          <cell r="R124" t="str">
            <v>NA</v>
          </cell>
          <cell r="S124" t="str">
            <v>BT 22 May 2009</v>
          </cell>
          <cell r="T124">
            <v>19.500000000000004</v>
          </cell>
          <cell r="U124">
            <v>42.356999999999999</v>
          </cell>
          <cell r="V124" t="str">
            <v>Leilão de reabertura (maturidade dos 3 meses) – BT22MAY2009 -, em que foi decidido colocar EUR 405 milhões, tendo sido anunciado um montante de EUR 400 milhões. O bid-to-cover situou-se nos 4.2, superior aos valores médios registados em 2008 e 2007 para r</v>
          </cell>
          <cell r="W124" t="str">
            <v>NA</v>
          </cell>
          <cell r="Y124">
            <v>19.500000000000004</v>
          </cell>
          <cell r="AA124">
            <v>42.356999999999999</v>
          </cell>
          <cell r="AB124" t="str">
            <v>Leilão de reabertura (maturidade dos 3 meses) – BT22MAY2009 -, em que foi decidido colocar EUR 405 milhões, tendo sido anunciado um montante de EUR 400 milhões. O bid-to-cover situou-se nos 4.2, superior aos valores médios registados em 2008 e 2007 para r</v>
          </cell>
        </row>
        <row r="125">
          <cell r="B125">
            <v>122</v>
          </cell>
          <cell r="C125">
            <v>39876</v>
          </cell>
          <cell r="D125">
            <v>1.0800000000000001E-2</v>
          </cell>
          <cell r="E125">
            <v>1.1310000000000001E-2</v>
          </cell>
          <cell r="F125">
            <v>1.1055000000000001E-2</v>
          </cell>
          <cell r="G125">
            <v>1.8929999999999999E-2</v>
          </cell>
          <cell r="H125">
            <v>2.0449999999999999E-2</v>
          </cell>
          <cell r="I125">
            <v>8.8900000000000003E-3</v>
          </cell>
          <cell r="J125">
            <v>9.0299999999999998E-3</v>
          </cell>
          <cell r="K125">
            <v>8.9599999999999992E-3</v>
          </cell>
          <cell r="L125">
            <v>1.8919999999999999E-2</v>
          </cell>
          <cell r="M125">
            <v>2.044E-2</v>
          </cell>
          <cell r="N125" t="str">
            <v>BT 18 Sep 2009</v>
          </cell>
          <cell r="O125">
            <v>600</v>
          </cell>
          <cell r="P125">
            <v>3173.8809999999999</v>
          </cell>
          <cell r="Q125" t="str">
            <v>NA</v>
          </cell>
          <cell r="R125" t="str">
            <v>NA</v>
          </cell>
          <cell r="S125" t="str">
            <v>BT 18 Sep 2009</v>
          </cell>
          <cell r="T125">
            <v>19.100000000000001</v>
          </cell>
          <cell r="U125">
            <v>31.994</v>
          </cell>
          <cell r="V125" t="str">
            <v>Leilão de reabertura (maturidade dos 6 meses) – BT18SEP2009 -, em que foi decidido colocar EUR 590 milhões, tendo sido anunciado um montante de EUR 600 milhões. O bid-to-cover situou-se nos 3, superior aos valores médios registados em 2008 e 2007 para rea</v>
          </cell>
          <cell r="W125" t="str">
            <v>NA</v>
          </cell>
          <cell r="Y125">
            <v>19.100000000000001</v>
          </cell>
          <cell r="AA125">
            <v>31.994</v>
          </cell>
          <cell r="AB125" t="str">
            <v>Leilão de reabertura (maturidade dos 6 meses) – BT18SEP2009 -, em que foi decidido colocar EUR 590 milhões, tendo sido anunciado um montante de EUR 600 milhões. O bid-to-cover situou-se nos 3, superior aos valores médios registados em 2008 e 2007 para rea</v>
          </cell>
        </row>
        <row r="126">
          <cell r="B126">
            <v>123</v>
          </cell>
          <cell r="C126">
            <v>39890</v>
          </cell>
          <cell r="D126">
            <v>1.196E-2</v>
          </cell>
          <cell r="E126">
            <v>1.3899999999999999E-2</v>
          </cell>
          <cell r="F126">
            <v>1.2930000000000001E-2</v>
          </cell>
          <cell r="G126">
            <v>1.898E-2</v>
          </cell>
          <cell r="H126">
            <v>2.0580000000000001E-2</v>
          </cell>
          <cell r="I126">
            <v>1.0489999999999999E-2</v>
          </cell>
          <cell r="J126">
            <v>1.0699999999999998E-2</v>
          </cell>
          <cell r="K126">
            <v>1.0594999999999999E-2</v>
          </cell>
          <cell r="L126">
            <v>1.8970000000000001E-2</v>
          </cell>
          <cell r="M126">
            <v>2.0570000000000001E-2</v>
          </cell>
          <cell r="N126" t="str">
            <v>BT 19 Mar 2010</v>
          </cell>
          <cell r="O126">
            <v>1250</v>
          </cell>
          <cell r="P126">
            <v>1250</v>
          </cell>
          <cell r="Q126" t="str">
            <v>NA</v>
          </cell>
          <cell r="R126" t="str">
            <v>NA</v>
          </cell>
          <cell r="S126" t="str">
            <v>BT 19 Mar 2010</v>
          </cell>
          <cell r="T126">
            <v>14.700000000000008</v>
          </cell>
          <cell r="U126">
            <v>152.09200000000001</v>
          </cell>
          <cell r="V126" t="str">
            <v>Leilão de abertura (maturidade dos 12 meses) – BT19MAR2010 -, em que foi decidido colocar EUR 1 250 milhões, tendo sido anunciado um montante de EUR 1 250 milhões. O bid-to-cover situou-se nos 2, um pouco abaixo da média das últimas 6 aberturas a 12 meses</v>
          </cell>
          <cell r="W126" t="str">
            <v>NA</v>
          </cell>
          <cell r="Y126">
            <v>14.700000000000008</v>
          </cell>
          <cell r="AA126">
            <v>152.09200000000001</v>
          </cell>
          <cell r="AB126" t="str">
            <v>Leilão de abertura (maturidade dos 12 meses) – BT19MAR2010 -, em que foi decidido colocar EUR 1 250 milhões, tendo sido anunciado um montante de EUR 1 250 milhões. O bid-to-cover situou-se nos 2, um pouco abaixo da média das últimas 6 aberturas a 12 meses</v>
          </cell>
        </row>
        <row r="127">
          <cell r="B127">
            <v>124</v>
          </cell>
          <cell r="C127">
            <v>39904</v>
          </cell>
          <cell r="D127">
            <v>1.2200000000000001E-2</v>
          </cell>
          <cell r="E127">
            <v>1.257E-2</v>
          </cell>
          <cell r="F127">
            <v>1.2385E-2</v>
          </cell>
          <cell r="G127">
            <v>1.788E-2</v>
          </cell>
          <cell r="H127">
            <v>1.814E-2</v>
          </cell>
          <cell r="I127">
            <v>9.8200000000000006E-3</v>
          </cell>
          <cell r="J127">
            <v>0.01</v>
          </cell>
          <cell r="K127">
            <v>9.9100000000000004E-3</v>
          </cell>
          <cell r="L127">
            <v>1.788E-2</v>
          </cell>
          <cell r="M127">
            <v>1.813E-2</v>
          </cell>
          <cell r="N127" t="str">
            <v>BT 19 Mar 2010</v>
          </cell>
          <cell r="O127">
            <v>750</v>
          </cell>
          <cell r="P127">
            <v>2152.0920000000001</v>
          </cell>
          <cell r="Q127" t="str">
            <v>NA</v>
          </cell>
          <cell r="R127" t="str">
            <v>NA</v>
          </cell>
          <cell r="S127" t="str">
            <v>BT 19 Mar 2010</v>
          </cell>
          <cell r="T127">
            <v>23.8</v>
          </cell>
          <cell r="U127">
            <v>104.907</v>
          </cell>
          <cell r="V127" t="str">
            <v>2º Leilão de abertura (maturidade dos 12 meses) – BT19MAR2010 -, em que foi decidido colocar EUR 750 milhões, tendo sido anunciado um montante de EUR 750 milhões. O bid-to-cover situou-se nos 2.4, abaixo da média das últimas 6 reaberturas a 12 meses (3) e</v>
          </cell>
          <cell r="W127" t="str">
            <v>NA</v>
          </cell>
          <cell r="Y127">
            <v>23.8</v>
          </cell>
          <cell r="AA127">
            <v>104.907</v>
          </cell>
          <cell r="AB127" t="str">
            <v>2º Leilão de abertura (maturidade dos 12 meses) – BT19MAR2010 -, em que foi decidido colocar EUR 750 milhões, tendo sido anunciado um montante de EUR 750 milhões. O bid-to-cover situou-se nos 2.4, abaixo da média das últimas 6 reaberturas a 12 meses (3) e</v>
          </cell>
        </row>
        <row r="128">
          <cell r="B128">
            <v>125</v>
          </cell>
          <cell r="C128">
            <v>39918</v>
          </cell>
          <cell r="D128">
            <v>1.0999999999999999E-2</v>
          </cell>
          <cell r="E128">
            <v>1.208E-2</v>
          </cell>
          <cell r="F128">
            <v>1.154E-2</v>
          </cell>
          <cell r="G128">
            <v>1.6910000000000001E-2</v>
          </cell>
          <cell r="H128">
            <v>1.8030000000000001E-2</v>
          </cell>
          <cell r="I128">
            <v>9.6200000000000001E-3</v>
          </cell>
          <cell r="J128">
            <v>9.7099999999999999E-3</v>
          </cell>
          <cell r="K128">
            <v>9.665E-3</v>
          </cell>
          <cell r="L128">
            <v>1.685E-2</v>
          </cell>
          <cell r="M128">
            <v>1.7950000000000001E-2</v>
          </cell>
          <cell r="N128" t="str">
            <v>BT 22 Jan 2010</v>
          </cell>
          <cell r="O128">
            <v>600</v>
          </cell>
          <cell r="P128">
            <v>2929.5</v>
          </cell>
          <cell r="Q128" t="str">
            <v>NA</v>
          </cell>
          <cell r="R128" t="str">
            <v>NA</v>
          </cell>
          <cell r="S128" t="str">
            <v>BT 22 Jan 2010</v>
          </cell>
          <cell r="T128">
            <v>13.799999999999994</v>
          </cell>
          <cell r="U128">
            <v>58.4</v>
          </cell>
          <cell r="V128" t="str">
            <v>Leilão de reabertura (maturidade dos 9 meses) – BT22JAN2010 -, em que foi decidido colocar EUR 600 milhões, em linha com o montante indicativo anunciado. O bid-to-cover situou-se nos 2.4, inferior à média registada em 2008 nos leilões de reabertura da mat</v>
          </cell>
          <cell r="W128" t="str">
            <v>NA</v>
          </cell>
          <cell r="Y128">
            <v>13.799999999999994</v>
          </cell>
          <cell r="AA128">
            <v>58.4</v>
          </cell>
          <cell r="AB128" t="str">
            <v>Leilão de reabertura (maturidade dos 9 meses) – BT22JAN2010 -, em que foi decidido colocar EUR 600 milhões, em linha com o montante indicativo anunciado. O bid-to-cover situou-se nos 2.4, inferior à média registada em 2008 nos leilões de reabertura da mat</v>
          </cell>
        </row>
        <row r="129">
          <cell r="B129">
            <v>126</v>
          </cell>
          <cell r="C129">
            <v>39939</v>
          </cell>
          <cell r="D129">
            <v>9.5999999999999992E-3</v>
          </cell>
          <cell r="E129">
            <v>9.9399999999999992E-3</v>
          </cell>
          <cell r="F129">
            <v>9.7699999999999992E-3</v>
          </cell>
          <cell r="G129">
            <v>1.5469999999999999E-2</v>
          </cell>
          <cell r="H129">
            <v>1.6109999999999999E-2</v>
          </cell>
          <cell r="I129">
            <v>8.6999999999999994E-3</v>
          </cell>
          <cell r="J129">
            <v>8.9599999999999992E-3</v>
          </cell>
          <cell r="K129">
            <v>8.8299999999999993E-3</v>
          </cell>
          <cell r="L129">
            <v>1.546E-2</v>
          </cell>
          <cell r="M129">
            <v>1.6049999999999998E-2</v>
          </cell>
          <cell r="N129" t="str">
            <v>BT 20 Nov 2009</v>
          </cell>
          <cell r="O129">
            <v>750</v>
          </cell>
          <cell r="P129">
            <v>2602</v>
          </cell>
          <cell r="Q129" t="str">
            <v>NA</v>
          </cell>
          <cell r="R129" t="str">
            <v>NA</v>
          </cell>
          <cell r="S129" t="str">
            <v>BT 20 Nov 2009</v>
          </cell>
          <cell r="T129">
            <v>8.9999999999999982</v>
          </cell>
          <cell r="U129">
            <v>53.8</v>
          </cell>
          <cell r="V129" t="str">
            <v>Leilão de reabertura (maturidade dos 6 meses) – BT20NOV2009 -, em que foi decidido colocar EUR 750 milhões, em linha com o montante indicativo anunciado. O bid-to-cover situou-se nos 2.7, superior à média registada em 2008 nos leilões de reabertura da mes</v>
          </cell>
          <cell r="W129" t="str">
            <v>NA</v>
          </cell>
          <cell r="Y129">
            <v>8.9999999999999982</v>
          </cell>
          <cell r="AA129">
            <v>53.8</v>
          </cell>
          <cell r="AB129" t="str">
            <v>Leilão de reabertura (maturidade dos 6 meses) – BT20NOV2009 -, em que foi decidido colocar EUR 750 milhões, em linha com o montante indicativo anunciado. O bid-to-cover situou-se nos 2.7, superior à média registada em 2008 nos leilões de reabertura da mes</v>
          </cell>
        </row>
        <row r="130">
          <cell r="B130">
            <v>127</v>
          </cell>
          <cell r="C130">
            <v>39953</v>
          </cell>
          <cell r="D130">
            <v>1.142E-2</v>
          </cell>
          <cell r="E130">
            <v>1.23E-2</v>
          </cell>
          <cell r="F130">
            <v>1.1859999999999999E-2</v>
          </cell>
          <cell r="G130">
            <v>1.6039999999999999E-2</v>
          </cell>
          <cell r="H130">
            <v>1.6979999999999999E-2</v>
          </cell>
          <cell r="I130">
            <v>9.1299999999999992E-3</v>
          </cell>
          <cell r="J130">
            <v>9.3299999999999998E-3</v>
          </cell>
          <cell r="K130">
            <v>9.2299999999999986E-3</v>
          </cell>
          <cell r="L130">
            <v>1.6029999999999999E-2</v>
          </cell>
          <cell r="M130">
            <v>1.6969999999999999E-2</v>
          </cell>
          <cell r="N130" t="str">
            <v>BT 21 May 2010</v>
          </cell>
          <cell r="O130">
            <v>750</v>
          </cell>
          <cell r="P130">
            <v>750</v>
          </cell>
          <cell r="Q130" t="str">
            <v>NA</v>
          </cell>
          <cell r="R130" t="str">
            <v>NA</v>
          </cell>
          <cell r="S130" t="str">
            <v>BT 21 May 2010</v>
          </cell>
          <cell r="T130">
            <v>22.900000000000002</v>
          </cell>
          <cell r="U130">
            <v>135.70500000000001</v>
          </cell>
          <cell r="V130" t="str">
            <v>Leilão de lançamento do BT 21MAY2010 em que foi decidido colocar EUR 750 milhões, em linha com o montante indicativo anunciado. O bid-to-cover situou-se nos 3.6, consideravelmente superior à média dos últimos leilões de lançamento (média de 2.3 nos dois l</v>
          </cell>
          <cell r="W130" t="str">
            <v>NA</v>
          </cell>
          <cell r="Y130">
            <v>22.900000000000002</v>
          </cell>
          <cell r="AA130">
            <v>135.70500000000001</v>
          </cell>
          <cell r="AB130" t="str">
            <v>Leilão de lançamento do BT 21MAY2010 em que foi decidido colocar EUR 750 milhões, em linha com o montante indicativo anunciado. O bid-to-cover situou-se nos 3.6, consideravelmente superior à média dos últimos leilões de lançamento (média de 2.3 nos dois l</v>
          </cell>
        </row>
        <row r="131">
          <cell r="B131">
            <v>128</v>
          </cell>
          <cell r="C131">
            <v>39967</v>
          </cell>
          <cell r="D131">
            <v>1.0330000000000001E-2</v>
          </cell>
          <cell r="E131">
            <v>1.055E-2</v>
          </cell>
          <cell r="F131">
            <v>1.0440000000000001E-2</v>
          </cell>
          <cell r="G131">
            <v>1.6029999999999999E-2</v>
          </cell>
          <cell r="H131">
            <v>1.669E-2</v>
          </cell>
          <cell r="I131">
            <v>8.5500000000000003E-3</v>
          </cell>
          <cell r="J131">
            <v>8.6099999999999996E-3</v>
          </cell>
          <cell r="K131">
            <v>8.5800000000000008E-3</v>
          </cell>
          <cell r="L131">
            <v>1.602E-2</v>
          </cell>
          <cell r="M131">
            <v>1.634E-2</v>
          </cell>
          <cell r="N131" t="str">
            <v>BT 21 May 2010</v>
          </cell>
          <cell r="O131">
            <v>400</v>
          </cell>
          <cell r="P131">
            <v>1285.7049999999999</v>
          </cell>
          <cell r="Q131" t="str">
            <v>NA</v>
          </cell>
          <cell r="R131" t="str">
            <v>NA</v>
          </cell>
          <cell r="S131" t="str">
            <v>BT 21 May 2010</v>
          </cell>
          <cell r="T131">
            <v>17.800000000000004</v>
          </cell>
          <cell r="U131">
            <v>0</v>
          </cell>
          <cell r="V131" t="str">
            <v>2º Leilão de lançamento do BT 21MAY2010 em que foi decidido colocar EUR 400 milhões, em linha com o montante indicativo anunciado. O bid-to-cover situou-se nos 3, igual à média dos últimos 6 leilões de reabertura dos 12 meses.
A Taxa Média ponderada (TMP</v>
          </cell>
          <cell r="W131" t="str">
            <v>NA</v>
          </cell>
          <cell r="Y131">
            <v>17.800000000000004</v>
          </cell>
          <cell r="AA131">
            <v>0</v>
          </cell>
          <cell r="AB131" t="str">
            <v>2º Leilão de lançamento do BT 21MAY2010 em que foi decidido colocar EUR 400 milhões, em linha com o montante indicativo anunciado. O bid-to-cover situou-se nos 3, igual à média dos últimos 6 leilões de reabertura dos 12 meses.
A Taxa Média ponderada (TMP</v>
          </cell>
        </row>
        <row r="132">
          <cell r="B132">
            <v>129</v>
          </cell>
          <cell r="C132">
            <v>39981</v>
          </cell>
          <cell r="D132">
            <v>8.6E-3</v>
          </cell>
          <cell r="E132">
            <v>9.0500000000000008E-3</v>
          </cell>
          <cell r="F132">
            <v>8.8299999999999993E-3</v>
          </cell>
          <cell r="G132">
            <v>1.2279999999999999E-2</v>
          </cell>
          <cell r="H132">
            <v>7.6299999999999996E-3</v>
          </cell>
          <cell r="I132">
            <v>7.6099999999999996E-3</v>
          </cell>
          <cell r="J132">
            <v>7.8600000000000007E-3</v>
          </cell>
          <cell r="K132">
            <v>7.7350000000000006E-3</v>
          </cell>
          <cell r="L132">
            <v>1.223E-2</v>
          </cell>
          <cell r="M132">
            <v>7.6299999999999996E-3</v>
          </cell>
          <cell r="N132" t="str">
            <v>BT 18 Sep 2009</v>
          </cell>
          <cell r="O132">
            <v>750</v>
          </cell>
          <cell r="P132">
            <v>3951</v>
          </cell>
          <cell r="Q132" t="str">
            <v>NA</v>
          </cell>
          <cell r="R132" t="str">
            <v>NA</v>
          </cell>
          <cell r="S132" t="str">
            <v>BT 18 Sep 2009</v>
          </cell>
          <cell r="T132">
            <v>9.9000000000000039</v>
          </cell>
          <cell r="U132">
            <v>140.11099999999999</v>
          </cell>
          <cell r="V132" t="str">
            <v xml:space="preserve">Último leilão de reabertura do BT 18SEP2009 em que foi decidido colocar EUR 745 milhões, em linha com o montante indicativo anunciado (EUR 750 milhºoes). O bid-to-cover situou-se nos 3.1, valor idêntico à média dos leilões de reabertura na maturidade dos </v>
          </cell>
          <cell r="W132" t="str">
            <v>NA</v>
          </cell>
          <cell r="Y132">
            <v>9.9000000000000039</v>
          </cell>
          <cell r="AA132">
            <v>140.11099999999999</v>
          </cell>
          <cell r="AB132" t="str">
            <v xml:space="preserve">Último leilão de reabertura do BT 18SEP2009 em que foi decidido colocar EUR 745 milhões, em linha com o montante indicativo anunciado (EUR 750 milhºoes). O bid-to-cover situou-se nos 3.1, valor idêntico à média dos leilões de reabertura na maturidade dos </v>
          </cell>
        </row>
        <row r="133">
          <cell r="B133">
            <v>130</v>
          </cell>
          <cell r="C133">
            <v>39995</v>
          </cell>
          <cell r="D133">
            <v>7.8200000000000006E-3</v>
          </cell>
          <cell r="E133">
            <v>8.6E-3</v>
          </cell>
          <cell r="F133">
            <v>8.2100000000000003E-3</v>
          </cell>
          <cell r="G133">
            <v>1.3259999999999999E-2</v>
          </cell>
          <cell r="H133">
            <v>1.3440000000000001E-2</v>
          </cell>
          <cell r="I133">
            <v>6.8599999999999998E-3</v>
          </cell>
          <cell r="J133">
            <v>6.9899999999999997E-3</v>
          </cell>
          <cell r="K133">
            <v>6.9249999999999997E-3</v>
          </cell>
          <cell r="L133">
            <v>1.3169999999999999E-2</v>
          </cell>
          <cell r="M133">
            <v>1.3679999999999999E-2</v>
          </cell>
          <cell r="N133" t="str">
            <v>BT 22 Jan 2010</v>
          </cell>
          <cell r="O133">
            <v>600</v>
          </cell>
          <cell r="P133">
            <v>3588</v>
          </cell>
          <cell r="Q133" t="str">
            <v>NA</v>
          </cell>
          <cell r="R133" t="str">
            <v>NA</v>
          </cell>
          <cell r="S133" t="str">
            <v>BT 22 Jan 2010</v>
          </cell>
          <cell r="T133">
            <v>9.6000000000000085</v>
          </cell>
          <cell r="U133">
            <v>29.204999999999998</v>
          </cell>
          <cell r="V133" t="str">
            <v>Leilão de reabertura (maturidade dos 6 meses) – BT22JAN2010 -, em que foi decidido colocar EUR 600 milhões, em linha com o montante indicativo anunciado. O bid-to-cover situou-se nos 2.3, um pouco menor do que o leilão anterior (bid to cover de 2.4 em Abr</v>
          </cell>
          <cell r="W133" t="str">
            <v>NA</v>
          </cell>
          <cell r="Y133">
            <v>9.6000000000000085</v>
          </cell>
          <cell r="AA133">
            <v>29.204999999999998</v>
          </cell>
          <cell r="AB133" t="str">
            <v>Leilão de reabertura (maturidade dos 6 meses) – BT22JAN2010 -, em que foi decidido colocar EUR 600 milhões, em linha com o montante indicativo anunciado. O bid-to-cover situou-se nos 2.3, um pouco menor do que o leilão anterior (bid to cover de 2.4 em Abr</v>
          </cell>
        </row>
        <row r="134">
          <cell r="B134">
            <v>131</v>
          </cell>
          <cell r="C134">
            <v>40009</v>
          </cell>
          <cell r="D134">
            <v>8.6400000000000001E-3</v>
          </cell>
          <cell r="E134">
            <v>9.1999999999999998E-3</v>
          </cell>
          <cell r="F134">
            <v>8.9200000000000008E-3</v>
          </cell>
          <cell r="G134">
            <v>1.413E-2</v>
          </cell>
          <cell r="H134">
            <v>1.46E-2</v>
          </cell>
          <cell r="I134">
            <v>7.4099999999999999E-3</v>
          </cell>
          <cell r="J134">
            <v>7.6699999999999997E-3</v>
          </cell>
          <cell r="K134">
            <v>7.5399999999999998E-3</v>
          </cell>
          <cell r="L134">
            <v>1.41E-2</v>
          </cell>
          <cell r="M134">
            <v>1.455E-2</v>
          </cell>
          <cell r="N134" t="str">
            <v>BT 23 JUL 2010</v>
          </cell>
          <cell r="O134">
            <v>1250</v>
          </cell>
          <cell r="P134">
            <v>1500</v>
          </cell>
          <cell r="Q134" t="str">
            <v>NA</v>
          </cell>
          <cell r="R134" t="str">
            <v>NA</v>
          </cell>
          <cell r="S134" t="str">
            <v>BT 23 JUL 2010</v>
          </cell>
          <cell r="T134">
            <v>12.300000000000002</v>
          </cell>
          <cell r="U134">
            <v>164.297</v>
          </cell>
          <cell r="V134" t="str">
            <v>Leilão de lançamento do BT 23JUL2010 em que foi decidido colocar EUR 1500 milhões, tendo sido anunciado EUR 1250 mln. O bid-to-cover situou-se nos 1.4, inferior à média dos últimos leilões de lançamento (média de 2.7 nos dois leilões de lançamento já real</v>
          </cell>
          <cell r="W134" t="str">
            <v>NA</v>
          </cell>
          <cell r="Y134">
            <v>12.300000000000002</v>
          </cell>
          <cell r="AA134">
            <v>164.297</v>
          </cell>
          <cell r="AB134" t="str">
            <v>Leilão de lançamento do BT 23JUL2010 em que foi decidido colocar EUR 1500 milhões, tendo sido anunciado EUR 1250 mln. O bid-to-cover situou-se nos 1.4, inferior à média dos últimos leilões de lançamento (média de 2.7 nos dois leilões de lançamento já real</v>
          </cell>
        </row>
        <row r="135">
          <cell r="B135">
            <v>132</v>
          </cell>
          <cell r="C135">
            <v>40030</v>
          </cell>
          <cell r="D135">
            <v>8.5900000000000004E-3</v>
          </cell>
          <cell r="E135">
            <v>8.9499999999999996E-3</v>
          </cell>
          <cell r="F135">
            <v>8.77E-3</v>
          </cell>
          <cell r="G135">
            <v>1.333E-2</v>
          </cell>
          <cell r="H135">
            <v>1.3650000000000001E-2</v>
          </cell>
          <cell r="I135">
            <v>7.8399999999999997E-3</v>
          </cell>
          <cell r="J135">
            <v>8.0400000000000003E-3</v>
          </cell>
          <cell r="K135">
            <v>7.9399999999999991E-3</v>
          </cell>
          <cell r="L135">
            <v>1.3270000000000001E-2</v>
          </cell>
          <cell r="M135">
            <v>1.357E-2</v>
          </cell>
          <cell r="N135" t="str">
            <v>BT 23 JUL 2010</v>
          </cell>
          <cell r="O135">
            <v>750</v>
          </cell>
          <cell r="P135">
            <v>2414.3000000000002</v>
          </cell>
          <cell r="Q135" t="str">
            <v>NA</v>
          </cell>
          <cell r="R135" t="str">
            <v>NA</v>
          </cell>
          <cell r="S135" t="str">
            <v>BT 23 JUL 2010</v>
          </cell>
          <cell r="T135">
            <v>7.5000000000000071</v>
          </cell>
          <cell r="U135">
            <v>39.212000000000003</v>
          </cell>
          <cell r="V135" t="str">
            <v>2º Leilão de lançamento do BT 23JUL2010 em que foi decidido colocar EUR 750 milhões, em linha com o montante indicativo anunciado. O bid-to-cover situou-se nos 1.9, inferior à média dos leilões de reabertura dos 12 meses em 2009 (3.1).
A Taxa Média Ponde</v>
          </cell>
          <cell r="W135" t="str">
            <v>NA</v>
          </cell>
          <cell r="Y135">
            <v>7.5000000000000071</v>
          </cell>
          <cell r="AA135">
            <v>39.212000000000003</v>
          </cell>
          <cell r="AB135" t="str">
            <v>2º Leilão de lançamento do BT 23JUL2010 em que foi decidido colocar EUR 750 milhões, em linha com o montante indicativo anunciado. O bid-to-cover situou-se nos 1.9, inferior à média dos leilões de reabertura dos 12 meses em 2009 (3.1).
A Taxa Média Ponde</v>
          </cell>
        </row>
        <row r="136">
          <cell r="B136">
            <v>133</v>
          </cell>
          <cell r="C136">
            <v>40044</v>
          </cell>
          <cell r="D136">
            <v>3.8E-3</v>
          </cell>
          <cell r="E136">
            <v>4.2700000000000004E-3</v>
          </cell>
          <cell r="F136">
            <v>4.0350000000000004E-3</v>
          </cell>
          <cell r="G136">
            <v>8.3899999999999999E-3</v>
          </cell>
          <cell r="H136">
            <v>8.6499999999999997E-3</v>
          </cell>
          <cell r="I136">
            <v>3.65E-3</v>
          </cell>
          <cell r="J136">
            <v>3.8500000000000001E-3</v>
          </cell>
          <cell r="K136">
            <v>3.7499999999999999E-3</v>
          </cell>
          <cell r="L136">
            <v>8.3400000000000002E-3</v>
          </cell>
          <cell r="M136">
            <v>8.5900000000000004E-3</v>
          </cell>
          <cell r="N136" t="str">
            <v>BT 20 Nov 2009</v>
          </cell>
          <cell r="O136">
            <v>500</v>
          </cell>
          <cell r="P136">
            <v>3155.9560000000001</v>
          </cell>
          <cell r="Q136" t="str">
            <v>NA</v>
          </cell>
          <cell r="R136" t="str">
            <v>NA</v>
          </cell>
          <cell r="S136" t="str">
            <v>BT 20 Nov 2009</v>
          </cell>
          <cell r="T136">
            <v>1.4999999999999996</v>
          </cell>
          <cell r="U136">
            <v>64.977000000000004</v>
          </cell>
          <cell r="V136" t="str">
            <v>Leilão de reabertura dos 3 meses do BT 20NOV2009 em que foi decidido colocar EUR 500 milhões, em linha com o montante indicativo anunciado. O bid-to-cover situou-se nos 3.3, inferior à média dos leilões de reabertura dos 3 meses em 2009 (3.6) mas reveland</v>
          </cell>
          <cell r="W136" t="str">
            <v>NA</v>
          </cell>
          <cell r="Y136">
            <v>1.4999999999999996</v>
          </cell>
          <cell r="AA136">
            <v>64.977000000000004</v>
          </cell>
          <cell r="AB136" t="str">
            <v>Leilão de reabertura dos 3 meses do BT 20NOV2009 em que foi decidido colocar EUR 500 milhões, em linha com o montante indicativo anunciado. O bid-to-cover situou-se nos 3.3, inferior à média dos leilões de reabertura dos 3 meses em 2009 (3.6) mas reveland</v>
          </cell>
        </row>
        <row r="137">
          <cell r="B137">
            <v>134</v>
          </cell>
          <cell r="C137">
            <v>40058</v>
          </cell>
          <cell r="D137">
            <v>4.7999999999999996E-3</v>
          </cell>
          <cell r="E137">
            <v>5.0600000000000003E-3</v>
          </cell>
          <cell r="F137">
            <v>4.9300000000000004E-3</v>
          </cell>
          <cell r="G137">
            <v>1.095E-2</v>
          </cell>
          <cell r="H137">
            <v>1.1180000000000001E-2</v>
          </cell>
          <cell r="I137">
            <v>4.4600000000000004E-3</v>
          </cell>
          <cell r="J137">
            <v>4.64E-3</v>
          </cell>
          <cell r="K137">
            <v>4.5500000000000002E-3</v>
          </cell>
          <cell r="L137">
            <v>1.094E-2</v>
          </cell>
          <cell r="M137">
            <v>1.1169999999999999E-2</v>
          </cell>
          <cell r="N137" t="str">
            <v>BT 19 Mar 2010</v>
          </cell>
          <cell r="O137">
            <v>750</v>
          </cell>
          <cell r="P137">
            <v>3257</v>
          </cell>
          <cell r="Q137" t="str">
            <v>NA</v>
          </cell>
          <cell r="R137" t="str">
            <v>NA</v>
          </cell>
          <cell r="S137" t="str">
            <v>BT 19 Mar 2010</v>
          </cell>
          <cell r="T137">
            <v>3.3999999999999915</v>
          </cell>
          <cell r="U137">
            <v>53.421999999999997</v>
          </cell>
          <cell r="V137" t="str">
            <v xml:space="preserve">Leilão de reabertura (maturidade dos 6 meses) do BT19MAR2010, em que foi decidido colocar EUR 1000 milhões, superior ao montante indicativo anunciado (EUR 750 milhões). O bid-to-cover situou-se nos 2.5, um pouco menor do que a média dos leilões de BT a 6 </v>
          </cell>
          <cell r="W137" t="str">
            <v>NA</v>
          </cell>
          <cell r="Y137">
            <v>3.3999999999999915</v>
          </cell>
          <cell r="AA137">
            <v>53.421999999999997</v>
          </cell>
          <cell r="AB137" t="str">
            <v xml:space="preserve">Leilão de reabertura (maturidade dos 6 meses) do BT19MAR2010, em que foi decidido colocar EUR 1000 milhões, superior ao montante indicativo anunciado (EUR 750 milhões). O bid-to-cover situou-se nos 2.5, um pouco menor do que a média dos leilões de BT a 6 </v>
          </cell>
        </row>
        <row r="138">
          <cell r="B138">
            <v>135</v>
          </cell>
          <cell r="C138">
            <v>40072</v>
          </cell>
          <cell r="D138">
            <v>7.4999999999999997E-3</v>
          </cell>
          <cell r="E138">
            <v>7.9500000000000005E-3</v>
          </cell>
          <cell r="F138">
            <v>7.7250000000000001E-3</v>
          </cell>
          <cell r="G138">
            <v>1.2489999999999999E-2</v>
          </cell>
          <cell r="H138">
            <v>1.277E-2</v>
          </cell>
          <cell r="I138">
            <v>6.7600000000000004E-3</v>
          </cell>
          <cell r="J138">
            <v>6.8399999999999997E-3</v>
          </cell>
          <cell r="K138">
            <v>6.8000000000000005E-3</v>
          </cell>
          <cell r="L138">
            <v>1.248E-2</v>
          </cell>
          <cell r="M138">
            <v>1.2760000000000001E-2</v>
          </cell>
          <cell r="N138" t="str">
            <v>BT 17 SEP 2010</v>
          </cell>
          <cell r="O138">
            <v>1250</v>
          </cell>
          <cell r="P138">
            <v>1250</v>
          </cell>
          <cell r="Q138" t="str">
            <v>NA</v>
          </cell>
          <cell r="R138" t="str">
            <v>NA</v>
          </cell>
          <cell r="S138" t="str">
            <v>BT 17 SEP 2010</v>
          </cell>
          <cell r="T138">
            <v>7.3999999999999932</v>
          </cell>
          <cell r="U138">
            <v>0</v>
          </cell>
          <cell r="V138" t="str">
            <v>Leilão de lançamento dos 12 meses do BT17SET2010, em que foi decidido colocar EUR 1250 milhões, igual ao montante indicativo anunciado. O bid-to-cover situou-se nos 2.1, um pouco menor do que a média dos lançamentos de BT's a 12 meses em 2009 (bid-to-cove</v>
          </cell>
          <cell r="W138" t="str">
            <v>NA</v>
          </cell>
          <cell r="Y138">
            <v>7.3999999999999932</v>
          </cell>
          <cell r="AA138">
            <v>0</v>
          </cell>
          <cell r="AB138" t="str">
            <v>Leilão de lançamento dos 12 meses do BT17SET2010, em que foi decidido colocar EUR 1250 milhões, igual ao montante indicativo anunciado. O bid-to-cover situou-se nos 2.1, um pouco menor do que a média dos lançamentos de BT's a 12 meses em 2009 (bid-to-cove</v>
          </cell>
        </row>
        <row r="139">
          <cell r="B139">
            <v>136</v>
          </cell>
          <cell r="C139">
            <v>40093</v>
          </cell>
          <cell r="D139">
            <v>7.43E-3</v>
          </cell>
          <cell r="E139">
            <v>7.5500000000000003E-3</v>
          </cell>
          <cell r="F139">
            <v>7.4900000000000001E-3</v>
          </cell>
          <cell r="G139">
            <v>1.206E-2</v>
          </cell>
          <cell r="H139">
            <v>1.2279999999999999E-2</v>
          </cell>
          <cell r="I139">
            <v>6.9100000000000003E-3</v>
          </cell>
          <cell r="J139">
            <v>6.8799999999999998E-3</v>
          </cell>
          <cell r="K139">
            <v>6.8950000000000001E-3</v>
          </cell>
          <cell r="L139">
            <v>1.205E-2</v>
          </cell>
          <cell r="M139">
            <v>1.221E-2</v>
          </cell>
          <cell r="N139" t="str">
            <v>BT 17 SEP 2010</v>
          </cell>
          <cell r="O139">
            <v>750</v>
          </cell>
          <cell r="P139">
            <v>2175</v>
          </cell>
          <cell r="Q139" t="str">
            <v>NA</v>
          </cell>
          <cell r="R139" t="str">
            <v>NA</v>
          </cell>
          <cell r="S139" t="str">
            <v>BT 17 SEP 2010</v>
          </cell>
          <cell r="T139">
            <v>5.1999999999999966</v>
          </cell>
          <cell r="U139">
            <v>0</v>
          </cell>
          <cell r="V139" t="str">
            <v>2.º Leilão de lançamento dos 12 meses do BT17SET2010, em que foi decidido colocar EUR 925 milhões, acima do montante indicativo anunciado (EUR 750 milhões). O bid-to-cover situou-se nos 2.4, inferior á média dos lançamentos de BT's a 12 meses em 2009 (bid</v>
          </cell>
          <cell r="W139" t="str">
            <v>NA</v>
          </cell>
          <cell r="Y139">
            <v>5.1999999999999966</v>
          </cell>
          <cell r="AA139">
            <v>0</v>
          </cell>
          <cell r="AB139" t="str">
            <v>2.º Leilão de lançamento dos 12 meses do BT17SET2010, em que foi decidido colocar EUR 925 milhões, acima do montante indicativo anunciado (EUR 750 milhões). O bid-to-cover situou-se nos 2.4, inferior á média dos lançamentos de BT's a 12 meses em 2009 (bid</v>
          </cell>
        </row>
        <row r="140">
          <cell r="B140">
            <v>137</v>
          </cell>
          <cell r="C140">
            <v>40107</v>
          </cell>
          <cell r="D140">
            <v>4.6699999999999997E-3</v>
          </cell>
          <cell r="E140">
            <v>4.7699999999999999E-3</v>
          </cell>
          <cell r="F140">
            <v>4.7200000000000002E-3</v>
          </cell>
          <cell r="G140">
            <v>7.1999999999999998E-3</v>
          </cell>
          <cell r="H140">
            <v>7.3499999999999998E-3</v>
          </cell>
          <cell r="I140">
            <v>3.9500000000000004E-3</v>
          </cell>
          <cell r="J140">
            <v>4.0800000000000003E-3</v>
          </cell>
          <cell r="K140">
            <v>4.0150000000000003E-3</v>
          </cell>
          <cell r="L140">
            <v>6.8700000000000002E-3</v>
          </cell>
          <cell r="M140">
            <v>6.9800000000000001E-3</v>
          </cell>
          <cell r="N140" t="str">
            <v>BT 22 Jan 2010</v>
          </cell>
          <cell r="O140">
            <v>500</v>
          </cell>
          <cell r="P140">
            <v>4117</v>
          </cell>
          <cell r="Q140" t="str">
            <v>NA</v>
          </cell>
          <cell r="R140" t="str">
            <v>NA</v>
          </cell>
          <cell r="S140" t="str">
            <v>BT 22 Jan 2010</v>
          </cell>
          <cell r="T140">
            <v>7.1999999999999931</v>
          </cell>
          <cell r="U140">
            <v>68.614999999999995</v>
          </cell>
          <cell r="V140" t="str">
            <v>Leilão de reabertura dos 3 meses do BT 22JAN2009 em que foi decidido colocar EUR 500 milhões, em linha com o montante indicativo anunciado. O bid-to-cover situou-se nos 3.0, inferior à média dos leilões de reabertura dos 3 meses em 2009 (3.5).
A Taxa Méd</v>
          </cell>
          <cell r="W140" t="str">
            <v>NA</v>
          </cell>
          <cell r="Y140">
            <v>7.1999999999999931</v>
          </cell>
          <cell r="AA140">
            <v>68.614999999999995</v>
          </cell>
          <cell r="AB140" t="str">
            <v>Leilão de reabertura dos 3 meses do BT 22JAN2009 em que foi decidido colocar EUR 500 milhões, em linha com o montante indicativo anunciado. O bid-to-cover situou-se nos 3.0, inferior à média dos leilões de reabertura dos 3 meses em 2009 (3.5).
A Taxa Méd</v>
          </cell>
        </row>
        <row r="141">
          <cell r="B141">
            <v>138</v>
          </cell>
          <cell r="C141">
            <v>40121</v>
          </cell>
          <cell r="D141">
            <v>6.5799999999999999E-3</v>
          </cell>
          <cell r="E141">
            <v>6.6400000000000001E-3</v>
          </cell>
          <cell r="F141">
            <v>6.6099999999999996E-3</v>
          </cell>
          <cell r="G141">
            <v>1.112E-2</v>
          </cell>
          <cell r="H141">
            <v>1.1132E-2</v>
          </cell>
          <cell r="I141">
            <v>6.2100000000000002E-3</v>
          </cell>
          <cell r="J141">
            <v>6.3E-3</v>
          </cell>
          <cell r="K141">
            <v>6.2550000000000001E-3</v>
          </cell>
          <cell r="L141">
            <v>1.1010000000000001E-2</v>
          </cell>
          <cell r="M141">
            <v>1.095E-2</v>
          </cell>
          <cell r="N141" t="str">
            <v>BT 23 JUL 2010</v>
          </cell>
          <cell r="O141">
            <v>750</v>
          </cell>
          <cell r="P141">
            <v>3204</v>
          </cell>
          <cell r="Q141" t="str">
            <v>NA</v>
          </cell>
          <cell r="R141" t="str">
            <v>NA</v>
          </cell>
          <cell r="S141" t="str">
            <v>BT 23 JUL 2010</v>
          </cell>
          <cell r="T141">
            <v>3.6999999999999966</v>
          </cell>
          <cell r="U141">
            <v>68.614999999999995</v>
          </cell>
          <cell r="V141" t="str">
            <v>Leilão de reabertura (maturidade dos 9 meses) – BT23JUL2010 -, em que foi decidido colocar EUR 750 milhões, em linha com o montante indicativo anunciado. O bid-to-cover situou-se nos 1.8, inferior à média registada em 2009 nos leilões de reabertura da mat</v>
          </cell>
          <cell r="W141" t="str">
            <v>NA</v>
          </cell>
          <cell r="Y141">
            <v>3.6999999999999966</v>
          </cell>
          <cell r="AA141">
            <v>68.614999999999995</v>
          </cell>
          <cell r="AB141" t="str">
            <v>Leilão de reabertura (maturidade dos 9 meses) – BT23JUL2010 -, em que foi decidido colocar EUR 750 milhões, em linha com o montante indicativo anunciado. O bid-to-cover situou-se nos 1.8, inferior à média registada em 2009 nos leilões de reabertura da mat</v>
          </cell>
        </row>
        <row r="142">
          <cell r="B142">
            <v>139</v>
          </cell>
          <cell r="C142">
            <v>40135</v>
          </cell>
          <cell r="D142">
            <v>8.6E-3</v>
          </cell>
          <cell r="E142">
            <v>8.8500000000000002E-3</v>
          </cell>
          <cell r="F142">
            <v>8.7250000000000001E-3</v>
          </cell>
          <cell r="G142">
            <v>1.2200000000000001E-2</v>
          </cell>
          <cell r="H142">
            <v>1.2359999999999999E-2</v>
          </cell>
          <cell r="I142">
            <v>7.3699999999999998E-3</v>
          </cell>
          <cell r="J142">
            <v>7.5199999999999998E-3</v>
          </cell>
          <cell r="K142">
            <v>7.4450000000000002E-3</v>
          </cell>
          <cell r="L142">
            <v>1.179E-2</v>
          </cell>
          <cell r="M142">
            <v>1.196E-2</v>
          </cell>
          <cell r="N142" t="str">
            <v>BT 19 NOV 2010</v>
          </cell>
          <cell r="O142">
            <v>1500</v>
          </cell>
          <cell r="P142">
            <v>1500</v>
          </cell>
          <cell r="Q142" t="str">
            <v>NA</v>
          </cell>
          <cell r="R142" t="str">
            <v>NA</v>
          </cell>
          <cell r="S142" t="str">
            <v>BT 19 NOV 2010</v>
          </cell>
          <cell r="T142">
            <v>12.300000000000002</v>
          </cell>
          <cell r="U142">
            <v>227.51599999999999</v>
          </cell>
          <cell r="V142" t="str">
            <v>Leilão de lançamento dos 12 meses do BT19NOV2010, em que foi decidido colocar EUR 1500 milhões, igual ao montante indicativo anunciado. O bid-to-cover situou-se nos 1.7, menor do que a média dos lançamentos de BT's a 12 meses em 2009 (bid-to-cover médio d</v>
          </cell>
          <cell r="W142" t="str">
            <v>NA</v>
          </cell>
          <cell r="Y142">
            <v>12.300000000000002</v>
          </cell>
          <cell r="AA142">
            <v>227.51599999999999</v>
          </cell>
          <cell r="AB142" t="str">
            <v>Leilão de lançamento dos 12 meses do BT19NOV2010, em que foi decidido colocar EUR 1500 milhões, igual ao montante indicativo anunciado. O bid-to-cover situou-se nos 1.7, menor do que a média dos lançamentos de BT's a 12 meses em 2009 (bid-to-cover médio d</v>
          </cell>
        </row>
        <row r="143">
          <cell r="B143">
            <v>140</v>
          </cell>
          <cell r="C143">
            <v>40149</v>
          </cell>
          <cell r="D143">
            <v>9.1299999999999992E-3</v>
          </cell>
          <cell r="E143">
            <v>9.3200000000000002E-3</v>
          </cell>
          <cell r="F143">
            <v>9.2250000000000006E-3</v>
          </cell>
          <cell r="G143">
            <v>1.2149999999999999E-2</v>
          </cell>
          <cell r="H143">
            <v>1.2290000000000001E-2</v>
          </cell>
          <cell r="I143">
            <v>7.62E-3</v>
          </cell>
          <cell r="J143">
            <v>7.7200000000000003E-3</v>
          </cell>
          <cell r="K143">
            <v>7.6699999999999997E-3</v>
          </cell>
          <cell r="L143">
            <v>1.214E-2</v>
          </cell>
          <cell r="M143">
            <v>1.2290000000000001E-2</v>
          </cell>
          <cell r="N143" t="str">
            <v>BT 19 NOV 2010</v>
          </cell>
          <cell r="O143">
            <v>750</v>
          </cell>
          <cell r="P143">
            <v>2477.5160000000001</v>
          </cell>
          <cell r="Q143" t="str">
            <v>NA</v>
          </cell>
          <cell r="R143" t="str">
            <v>NA</v>
          </cell>
          <cell r="S143" t="str">
            <v>BT 19 NOV 2010</v>
          </cell>
          <cell r="T143">
            <v>15.099999999999993</v>
          </cell>
          <cell r="U143">
            <v>102.13</v>
          </cell>
          <cell r="V143" t="str">
            <v>2.º Leilão de lançamento dos 12 meses do BT19NOV2010, em que foi decidido colocar EUR 750 milhões, em linha com o montante indicativo anunciado. O bid-to-cover situou-se nos 2.0, inferior à média das reaberturas de BT's a 12 meses em 2009 (bid-to-cover mé</v>
          </cell>
          <cell r="W143" t="str">
            <v>NA</v>
          </cell>
          <cell r="Y143">
            <v>15.099999999999993</v>
          </cell>
          <cell r="AA143">
            <v>102.13</v>
          </cell>
          <cell r="AB143" t="str">
            <v>2.º Leilão de lançamento dos 12 meses do BT19NOV2010, em que foi decidido colocar EUR 750 milhões, em linha com o montante indicativo anunciado. O bid-to-cover situou-se nos 2.0, inferior à média das reaberturas de BT's a 12 meses em 2009 (bid-to-cover mé</v>
          </cell>
        </row>
        <row r="144">
          <cell r="B144">
            <v>141</v>
          </cell>
          <cell r="C144">
            <v>40163</v>
          </cell>
          <cell r="D144">
            <v>4.15E-3</v>
          </cell>
          <cell r="E144">
            <v>4.3E-3</v>
          </cell>
          <cell r="F144">
            <v>4.2249999999999996E-3</v>
          </cell>
          <cell r="G144">
            <v>7.1799999999999998E-3</v>
          </cell>
          <cell r="H144">
            <v>7.2300000000000003E-3</v>
          </cell>
          <cell r="I144">
            <v>3.3999999999999998E-3</v>
          </cell>
          <cell r="J144">
            <v>3.5599999999999998E-3</v>
          </cell>
          <cell r="K144">
            <v>3.4799999999999996E-3</v>
          </cell>
          <cell r="L144">
            <v>7.1500000000000001E-3</v>
          </cell>
          <cell r="M144">
            <v>7.1999999999999998E-3</v>
          </cell>
          <cell r="N144" t="str">
            <v>BT 19 MAR 2010</v>
          </cell>
          <cell r="O144">
            <v>600</v>
          </cell>
          <cell r="P144">
            <v>3910.4209999999998</v>
          </cell>
          <cell r="Q144" t="str">
            <v>NA</v>
          </cell>
          <cell r="R144" t="str">
            <v>NA</v>
          </cell>
          <cell r="S144" t="str">
            <v>BT 19 MAR 2010</v>
          </cell>
          <cell r="T144">
            <v>7.5000000000000027</v>
          </cell>
          <cell r="U144">
            <v>13.5</v>
          </cell>
          <cell r="V144" t="str">
            <v>Leilão de reabertura dos 3 meses do BT 19MAR2010 em que foi decidido colocar EUR 600 milhões, em linha com o montante indicativo anunciado. De destacar a procura muito fraca neste leilão quando comparado com as reaberturas dos 3 meses em 2009; o bid-to-co</v>
          </cell>
          <cell r="W144" t="str">
            <v>NA</v>
          </cell>
          <cell r="Y144">
            <v>7.5000000000000027</v>
          </cell>
          <cell r="AA144">
            <v>13.5</v>
          </cell>
          <cell r="AB144" t="str">
            <v>Leilão de reabertura dos 3 meses do BT 19MAR2010 em que foi decidido colocar EUR 600 milhões, em linha com o montante indicativo anunciado. De destacar a procura muito fraca neste leilão quando comparado com as reaberturas dos 3 meses em 2009; o bid-to-co</v>
          </cell>
        </row>
        <row r="145">
          <cell r="B145">
            <v>142</v>
          </cell>
          <cell r="C145">
            <v>40184</v>
          </cell>
          <cell r="D145">
            <v>5.8300000000000001E-3</v>
          </cell>
          <cell r="E145">
            <v>6.0400000000000002E-3</v>
          </cell>
          <cell r="F145">
            <v>5.9350000000000002E-3</v>
          </cell>
          <cell r="G145">
            <v>1.01E-2</v>
          </cell>
          <cell r="H145">
            <v>1.0279999999999999E-2</v>
          </cell>
          <cell r="I145">
            <v>4.5900000000000003E-3</v>
          </cell>
          <cell r="J145">
            <v>4.4799999999999996E-3</v>
          </cell>
          <cell r="K145">
            <v>4.535E-3</v>
          </cell>
          <cell r="L145">
            <v>1.001E-2</v>
          </cell>
          <cell r="M145">
            <v>1.013E-2</v>
          </cell>
          <cell r="N145" t="str">
            <v>BT 23 JUL 2010</v>
          </cell>
          <cell r="O145">
            <v>500</v>
          </cell>
          <cell r="P145">
            <v>3838</v>
          </cell>
          <cell r="Q145" t="str">
            <v>NA</v>
          </cell>
          <cell r="R145" t="str">
            <v>NA</v>
          </cell>
          <cell r="S145" t="str">
            <v>BT 23 JUL 2010</v>
          </cell>
          <cell r="T145">
            <v>12.399999999999999</v>
          </cell>
          <cell r="U145">
            <v>88.32</v>
          </cell>
          <cell r="V145" t="str">
            <v>Leilão de reabertura dos 6 meses do BT 23JUL2010 em que foi decidido colocar EUR 600 milhões, acima do montante indicativo anunciado (EUR 500 milhões). De destacar a elevada procura neste leilão quando comparado com as reaberturas dos 6 meses em 2009; o b</v>
          </cell>
          <cell r="W145" t="str">
            <v>NA</v>
          </cell>
          <cell r="Y145">
            <v>12.399999999999999</v>
          </cell>
          <cell r="AA145">
            <v>88.32</v>
          </cell>
          <cell r="AB145" t="str">
            <v>Leilão de reabertura dos 6 meses do BT 23JUL2010 em que foi decidido colocar EUR 600 milhões, acima do montante indicativo anunciado (EUR 500 milhões). De destacar a elevada procura neste leilão quando comparado com as reaberturas dos 6 meses em 2009; o b</v>
          </cell>
        </row>
        <row r="146">
          <cell r="B146">
            <v>143</v>
          </cell>
          <cell r="C146">
            <v>40198</v>
          </cell>
          <cell r="D146">
            <v>9.3399999999999993E-3</v>
          </cell>
          <cell r="E146">
            <v>9.5499999999999995E-3</v>
          </cell>
          <cell r="F146">
            <v>9.4449999999999985E-3</v>
          </cell>
          <cell r="G146">
            <v>1.222E-2</v>
          </cell>
          <cell r="H146">
            <v>1.2359999999999999E-2</v>
          </cell>
          <cell r="I146">
            <v>7.1000000000000004E-3</v>
          </cell>
          <cell r="J146">
            <v>7.1900000000000002E-3</v>
          </cell>
          <cell r="K146">
            <v>7.1450000000000003E-3</v>
          </cell>
          <cell r="L146">
            <v>1.221E-2</v>
          </cell>
          <cell r="M146">
            <v>1.235E-2</v>
          </cell>
          <cell r="N146" t="str">
            <v>BT 21 JAN 2011</v>
          </cell>
          <cell r="O146">
            <v>1250</v>
          </cell>
          <cell r="P146">
            <v>1250</v>
          </cell>
          <cell r="Q146" t="str">
            <v>NA</v>
          </cell>
          <cell r="R146" t="str">
            <v>NA</v>
          </cell>
          <cell r="S146" t="str">
            <v>BT 21 JAN 2011</v>
          </cell>
          <cell r="T146">
            <v>22.399999999999988</v>
          </cell>
          <cell r="U146">
            <v>0</v>
          </cell>
          <cell r="V146" t="str">
            <v>NA</v>
          </cell>
          <cell r="W146" t="str">
            <v>NA</v>
          </cell>
          <cell r="Y146">
            <v>22.399999999999988</v>
          </cell>
          <cell r="AA146">
            <v>0</v>
          </cell>
          <cell r="AB146" t="str">
            <v>Leilão de lançamento dos 12 meses do BT21JAN2011, em que foi decidido colocar EUR 1250 milhões, igual ao montante indicativo anunciado. O bid-to-cover situou-se nos 2.2, em linha com a média dos lançamentos de BT's a 12 meses em 2009.
A taxa média ponder</v>
          </cell>
        </row>
        <row r="147">
          <cell r="B147">
            <v>144</v>
          </cell>
          <cell r="C147">
            <v>40212</v>
          </cell>
          <cell r="D147">
            <v>1.47E-2</v>
          </cell>
          <cell r="E147">
            <v>1.6799999999999999E-2</v>
          </cell>
          <cell r="F147">
            <v>1.575E-2</v>
          </cell>
          <cell r="G147">
            <v>1.2043030303030946E-2</v>
          </cell>
          <cell r="H147">
            <v>1.2342424242424386E-2</v>
          </cell>
          <cell r="I147">
            <v>6.9599999999999992E-3</v>
          </cell>
          <cell r="J147">
            <v>7.0899999999999999E-3</v>
          </cell>
          <cell r="K147">
            <v>7.025E-3</v>
          </cell>
          <cell r="L147">
            <v>1.2030000000000001E-2</v>
          </cell>
          <cell r="M147">
            <v>1.2330000000000001E-2</v>
          </cell>
          <cell r="N147" t="str">
            <v>BT 21 JAN 2011</v>
          </cell>
          <cell r="O147">
            <v>500</v>
          </cell>
          <cell r="P147">
            <v>1550</v>
          </cell>
          <cell r="Q147" t="str">
            <v>NA</v>
          </cell>
          <cell r="R147" t="str">
            <v>NA</v>
          </cell>
          <cell r="S147" t="str">
            <v>BT 21 JAN 2011</v>
          </cell>
          <cell r="T147">
            <v>500</v>
          </cell>
          <cell r="U147">
            <v>1550</v>
          </cell>
          <cell r="V147" t="str">
            <v>NA</v>
          </cell>
          <cell r="W147" t="str">
            <v>NA</v>
          </cell>
          <cell r="Y147">
            <v>77.400000000000006</v>
          </cell>
          <cell r="AA147">
            <v>0</v>
          </cell>
          <cell r="AB147" t="str">
            <v xml:space="preserve">2.º Leilão de lançamento do BT21JAN2011 a 12 meses, em que o montante colocado ascendeu a  EUR 300 milhões, inferior ao valor indicativo previamente anunciado de EUR 500 milhões, o que se deveu por um lado ao alargamento do BT em mercado secundário antes </v>
          </cell>
        </row>
        <row r="148">
          <cell r="B148">
            <v>145</v>
          </cell>
          <cell r="C148">
            <v>40226</v>
          </cell>
          <cell r="D148">
            <v>0.01</v>
          </cell>
          <cell r="E148">
            <v>1.2800000000000001E-2</v>
          </cell>
          <cell r="F148">
            <v>1.14E-2</v>
          </cell>
          <cell r="G148">
            <v>1.221E-2</v>
          </cell>
          <cell r="H148">
            <v>1.225E-2</v>
          </cell>
          <cell r="I148">
            <v>6.28E-3</v>
          </cell>
          <cell r="J148">
            <v>6.3800000000000003E-3</v>
          </cell>
          <cell r="K148">
            <v>6.3300000000000006E-3</v>
          </cell>
          <cell r="L148">
            <v>1.2189999999999999E-2</v>
          </cell>
          <cell r="M148">
            <v>1.2239999999999999E-2</v>
          </cell>
          <cell r="N148" t="str">
            <v>BT 18 Feb 2011</v>
          </cell>
          <cell r="O148">
            <v>1000</v>
          </cell>
          <cell r="P148">
            <v>1000</v>
          </cell>
          <cell r="Q148" t="str">
            <v>NA</v>
          </cell>
          <cell r="R148" t="str">
            <v>NA</v>
          </cell>
          <cell r="S148" t="str">
            <v>BT 18 Feb 2011</v>
          </cell>
          <cell r="T148">
            <v>1000</v>
          </cell>
          <cell r="U148">
            <v>1000</v>
          </cell>
          <cell r="V148" t="str">
            <v>NA</v>
          </cell>
          <cell r="W148" t="str">
            <v>NA</v>
          </cell>
          <cell r="Y148">
            <v>37.200000000000003</v>
          </cell>
          <cell r="AA148">
            <v>138.37799999999999</v>
          </cell>
          <cell r="AB148" t="str">
            <v>Leilão de lançamento dos 12 meses do BT18FEB2011, em que foi decidido colocar EUR 1000 milhões, igual ao montante indicativo anunciado. O bid-to-cover situou-se nos 2.2, em linha com a média dos lançamentos de BT's a 12 meses realizados em 2009 e 2010. Sa</v>
          </cell>
        </row>
        <row r="149">
          <cell r="B149">
            <v>146</v>
          </cell>
          <cell r="C149">
            <v>40240</v>
          </cell>
          <cell r="D149">
            <v>7.4000000000000003E-3</v>
          </cell>
          <cell r="E149">
            <v>7.6699999999999997E-3</v>
          </cell>
          <cell r="F149">
            <v>7.535E-3</v>
          </cell>
          <cell r="G149">
            <v>9.7000000000000003E-3</v>
          </cell>
          <cell r="H149">
            <v>9.8099999999999993E-3</v>
          </cell>
          <cell r="I149">
            <v>4.2199999999999998E-3</v>
          </cell>
          <cell r="J149">
            <v>4.3800000000000002E-3</v>
          </cell>
          <cell r="K149">
            <v>4.3E-3</v>
          </cell>
          <cell r="L149">
            <v>9.6900000000000007E-3</v>
          </cell>
          <cell r="M149">
            <v>9.7999999999999997E-3</v>
          </cell>
          <cell r="N149" t="str">
            <v>BT 17 SEP 2010</v>
          </cell>
          <cell r="O149">
            <v>500</v>
          </cell>
          <cell r="P149">
            <v>2719</v>
          </cell>
          <cell r="Q149" t="str">
            <v>NA</v>
          </cell>
          <cell r="R149" t="str">
            <v>NA</v>
          </cell>
          <cell r="S149" t="str">
            <v>BT 17 SEP 2010</v>
          </cell>
          <cell r="T149">
            <v>500</v>
          </cell>
          <cell r="U149">
            <v>2719</v>
          </cell>
          <cell r="V149" t="str">
            <v>NA</v>
          </cell>
          <cell r="W149" t="str">
            <v>NA</v>
          </cell>
          <cell r="Y149">
            <v>31.800000000000004</v>
          </cell>
          <cell r="AA149">
            <v>26.587</v>
          </cell>
          <cell r="AB149" t="str">
            <v>No leilão de reabertura dos 6 meses do BT17SEP2010 foram colocados EUR 544 milhões, acima do montante indicativo anunciado (EUR 500 milhões). O bid-to-cover situou-se nos 3.0, superior à média de 2009 (2.6), mas inferior ao último leilão (4.8 no leilão re</v>
          </cell>
        </row>
        <row r="150">
          <cell r="B150">
            <v>147</v>
          </cell>
          <cell r="C150">
            <v>40240</v>
          </cell>
          <cell r="D150">
            <v>1.0919999999999999E-2</v>
          </cell>
          <cell r="E150">
            <v>1.137E-2</v>
          </cell>
          <cell r="F150">
            <v>1.1144999999999999E-2</v>
          </cell>
          <cell r="G150">
            <v>1.1849999999999999E-2</v>
          </cell>
          <cell r="H150">
            <v>1.1900000000000001E-2</v>
          </cell>
          <cell r="I150">
            <v>6.0499999999999998E-3</v>
          </cell>
          <cell r="J150">
            <v>5.9100000000000003E-3</v>
          </cell>
          <cell r="K150">
            <v>5.9800000000000001E-3</v>
          </cell>
          <cell r="L150">
            <v>1.184E-2</v>
          </cell>
          <cell r="M150">
            <v>1.188E-2</v>
          </cell>
          <cell r="N150" t="str">
            <v>BT 18 Feb 2011</v>
          </cell>
          <cell r="O150">
            <v>500</v>
          </cell>
          <cell r="P150">
            <v>1768.3779999999999</v>
          </cell>
          <cell r="Q150" t="str">
            <v>NA</v>
          </cell>
          <cell r="R150" t="str">
            <v>NA</v>
          </cell>
          <cell r="S150" t="str">
            <v>BT 18 Feb 2011</v>
          </cell>
          <cell r="T150">
            <v>500</v>
          </cell>
          <cell r="U150">
            <v>1768.3779999999999</v>
          </cell>
          <cell r="V150" t="str">
            <v>NA</v>
          </cell>
          <cell r="W150" t="str">
            <v>NA</v>
          </cell>
          <cell r="Y150">
            <v>48.699999999999996</v>
          </cell>
          <cell r="AA150">
            <v>57.887</v>
          </cell>
          <cell r="AB150" t="str">
            <v>2.º Leilão de lançamento dos 12 meses do BT18FEB2011, em que foi decidido colocar EUR 630 milhões, acima do montante indicativo anunciado (EUR 500 milhões). O bid-to-cover situou-se nos 3.1, superior à média de 2009 (2.6).
A taxa média ponderada (TMP) si</v>
          </cell>
        </row>
        <row r="151">
          <cell r="B151">
            <v>148</v>
          </cell>
          <cell r="C151">
            <v>40254</v>
          </cell>
          <cell r="D151">
            <v>1.0410000000000001E-2</v>
          </cell>
          <cell r="E151">
            <v>1.0789999999999999E-2</v>
          </cell>
          <cell r="F151">
            <v>1.06E-2</v>
          </cell>
          <cell r="G151">
            <v>1.2120000000000001E-2</v>
          </cell>
          <cell r="H151">
            <v>1.2149999999999999E-2</v>
          </cell>
          <cell r="I151">
            <v>6.3699999999999998E-3</v>
          </cell>
          <cell r="J151">
            <v>6.4900000000000001E-3</v>
          </cell>
          <cell r="K151">
            <v>6.43E-3</v>
          </cell>
          <cell r="L151">
            <v>1.2109999999999999E-2</v>
          </cell>
          <cell r="M151">
            <v>1.213E-2</v>
          </cell>
          <cell r="N151" t="str">
            <v>BT 18 Mar 2011</v>
          </cell>
          <cell r="O151">
            <v>1250</v>
          </cell>
          <cell r="P151">
            <v>1250</v>
          </cell>
          <cell r="Q151" t="str">
            <v>NA</v>
          </cell>
          <cell r="R151" t="str">
            <v>NA</v>
          </cell>
          <cell r="S151" t="str">
            <v>BT 18 Mar 2011</v>
          </cell>
          <cell r="T151">
            <v>1250</v>
          </cell>
          <cell r="U151">
            <v>1250</v>
          </cell>
          <cell r="V151" t="str">
            <v>NA</v>
          </cell>
          <cell r="W151" t="str">
            <v>NA</v>
          </cell>
          <cell r="Y151">
            <v>40.400000000000013</v>
          </cell>
          <cell r="AA151">
            <v>275.60199999999998</v>
          </cell>
          <cell r="AB151" t="str">
            <v>Leilão de lançamento dos 12 meses do BT18MAR2011, com colocação de EUR 1250 milhões, em linha com o montante indicativo anunciado. O bid-to-cover situou-se nos 3.2, superior à média dos lançamentos de BT's a 12 meses realizados em 2009 e 2010 (2.3). 
A t</v>
          </cell>
        </row>
        <row r="152">
          <cell r="B152">
            <v>149</v>
          </cell>
          <cell r="C152">
            <v>40275</v>
          </cell>
          <cell r="D152">
            <v>1.065E-2</v>
          </cell>
          <cell r="E152">
            <v>1.0699999999999999E-2</v>
          </cell>
          <cell r="F152">
            <v>1.0675E-2</v>
          </cell>
          <cell r="G152">
            <v>1.1900000000000001E-2</v>
          </cell>
          <cell r="H152">
            <v>1.1939999999999999E-2</v>
          </cell>
          <cell r="I152">
            <v>6.28E-3</v>
          </cell>
          <cell r="J152">
            <v>6.4099999999999999E-3</v>
          </cell>
          <cell r="K152">
            <v>6.3449999999999999E-3</v>
          </cell>
          <cell r="L152">
            <v>1.188E-2</v>
          </cell>
          <cell r="M152">
            <v>1.192E-2</v>
          </cell>
          <cell r="N152" t="str">
            <v>BT 18 Mar 2011</v>
          </cell>
          <cell r="O152">
            <v>500</v>
          </cell>
          <cell r="P152">
            <v>1526</v>
          </cell>
          <cell r="Q152" t="str">
            <v>NA</v>
          </cell>
          <cell r="R152" t="str">
            <v>NA</v>
          </cell>
          <cell r="S152" t="str">
            <v>BT 18 Mar 2011</v>
          </cell>
          <cell r="T152">
            <v>500</v>
          </cell>
          <cell r="U152">
            <v>1526</v>
          </cell>
          <cell r="V152" t="str">
            <v>NA</v>
          </cell>
          <cell r="W152" t="str">
            <v>NA</v>
          </cell>
          <cell r="Y152">
            <v>43.699999999999996</v>
          </cell>
          <cell r="AA152">
            <v>0</v>
          </cell>
          <cell r="AB152" t="str">
            <v xml:space="preserve">2.º Leilão de lançamento dos 12 meses do BT18MAR2011, em que foi decidido colocar EUR 500 milhões, em linha com o montante indicativo anunciado. O bid-to-cover situou-se nos 2.8, coincidente com a média das reaberturas de BT's a 12 meses em 2009 e 2010.
</v>
          </cell>
        </row>
        <row r="153">
          <cell r="B153">
            <v>150</v>
          </cell>
          <cell r="C153">
            <v>40289</v>
          </cell>
          <cell r="D153">
            <v>4.8300000000000001E-3</v>
          </cell>
          <cell r="E153">
            <v>5.3E-3</v>
          </cell>
          <cell r="F153">
            <v>5.0650000000000001E-3</v>
          </cell>
          <cell r="G153">
            <v>6.4200000000000004E-3</v>
          </cell>
          <cell r="H153">
            <v>6.4000000000000003E-3</v>
          </cell>
          <cell r="I153">
            <v>2.8999999999999998E-3</v>
          </cell>
          <cell r="J153">
            <v>3.0400000000000002E-3</v>
          </cell>
          <cell r="K153">
            <v>2.97E-3</v>
          </cell>
          <cell r="L153">
            <v>6.0499999999999998E-3</v>
          </cell>
          <cell r="M153">
            <v>6.0299999999999998E-3</v>
          </cell>
          <cell r="N153" t="str">
            <v>BT 23 JUL 2010</v>
          </cell>
          <cell r="O153">
            <v>500</v>
          </cell>
          <cell r="P153">
            <v>4501</v>
          </cell>
          <cell r="Q153" t="str">
            <v>NA</v>
          </cell>
          <cell r="R153" t="str">
            <v>NA</v>
          </cell>
          <cell r="S153" t="str">
            <v>BT 23 JUL 2010</v>
          </cell>
          <cell r="T153">
            <v>500</v>
          </cell>
          <cell r="U153">
            <v>4501</v>
          </cell>
          <cell r="V153" t="str">
            <v>NA</v>
          </cell>
          <cell r="W153" t="str">
            <v>NA</v>
          </cell>
          <cell r="Y153">
            <v>19.300000000000004</v>
          </cell>
          <cell r="AA153">
            <v>0</v>
          </cell>
          <cell r="AB153" t="str">
            <v>Leilão de reabertura dos 3 meses do BT 23JUL2010 em que foi decidido colocar EUR 575 milhões, valor superior ao montante indicativo anunciado de EUR 500 milhões. O bid-to-cover situou-se nos 2.4, inferior à média dos leilões de reabertura dos 3 meses em 2</v>
          </cell>
        </row>
        <row r="154">
          <cell r="B154">
            <v>151</v>
          </cell>
          <cell r="C154">
            <v>40289</v>
          </cell>
          <cell r="D154">
            <v>1.085E-2</v>
          </cell>
          <cell r="E154">
            <v>1.108E-2</v>
          </cell>
          <cell r="F154">
            <v>1.0964999999999999E-2</v>
          </cell>
          <cell r="G154">
            <v>1.0869999999999999E-2</v>
          </cell>
          <cell r="H154">
            <v>1.085E-2</v>
          </cell>
          <cell r="I154">
            <v>5.2100000000000002E-3</v>
          </cell>
          <cell r="J154">
            <v>5.3200000000000001E-3</v>
          </cell>
          <cell r="K154">
            <v>5.2650000000000006E-3</v>
          </cell>
          <cell r="L154">
            <v>1.086E-2</v>
          </cell>
          <cell r="M154">
            <v>1.0840000000000001E-2</v>
          </cell>
          <cell r="N154" t="str">
            <v>BT 21 JAN 2011</v>
          </cell>
          <cell r="O154">
            <v>500</v>
          </cell>
          <cell r="P154">
            <v>2050</v>
          </cell>
          <cell r="Q154" t="str">
            <v>NA</v>
          </cell>
          <cell r="R154" t="str">
            <v>NA</v>
          </cell>
          <cell r="S154" t="str">
            <v>BT 21 JAN 2011</v>
          </cell>
          <cell r="T154">
            <v>500</v>
          </cell>
          <cell r="U154">
            <v>2050</v>
          </cell>
          <cell r="V154" t="str">
            <v>NA</v>
          </cell>
          <cell r="W154" t="str">
            <v>NA</v>
          </cell>
          <cell r="Y154">
            <v>56.4</v>
          </cell>
          <cell r="AA154">
            <v>0</v>
          </cell>
          <cell r="AB154" t="str">
            <v>Leilão de reabertura (maturidade dos 9 meses) – BT21JAN2011 -, em que foi decidido colocar EUR 500 milhões, em linha com o montante indicativo anunciado. O bid-to-cover situou-se nos 1.8, inferior à média registada em 2009 e 2010 nos leilões de reabertura</v>
          </cell>
        </row>
        <row r="155">
          <cell r="B155">
            <v>152</v>
          </cell>
          <cell r="C155">
            <v>40303</v>
          </cell>
          <cell r="D155">
            <v>3.5000000000000003E-2</v>
          </cell>
          <cell r="E155">
            <v>4.9000000000000002E-2</v>
          </cell>
          <cell r="F155">
            <v>4.2000000000000003E-2</v>
          </cell>
          <cell r="G155">
            <v>9.9000000000000008E-3</v>
          </cell>
          <cell r="H155">
            <v>9.8899999999999995E-3</v>
          </cell>
          <cell r="I155">
            <v>3.9699999999999996E-3</v>
          </cell>
          <cell r="J155">
            <v>4.0699999999999998E-3</v>
          </cell>
          <cell r="K155">
            <v>4.0199999999999993E-3</v>
          </cell>
          <cell r="L155">
            <v>9.8899999999999995E-3</v>
          </cell>
          <cell r="M155">
            <v>9.8700000000000003E-3</v>
          </cell>
          <cell r="N155" t="str">
            <v>BT 19 NOV 2010</v>
          </cell>
          <cell r="O155">
            <v>500</v>
          </cell>
          <cell r="P155">
            <v>3080</v>
          </cell>
          <cell r="Q155" t="str">
            <v>NA</v>
          </cell>
          <cell r="R155" t="str">
            <v>NA</v>
          </cell>
          <cell r="S155" t="str">
            <v>BT 19 NOV 2010</v>
          </cell>
          <cell r="T155">
            <v>500</v>
          </cell>
          <cell r="U155">
            <v>3080</v>
          </cell>
          <cell r="V155" t="str">
            <v>NA</v>
          </cell>
          <cell r="W155" t="str">
            <v>NA</v>
          </cell>
          <cell r="Y155">
            <v>310.3</v>
          </cell>
          <cell r="AA155">
            <v>0</v>
          </cell>
          <cell r="AB155" t="str">
            <v>Leilão de reabertura dos 6 meses do BT 19NOV2010 em que foi decidido colocar EUR 500 milhões, montante em linha com o indicativo anunciado. O bid-to-cover situou-se nos 1.9, inferior à média dos leilões de reabertura dos 6 meses em 2010 (3.9).
A Taxa Méd</v>
          </cell>
        </row>
        <row r="156">
          <cell r="B156">
            <v>153</v>
          </cell>
          <cell r="C156">
            <v>40317</v>
          </cell>
          <cell r="D156">
            <v>1.95E-2</v>
          </cell>
          <cell r="E156">
            <v>2.9870000000000001E-2</v>
          </cell>
          <cell r="F156">
            <v>2.4684999999999999E-2</v>
          </cell>
          <cell r="G156">
            <v>1.1180000000000001E-2</v>
          </cell>
          <cell r="H156">
            <v>1.0580000000000001E-2</v>
          </cell>
          <cell r="I156">
            <v>4.7099999999999998E-3</v>
          </cell>
          <cell r="J156">
            <v>5.0400000000000002E-3</v>
          </cell>
          <cell r="K156">
            <v>4.875E-3</v>
          </cell>
          <cell r="L156">
            <v>1.116E-2</v>
          </cell>
          <cell r="M156">
            <v>1.057E-2</v>
          </cell>
          <cell r="N156" t="str">
            <v>BT 18 Feb 2011</v>
          </cell>
          <cell r="O156">
            <v>500</v>
          </cell>
          <cell r="P156">
            <v>2326.3000000000002</v>
          </cell>
          <cell r="Q156" t="str">
            <v>NA</v>
          </cell>
          <cell r="R156" t="str">
            <v>NA</v>
          </cell>
          <cell r="S156" t="str">
            <v>BT 18 Feb 2011</v>
          </cell>
          <cell r="T156">
            <v>500</v>
          </cell>
          <cell r="U156">
            <v>2326.3000000000002</v>
          </cell>
          <cell r="V156" t="str">
            <v>NA</v>
          </cell>
          <cell r="W156" t="str">
            <v>NA</v>
          </cell>
          <cell r="Y156">
            <v>147.9</v>
          </cell>
          <cell r="AA156">
            <v>19</v>
          </cell>
          <cell r="AB156" t="str">
            <v>Leilão de reabertura dos 9 meses do BT 18FEB2011 em que foi decidido colocar EUR 500 milhões, montante em linha com o indicativo anunciado. O bid-to-cover situou-se nos 2.3, superior à média dos leilões de reabertura dos 9 meses em 2010 (1.8).
A Taxa Méd</v>
          </cell>
        </row>
        <row r="157">
          <cell r="B157">
            <v>154</v>
          </cell>
          <cell r="C157">
            <v>40331</v>
          </cell>
          <cell r="D157">
            <v>1.8259999999999998E-2</v>
          </cell>
          <cell r="E157">
            <v>2.002E-2</v>
          </cell>
          <cell r="F157">
            <v>1.9139999999999997E-2</v>
          </cell>
          <cell r="G157">
            <v>7.4000000000000003E-3</v>
          </cell>
          <cell r="H157">
            <v>6.4999999999999997E-3</v>
          </cell>
          <cell r="I157">
            <v>1.73E-3</v>
          </cell>
          <cell r="J157">
            <v>1.9400000000000001E-3</v>
          </cell>
          <cell r="K157">
            <v>1.835E-3</v>
          </cell>
          <cell r="L157">
            <v>7.3699999999999998E-3</v>
          </cell>
          <cell r="M157">
            <v>6.4799999999999996E-3</v>
          </cell>
          <cell r="N157" t="str">
            <v>BT 17 SEP 2010</v>
          </cell>
          <cell r="O157">
            <v>500</v>
          </cell>
          <cell r="P157">
            <v>3305.6</v>
          </cell>
          <cell r="Q157" t="str">
            <v>NA</v>
          </cell>
          <cell r="R157" t="str">
            <v>NA</v>
          </cell>
          <cell r="S157" t="str">
            <v>BT 17 SEP 2010</v>
          </cell>
          <cell r="T157">
            <v>500</v>
          </cell>
          <cell r="U157">
            <v>3305.6</v>
          </cell>
          <cell r="V157" t="str">
            <v>NA</v>
          </cell>
          <cell r="W157" t="str">
            <v>NA</v>
          </cell>
          <cell r="Y157">
            <v>165.29999999999998</v>
          </cell>
          <cell r="AA157">
            <v>19.841000000000001</v>
          </cell>
          <cell r="AB157" t="str">
            <v xml:space="preserve">Leilão de reabertura dos 3 meses do BT 17SET2010 em que foi decidido colocar EUR 560 milhões, montante superior ao indicativo anunciado. O bid-to-cover situou-se nos 3.5, superior à média dos leilões de reabertura dos 3 meses em 2010 (2.4).
A Taxa Média </v>
          </cell>
        </row>
        <row r="158">
          <cell r="B158">
            <v>155</v>
          </cell>
          <cell r="C158">
            <v>40345</v>
          </cell>
          <cell r="D158">
            <v>2.5999999999999999E-2</v>
          </cell>
          <cell r="E158">
            <v>2.8240000000000001E-2</v>
          </cell>
          <cell r="F158">
            <v>2.7119999999999998E-2</v>
          </cell>
          <cell r="G158">
            <v>1.149E-2</v>
          </cell>
          <cell r="H158">
            <v>1.1599999999999999E-2</v>
          </cell>
          <cell r="N158">
            <v>4.7999999999999996E-3</v>
          </cell>
          <cell r="O158">
            <v>2.52E-2</v>
          </cell>
          <cell r="P158">
            <v>1.4999999999999999E-2</v>
          </cell>
          <cell r="Q158">
            <v>1.149E-2</v>
          </cell>
          <cell r="R158">
            <v>1.1599999999999999E-2</v>
          </cell>
          <cell r="S158" t="str">
            <v>BT 18 Mar 2011</v>
          </cell>
          <cell r="T158">
            <v>600</v>
          </cell>
          <cell r="U158">
            <v>2744</v>
          </cell>
          <cell r="V158" t="str">
            <v>NA</v>
          </cell>
          <cell r="W158" t="str">
            <v>NA</v>
          </cell>
          <cell r="Z158">
            <v>212</v>
          </cell>
          <cell r="AA158">
            <v>9.75</v>
          </cell>
          <cell r="AB158" t="str">
            <v>Leilão de reabertura dos 3 meses do BT 18MAR2011 em que foi decidido colocar EUR 728 milhões, montante superior ao indicativo anunciado de EUR 600 milhões. O bid-to-cover situou-se nos 1.8, inferior à média dos leilões de reabertura dos 9 meses em 2010 (2</v>
          </cell>
        </row>
        <row r="159">
          <cell r="B159">
            <v>156</v>
          </cell>
          <cell r="C159">
            <v>40366</v>
          </cell>
          <cell r="D159">
            <v>1.942E-2</v>
          </cell>
          <cell r="E159">
            <v>2.0799999999999999E-2</v>
          </cell>
          <cell r="F159">
            <v>2.0109999999999999E-2</v>
          </cell>
          <cell r="G159">
            <v>1.0800000000000001E-2</v>
          </cell>
          <cell r="H159">
            <v>1.0880000000000001E-2</v>
          </cell>
          <cell r="N159">
            <v>1.4500000000000001E-2</v>
          </cell>
          <cell r="O159">
            <v>2.4500000000000001E-2</v>
          </cell>
          <cell r="P159">
            <v>1.95E-2</v>
          </cell>
          <cell r="Q159">
            <v>1.0800000000000001E-2</v>
          </cell>
          <cell r="R159">
            <v>1.0880000000000001E-2</v>
          </cell>
          <cell r="S159" t="str">
            <v>BT 21 JAN 2011</v>
          </cell>
          <cell r="T159">
            <v>600</v>
          </cell>
          <cell r="U159">
            <v>2812</v>
          </cell>
          <cell r="V159" t="str">
            <v>NA</v>
          </cell>
          <cell r="W159" t="str">
            <v>NA</v>
          </cell>
          <cell r="Z159">
            <v>49.199999999999989</v>
          </cell>
          <cell r="AA159">
            <v>41.293999999999997</v>
          </cell>
          <cell r="AB159" t="str">
            <v xml:space="preserve">Leilão de reabertura (6 meses) do BT 21JAN2011 em que foi decidido colocar EUR 762 milhões, acima do montante indicativo anunciado (EUR 600 milhões). O bid-to-cover situou-se nos 1.8, inferior à média dos leilões de reabertura dos 6 meses em 2010 (3.2).
</v>
          </cell>
        </row>
        <row r="160">
          <cell r="B160">
            <v>157</v>
          </cell>
          <cell r="C160">
            <v>40380</v>
          </cell>
          <cell r="D160">
            <v>2.4570000000000002E-2</v>
          </cell>
          <cell r="E160">
            <v>2.5930000000000002E-2</v>
          </cell>
          <cell r="F160">
            <v>2.5250000000000002E-2</v>
          </cell>
          <cell r="G160">
            <v>1.393E-2</v>
          </cell>
          <cell r="H160">
            <v>1.3950000000000001E-2</v>
          </cell>
          <cell r="N160">
            <v>1.78E-2</v>
          </cell>
          <cell r="O160">
            <v>2.1299999999999999E-2</v>
          </cell>
          <cell r="P160">
            <v>1.9549999999999998E-2</v>
          </cell>
          <cell r="Q160">
            <v>1.393E-2</v>
          </cell>
          <cell r="R160">
            <v>1.3950000000000001E-2</v>
          </cell>
          <cell r="S160" t="str">
            <v>BT 22 JUL 2011</v>
          </cell>
          <cell r="T160">
            <v>1250</v>
          </cell>
          <cell r="U160">
            <v>1253</v>
          </cell>
          <cell r="V160" t="str">
            <v>NA</v>
          </cell>
          <cell r="W160" t="str">
            <v>NA</v>
          </cell>
          <cell r="Z160">
            <v>67.700000000000017</v>
          </cell>
          <cell r="AA160">
            <v>1.5309999999999999</v>
          </cell>
          <cell r="AB160" t="str">
            <v>Leilão de lançamento dos 12 meses do BT22JUL2011, com colocação de EUR 1254.5 milhões, em linha com o montante indicativo anunciado. O bid-to-cover situou-se nos 1.3, inferior à média dos lançamentos de BT's a 12 meses realizados em 2009 e 2010 (2.2). 
A</v>
          </cell>
        </row>
        <row r="161">
          <cell r="B161">
            <v>158</v>
          </cell>
          <cell r="C161">
            <v>40394</v>
          </cell>
          <cell r="D161">
            <v>1.934E-2</v>
          </cell>
          <cell r="E161">
            <v>2.0129999999999999E-2</v>
          </cell>
          <cell r="F161">
            <v>1.9734999999999999E-2</v>
          </cell>
          <cell r="G161">
            <v>1.166E-2</v>
          </cell>
          <cell r="H161">
            <v>1.15E-2</v>
          </cell>
          <cell r="N161">
            <v>1.025E-2</v>
          </cell>
          <cell r="O161">
            <v>1.515E-2</v>
          </cell>
          <cell r="P161">
            <v>1.2699999999999999E-2</v>
          </cell>
          <cell r="Q161">
            <v>1.166E-2</v>
          </cell>
          <cell r="R161">
            <v>1.15E-2</v>
          </cell>
          <cell r="S161" t="str">
            <v>BT 18 Feb 2011</v>
          </cell>
          <cell r="T161">
            <v>500</v>
          </cell>
          <cell r="U161">
            <v>3005.2649999999999</v>
          </cell>
          <cell r="V161" t="str">
            <v>NA</v>
          </cell>
          <cell r="W161" t="str">
            <v>NA</v>
          </cell>
          <cell r="Z161">
            <v>90.899999999999991</v>
          </cell>
          <cell r="AA161">
            <v>17.03</v>
          </cell>
          <cell r="AB161" t="str">
            <v xml:space="preserve">Leilão de reabertura dos 6 meses do BT 18FEB2011 em que foi decidido colocar EUR 660 milhões no leilão competitivo, montante superior ao indicativo anunciado de EUR 500 milhões. O bid-to-cover situou-se nos 2.4, inferior à média dos leilões de reabertura </v>
          </cell>
        </row>
        <row r="162">
          <cell r="B162">
            <v>159</v>
          </cell>
          <cell r="C162">
            <v>40394</v>
          </cell>
          <cell r="D162">
            <v>2.3709999999999998E-2</v>
          </cell>
          <cell r="E162">
            <v>2.4389999999999998E-2</v>
          </cell>
          <cell r="F162">
            <v>2.4049999999999998E-2</v>
          </cell>
          <cell r="G162">
            <v>1.3950000000000001E-2</v>
          </cell>
          <cell r="H162">
            <v>1.374E-2</v>
          </cell>
          <cell r="N162">
            <v>1.61E-2</v>
          </cell>
          <cell r="O162">
            <v>1.6799999999999999E-2</v>
          </cell>
          <cell r="P162">
            <v>1.6449999999999999E-2</v>
          </cell>
          <cell r="Q162">
            <v>1.3950000000000001E-2</v>
          </cell>
          <cell r="R162">
            <v>1.374E-2</v>
          </cell>
          <cell r="S162" t="str">
            <v>BT 22 JUL 2011</v>
          </cell>
          <cell r="T162">
            <v>500</v>
          </cell>
          <cell r="U162">
            <v>1759.5309999999999</v>
          </cell>
          <cell r="V162" t="str">
            <v>NA</v>
          </cell>
          <cell r="W162" t="str">
            <v>NA</v>
          </cell>
          <cell r="Z162">
            <v>76.09999999999998</v>
          </cell>
          <cell r="AA162">
            <v>29.914000000000001</v>
          </cell>
          <cell r="AB162" t="str">
            <v>2.º Leilão de lançamento dos 12 meses do BT22JUL2011, em que foi decidido colocar EUR 505 milhões, em linha com o montante indicativo anunciado. O bid-to-cover situou-se nos 2.2, inferior com a média das reaberturas de BT's a 12 meses em 2010 (3.0).
A Ta</v>
          </cell>
        </row>
        <row r="163">
          <cell r="B163">
            <v>160</v>
          </cell>
          <cell r="C163">
            <v>40408</v>
          </cell>
          <cell r="D163">
            <v>1.0999999999999999E-2</v>
          </cell>
          <cell r="E163">
            <v>1.115E-2</v>
          </cell>
          <cell r="F163">
            <v>1.1075E-2</v>
          </cell>
          <cell r="G163">
            <v>8.7899999999999992E-3</v>
          </cell>
          <cell r="H163">
            <v>8.5599999999999999E-3</v>
          </cell>
          <cell r="N163">
            <v>6.0499999999999998E-3</v>
          </cell>
          <cell r="O163">
            <v>6.8500000000000002E-3</v>
          </cell>
          <cell r="P163">
            <v>6.45E-3</v>
          </cell>
          <cell r="Q163">
            <v>8.7899999999999992E-3</v>
          </cell>
          <cell r="R163">
            <v>5.0600000000000003E-3</v>
          </cell>
          <cell r="S163" t="str">
            <v>BT 19 NOV 2010</v>
          </cell>
          <cell r="T163">
            <v>600</v>
          </cell>
          <cell r="U163">
            <v>3878.5</v>
          </cell>
          <cell r="V163" t="str">
            <v>NA</v>
          </cell>
          <cell r="W163" t="str">
            <v>NA</v>
          </cell>
          <cell r="Z163">
            <v>49.499999999999993</v>
          </cell>
          <cell r="AA163">
            <v>40</v>
          </cell>
          <cell r="AB163" t="str">
            <v xml:space="preserve">Leilão de reabertura dos 3 meses do BT 19NOV2010 em que foi decidido colocar EUR 775 milhões, montante superior ao indicativo anunciado. O bid-to-cover situou-se nos 2.5, inferior à média dos leilões de reabertura dos 3 meses em 2010 (2.9).
A Taxa Média </v>
          </cell>
        </row>
        <row r="164">
          <cell r="B164">
            <v>161</v>
          </cell>
          <cell r="C164">
            <v>40408</v>
          </cell>
          <cell r="D164">
            <v>2.7400000000000001E-2</v>
          </cell>
          <cell r="E164">
            <v>2.8670000000000001E-2</v>
          </cell>
          <cell r="F164">
            <v>2.8035000000000001E-2</v>
          </cell>
          <cell r="G164">
            <v>1.4189999999999999E-2</v>
          </cell>
          <cell r="H164">
            <v>1.3950000000000001E-2</v>
          </cell>
          <cell r="N164">
            <v>1.7600000000000001E-2</v>
          </cell>
          <cell r="O164">
            <v>1.8200000000000001E-2</v>
          </cell>
          <cell r="P164">
            <v>1.7899999999999999E-2</v>
          </cell>
          <cell r="Q164">
            <v>1.4189999999999999E-2</v>
          </cell>
          <cell r="R164">
            <v>6.4999999999999997E-3</v>
          </cell>
          <cell r="S164" t="str">
            <v>BT 19 AUG 2011</v>
          </cell>
          <cell r="T164">
            <v>750</v>
          </cell>
          <cell r="U164">
            <v>750</v>
          </cell>
          <cell r="V164" t="str">
            <v>NA</v>
          </cell>
          <cell r="W164" t="str">
            <v>NA</v>
          </cell>
          <cell r="Z164">
            <v>98</v>
          </cell>
          <cell r="AA164">
            <v>59.433</v>
          </cell>
          <cell r="AB164" t="str">
            <v>Leilão de lançamento dos 12 meses do BT19AGO2011, com colocação de EUR 750 milhões, em linha com o montante indicativo anunciado. O bid-to-cover situou-se nos 1.8, inferior à média dos lançamentos de BT's a 12 meses realizados em 2010 (2.2). 
A Taxa Médi</v>
          </cell>
        </row>
        <row r="165">
          <cell r="B165">
            <v>162</v>
          </cell>
          <cell r="C165">
            <v>40422</v>
          </cell>
          <cell r="D165">
            <v>2.0379999999999999E-2</v>
          </cell>
          <cell r="E165">
            <v>2.1350000000000001E-2</v>
          </cell>
          <cell r="F165">
            <v>2.0865000000000002E-2</v>
          </cell>
          <cell r="G165">
            <v>1.158E-2</v>
          </cell>
          <cell r="H165">
            <v>1.124E-2</v>
          </cell>
          <cell r="N165">
            <v>1.125E-2</v>
          </cell>
          <cell r="O165">
            <v>1.325E-2</v>
          </cell>
          <cell r="P165">
            <v>1.225E-2</v>
          </cell>
          <cell r="Q165">
            <v>1.158E-2</v>
          </cell>
          <cell r="R165">
            <v>1.124E-2</v>
          </cell>
          <cell r="S165" t="str">
            <v>BT 18 MAR 2011</v>
          </cell>
          <cell r="T165">
            <v>500</v>
          </cell>
          <cell r="U165">
            <v>3253</v>
          </cell>
          <cell r="V165" t="str">
            <v>NA</v>
          </cell>
          <cell r="W165" t="str">
            <v>NA</v>
          </cell>
          <cell r="Z165">
            <v>91.3</v>
          </cell>
          <cell r="AA165">
            <v>48</v>
          </cell>
          <cell r="AB165" t="str">
            <v>Leilão de reabertura dos 6 meses do BT 18MAR2011 em que foi decidido colocar EUR 500 milhões, em linha com o indicativo anunciado. O bid-to-cover situou-se nos 2.4, inferior à média dos leilões de reabertura dos 6 meses em 2010 (2.8).
A Taxa Média Ponder</v>
          </cell>
        </row>
        <row r="166">
          <cell r="B166">
            <v>163</v>
          </cell>
          <cell r="C166">
            <v>40422</v>
          </cell>
          <cell r="D166">
            <v>2.7320000000000001E-2</v>
          </cell>
          <cell r="E166">
            <v>2.8199999999999999E-2</v>
          </cell>
          <cell r="F166">
            <v>2.776E-2</v>
          </cell>
          <cell r="G166">
            <v>1.387E-2</v>
          </cell>
          <cell r="H166">
            <v>1.374E-2</v>
          </cell>
          <cell r="N166">
            <v>1.66E-2</v>
          </cell>
          <cell r="O166">
            <v>1.7299999999999999E-2</v>
          </cell>
          <cell r="P166">
            <v>1.695E-2</v>
          </cell>
          <cell r="Q166">
            <v>1.387E-2</v>
          </cell>
          <cell r="R166">
            <v>1.374E-2</v>
          </cell>
          <cell r="S166" t="str">
            <v>BT 19 AUG 2011</v>
          </cell>
          <cell r="T166">
            <v>500</v>
          </cell>
          <cell r="U166">
            <v>1321</v>
          </cell>
          <cell r="V166" t="str">
            <v>NA</v>
          </cell>
          <cell r="W166" t="str">
            <v>NA</v>
          </cell>
          <cell r="Z166">
            <v>107.2</v>
          </cell>
          <cell r="AA166">
            <v>40</v>
          </cell>
          <cell r="AB166" t="str">
            <v>2.º Leilão de lançamento dos 12 meses do BT19AGO2011, com colocação de EUR 512 milhões, ligeiramente superior ao montante indicativo anunciado. O bid-to-cover situou-se nos 2.1, inferior à média dos lançamentos de reabertura dos BT's a 12 meses realizados</v>
          </cell>
        </row>
        <row r="167">
          <cell r="B167">
            <v>164</v>
          </cell>
          <cell r="C167">
            <v>40436</v>
          </cell>
          <cell r="D167">
            <v>3.2149999999999998E-2</v>
          </cell>
          <cell r="E167">
            <v>3.4889999999999997E-2</v>
          </cell>
          <cell r="F167">
            <v>3.3519999999999994E-2</v>
          </cell>
          <cell r="G167">
            <v>1.422E-2</v>
          </cell>
          <cell r="H167">
            <v>1.44E-2</v>
          </cell>
          <cell r="N167">
            <v>1.7589999999999998E-2</v>
          </cell>
          <cell r="P167">
            <v>1.7949999999999994E-2</v>
          </cell>
          <cell r="Q167">
            <v>1.422E-2</v>
          </cell>
          <cell r="R167">
            <v>6.94E-3</v>
          </cell>
          <cell r="S167" t="str">
            <v>BT 23 SEP 2011</v>
          </cell>
          <cell r="T167">
            <v>750</v>
          </cell>
          <cell r="U167">
            <v>750</v>
          </cell>
          <cell r="V167" t="str">
            <v>NA</v>
          </cell>
          <cell r="W167" t="str">
            <v>NA</v>
          </cell>
          <cell r="Z167">
            <v>145.6</v>
          </cell>
          <cell r="AA167">
            <v>117.535</v>
          </cell>
          <cell r="AB167" t="str">
            <v>Leilão de lançamento do BT23SEP2011, tendo sido alocados EUR 750 milhões, em linha com o montante indicativo anunciado. O bid-to-cover situou-se nos 1.6, inferior à média dos leilões realizados em 2010 (2.1). 
A Taxa Média Ponderada (TMP) situou-se nos 3</v>
          </cell>
        </row>
        <row r="168">
          <cell r="B168">
            <v>165</v>
          </cell>
          <cell r="C168">
            <v>40457</v>
          </cell>
          <cell r="D168">
            <v>1.609E-2</v>
          </cell>
          <cell r="E168">
            <v>1.8319999999999999E-2</v>
          </cell>
          <cell r="F168">
            <v>1.7204999999999998E-2</v>
          </cell>
          <cell r="G168">
            <v>9.8099999999999993E-3</v>
          </cell>
          <cell r="H168">
            <v>9.6100000000000005E-3</v>
          </cell>
          <cell r="N168">
            <v>8.8500000000000002E-3</v>
          </cell>
          <cell r="O168">
            <v>9.5999999999999992E-3</v>
          </cell>
          <cell r="P168">
            <v>9.2250000000000006E-3</v>
          </cell>
          <cell r="Q168">
            <v>9.8099999999999993E-3</v>
          </cell>
          <cell r="R168">
            <v>9.6100000000000005E-3</v>
          </cell>
          <cell r="S168" t="str">
            <v>BT 21 JAN 2011</v>
          </cell>
          <cell r="T168">
            <v>500</v>
          </cell>
          <cell r="U168">
            <v>3353.2939999999999</v>
          </cell>
          <cell r="V168" t="str">
            <v>NA</v>
          </cell>
          <cell r="W168" t="str">
            <v>NA</v>
          </cell>
          <cell r="Z168">
            <v>72.400000000000006</v>
          </cell>
          <cell r="AA168">
            <v>42.192</v>
          </cell>
          <cell r="AB168" t="str">
            <v>Leilão de reabertura (3 meses) do BT21JAN2011, tendo sido alocados EUR 500 milhões, em linha com o montante indicativo anunciado. O bid-to-cover situou-se nos 3.0, superior ao último leilão (2.5). 
A Taxa Média Ponderada (TMP) situou-se nos 1.595%, -12.5</v>
          </cell>
        </row>
        <row r="169">
          <cell r="B169">
            <v>166</v>
          </cell>
          <cell r="C169">
            <v>40457</v>
          </cell>
          <cell r="D169">
            <v>3.2669999999999998E-2</v>
          </cell>
          <cell r="E169">
            <v>3.4450000000000001E-2</v>
          </cell>
          <cell r="F169">
            <v>3.356E-2</v>
          </cell>
          <cell r="G169">
            <v>1.443E-2</v>
          </cell>
          <cell r="H169">
            <v>1.413E-2</v>
          </cell>
          <cell r="N169">
            <v>1.7500000000000002E-2</v>
          </cell>
          <cell r="O169">
            <v>1.84E-2</v>
          </cell>
          <cell r="P169">
            <v>1.7950000000000001E-2</v>
          </cell>
          <cell r="Q169">
            <v>1.443E-2</v>
          </cell>
          <cell r="R169">
            <v>1.413E-2</v>
          </cell>
          <cell r="S169" t="str">
            <v>BT 23 SEP 2011</v>
          </cell>
          <cell r="T169">
            <v>500</v>
          </cell>
          <cell r="U169">
            <v>1367.5350000000001</v>
          </cell>
          <cell r="V169" t="str">
            <v>NA</v>
          </cell>
          <cell r="W169" t="str">
            <v>NA</v>
          </cell>
          <cell r="Z169">
            <v>151.69999999999996</v>
          </cell>
          <cell r="AA169">
            <v>42.192</v>
          </cell>
          <cell r="AB169" t="str">
            <v>2.º Leilão de lançamento (12 meses) do BT23SEP2011, tendo sido alocados EUR 500 milhões, em linha com o montante indicativo anunciado. O bid-to-cover situou-se nos 2.8, superior ao bid-to-cover do leilão de lançamento (1.6) e também ao da última reabertur</v>
          </cell>
        </row>
        <row r="170">
          <cell r="B170">
            <v>167</v>
          </cell>
          <cell r="C170">
            <v>40471</v>
          </cell>
          <cell r="D170">
            <v>2.8660000000000001E-2</v>
          </cell>
          <cell r="E170">
            <v>2.9790000000000001E-2</v>
          </cell>
          <cell r="F170">
            <v>2.9225000000000001E-2</v>
          </cell>
          <cell r="G170">
            <v>1.5010000000000001E-2</v>
          </cell>
          <cell r="H170">
            <v>1.525E-2</v>
          </cell>
          <cell r="N170">
            <v>1.8249999999999999E-2</v>
          </cell>
          <cell r="O170">
            <v>1.8700000000000001E-2</v>
          </cell>
          <cell r="P170">
            <v>1.8474999999999998E-2</v>
          </cell>
          <cell r="Q170">
            <v>1.5010000000000001E-2</v>
          </cell>
          <cell r="R170">
            <v>1.525E-2</v>
          </cell>
          <cell r="S170" t="str">
            <v>BT 21 OCT 2011</v>
          </cell>
          <cell r="T170">
            <v>750</v>
          </cell>
          <cell r="U170">
            <v>760</v>
          </cell>
          <cell r="V170" t="str">
            <v>NA</v>
          </cell>
          <cell r="W170" t="str">
            <v>NA</v>
          </cell>
          <cell r="Z170">
            <v>104.10000000000002</v>
          </cell>
          <cell r="AA170">
            <v>76.248999999999995</v>
          </cell>
          <cell r="AB170" t="str">
            <v>Leilão de lançamento do BT21OCT2011, tendo sido alocados EUR 760 milhões, ligeiramente acima do montante indicativo anunciado. O bid-to-cover situou-se nos 2.4, superior à média dos leilões realizados em 2010 (2.1). 
A Taxa Média Ponderada (TMP) situou-s</v>
          </cell>
        </row>
        <row r="171">
          <cell r="B171">
            <v>168</v>
          </cell>
          <cell r="C171">
            <v>40485</v>
          </cell>
          <cell r="D171">
            <v>1.7899999999999999E-2</v>
          </cell>
          <cell r="E171">
            <v>1.9529999999999999E-2</v>
          </cell>
          <cell r="F171">
            <v>1.8714999999999999E-2</v>
          </cell>
          <cell r="G171">
            <v>1.069E-2</v>
          </cell>
          <cell r="H171">
            <v>1.0659999999999999E-2</v>
          </cell>
          <cell r="N171">
            <v>1.03E-2</v>
          </cell>
          <cell r="O171">
            <v>1.1599999999999999E-2</v>
          </cell>
          <cell r="P171">
            <v>1.095E-2</v>
          </cell>
          <cell r="Q171">
            <v>1.5010000000000001E-2</v>
          </cell>
          <cell r="R171">
            <v>1.0659999999999999E-2</v>
          </cell>
          <cell r="S171" t="str">
            <v>BT 18 Feb 2011</v>
          </cell>
          <cell r="T171">
            <v>500</v>
          </cell>
          <cell r="U171">
            <v>3522.2950000000001</v>
          </cell>
          <cell r="V171" t="str">
            <v>NA</v>
          </cell>
          <cell r="W171" t="str">
            <v>NA</v>
          </cell>
          <cell r="Z171">
            <v>75.999999999999986</v>
          </cell>
          <cell r="AA171">
            <v>0</v>
          </cell>
          <cell r="AB171" t="str">
            <v>Leilão de reabertura dos 3 meses do BT 18FEB2011 em que foi decidido colocar EUR 500 milhões, em linha com o montante indicativo anunciado. O bid-to-cover situou-se nos 2.2, inferior à média dos leilões de reabertura dos 3 meses em 2010 (2.7).
A Taxa Méd</v>
          </cell>
        </row>
        <row r="172">
          <cell r="B172">
            <v>169</v>
          </cell>
          <cell r="C172">
            <v>40485</v>
          </cell>
          <cell r="D172">
            <v>3.2399999999999998E-2</v>
          </cell>
          <cell r="E172">
            <v>3.3000000000000002E-2</v>
          </cell>
          <cell r="F172">
            <v>3.27E-2</v>
          </cell>
          <cell r="G172">
            <v>1.519E-2</v>
          </cell>
          <cell r="H172">
            <v>1.524E-2</v>
          </cell>
          <cell r="N172">
            <v>1.7899999999999999E-2</v>
          </cell>
          <cell r="O172">
            <v>1.8200000000000001E-2</v>
          </cell>
          <cell r="P172">
            <v>1.805E-2</v>
          </cell>
          <cell r="Q172">
            <v>1.5010000000000001E-2</v>
          </cell>
          <cell r="R172">
            <v>1.524E-2</v>
          </cell>
          <cell r="S172" t="str">
            <v>BT 21 OCT 2011</v>
          </cell>
          <cell r="T172">
            <v>500</v>
          </cell>
          <cell r="U172">
            <v>1367.249</v>
          </cell>
          <cell r="V172" t="str">
            <v>NA</v>
          </cell>
          <cell r="W172" t="str">
            <v>NA</v>
          </cell>
          <cell r="Z172">
            <v>145</v>
          </cell>
          <cell r="AA172">
            <v>0</v>
          </cell>
          <cell r="AB172" t="str">
            <v>2.º Leilão de lançamento (12 meses) do BT21OCT2011, tendo sido alocados EUR 531 milhões, em linha com o montante indicativo anunciado. O bid-to-cover situou-se nos 2.2, inferior ao bid-to-cover do leilão de lançamento (2.4) e também ao da última reabertur</v>
          </cell>
        </row>
        <row r="173">
          <cell r="B173">
            <v>170</v>
          </cell>
          <cell r="C173">
            <v>40499</v>
          </cell>
          <cell r="D173">
            <v>4.7500000000000001E-2</v>
          </cell>
          <cell r="E173">
            <v>4.99E-2</v>
          </cell>
          <cell r="F173">
            <v>4.87E-2</v>
          </cell>
          <cell r="G173">
            <v>1.54E-2</v>
          </cell>
          <cell r="H173">
            <v>1.555E-2</v>
          </cell>
          <cell r="N173">
            <v>2.3099999999999999E-2</v>
          </cell>
          <cell r="O173">
            <v>2.7300000000000001E-2</v>
          </cell>
          <cell r="P173">
            <v>2.52E-2</v>
          </cell>
          <cell r="Q173">
            <v>1.54E-2</v>
          </cell>
          <cell r="R173">
            <v>1.555E-2</v>
          </cell>
          <cell r="S173" t="str">
            <v>BT 18 NOV 2011</v>
          </cell>
          <cell r="T173">
            <v>750</v>
          </cell>
          <cell r="U173">
            <v>750</v>
          </cell>
          <cell r="V173" t="str">
            <v>NA</v>
          </cell>
          <cell r="W173" t="str">
            <v>NA</v>
          </cell>
          <cell r="Z173">
            <v>244.00000000000003</v>
          </cell>
          <cell r="AA173">
            <v>116.122</v>
          </cell>
          <cell r="AB173" t="str">
            <v>Leilão de lançamento do BT18NOV2011, tendo sido alocados EUR 866 milhões, acima do montante indicativo anunciado de EUR 750 milhões. O bid-to-cover situou-se nos 1.8, inferior à média dos leilões realizados em 2010 (2.1). 
A Taxa Média Ponderada (TMP) si</v>
          </cell>
        </row>
        <row r="174">
          <cell r="B174">
            <v>171</v>
          </cell>
          <cell r="C174">
            <v>40513</v>
          </cell>
          <cell r="D174">
            <v>5.1909999999999998E-2</v>
          </cell>
          <cell r="E174">
            <v>0.06</v>
          </cell>
          <cell r="F174">
            <v>5.5954999999999998E-2</v>
          </cell>
          <cell r="G174">
            <v>1.504E-2</v>
          </cell>
          <cell r="H174">
            <v>1.5129999999999999E-2</v>
          </cell>
          <cell r="N174">
            <v>3.2000000000000001E-2</v>
          </cell>
          <cell r="O174">
            <v>4.4999999999999998E-2</v>
          </cell>
          <cell r="P174">
            <v>3.85E-2</v>
          </cell>
          <cell r="Q174">
            <v>1.504E-2</v>
          </cell>
          <cell r="R174">
            <v>1.5129999999999999E-2</v>
          </cell>
          <cell r="S174" t="str">
            <v>BT 18 NOV 2011</v>
          </cell>
          <cell r="T174">
            <v>500</v>
          </cell>
          <cell r="U174">
            <v>1366.1219999999998</v>
          </cell>
          <cell r="V174" t="str">
            <v>NA</v>
          </cell>
          <cell r="W174" t="str">
            <v>NA</v>
          </cell>
          <cell r="Z174">
            <v>199.09999999999997</v>
          </cell>
          <cell r="AA174">
            <v>50.179000000000002</v>
          </cell>
          <cell r="AB174" t="str">
            <v>2.º Leilão de lançamento (12 meses) do BT18NOV2011, tendo sido alocados EUR 550.2 milhões, em linha com o montante indicativo anunciado. O bid-to-cover situou-se nos 2.5, inferior ao bid-to-cover do leilão de lançamento (1.8) e também ao da última reabert</v>
          </cell>
        </row>
        <row r="175">
          <cell r="B175">
            <v>172</v>
          </cell>
          <cell r="C175">
            <v>40527</v>
          </cell>
          <cell r="D175">
            <v>3.3500000000000002E-2</v>
          </cell>
          <cell r="E175">
            <v>3.4500000000000003E-2</v>
          </cell>
          <cell r="F175">
            <v>3.4000000000000002E-2</v>
          </cell>
          <cell r="G175">
            <v>1.027E-2</v>
          </cell>
          <cell r="H175">
            <v>6.5300000000000002E-3</v>
          </cell>
          <cell r="N175">
            <v>1.7500000000000002E-2</v>
          </cell>
          <cell r="O175">
            <v>2.8500000000000001E-2</v>
          </cell>
          <cell r="P175">
            <v>2.3E-2</v>
          </cell>
          <cell r="Q175">
            <v>1.027E-2</v>
          </cell>
          <cell r="R175">
            <v>6.5300000000000002E-3</v>
          </cell>
          <cell r="S175" t="str">
            <v>BT 18 MAR 2011</v>
          </cell>
          <cell r="T175">
            <v>500</v>
          </cell>
          <cell r="U175">
            <v>3301.4</v>
          </cell>
          <cell r="V175" t="str">
            <v>NA</v>
          </cell>
          <cell r="W175" t="str">
            <v>NA</v>
          </cell>
          <cell r="Z175">
            <v>160</v>
          </cell>
          <cell r="AA175">
            <v>46.383000000000003</v>
          </cell>
          <cell r="AB175" t="str">
            <v>Leilão de reabertura dos 3 meses do BT 18MAR2011 em que foi decidido colocar EUR 500 milhões, montante em linha com o indicativo anunciado. O bid-to-cover situou-se nos 1.9, inferior à média dos leilões de reabertura dos 3 meses em 2010 (2.7).
A Taxa Méd</v>
          </cell>
        </row>
        <row r="176">
          <cell r="B176">
            <v>173</v>
          </cell>
          <cell r="C176">
            <v>40548</v>
          </cell>
          <cell r="D176">
            <v>3.6799999999999999E-2</v>
          </cell>
          <cell r="E176">
            <v>3.7400000000000003E-2</v>
          </cell>
          <cell r="F176">
            <v>3.7100000000000001E-2</v>
          </cell>
          <cell r="G176">
            <v>1.2460000000000001E-2</v>
          </cell>
          <cell r="H176">
            <v>1.2579999999999999E-2</v>
          </cell>
          <cell r="N176">
            <v>2.5950000000000001E-2</v>
          </cell>
          <cell r="O176">
            <v>2.9499999999999998E-2</v>
          </cell>
          <cell r="P176">
            <v>2.7725E-2</v>
          </cell>
          <cell r="Q176">
            <v>1.2460000000000001E-2</v>
          </cell>
          <cell r="R176">
            <v>1.2579999999999999E-2</v>
          </cell>
          <cell r="S176" t="str">
            <v>BT 22 JUL 2011</v>
          </cell>
          <cell r="T176">
            <v>500</v>
          </cell>
          <cell r="U176">
            <v>2289.4</v>
          </cell>
          <cell r="V176" t="str">
            <v>NA</v>
          </cell>
          <cell r="W176" t="str">
            <v>NA</v>
          </cell>
          <cell r="Z176">
            <v>108.49999999999999</v>
          </cell>
          <cell r="AA176">
            <v>41</v>
          </cell>
          <cell r="AB176" t="str">
            <v>Leilão de reabertura dos 6 meses do BT 22JUL2011 em que foi decidido colocar EUR 500 milhões, em linha com o montante indicativo anunciado. O bid-to-cover situou-se nos 2.6, ligeiramente inferior à média dos leilões de reabertura dos 6 meses realizados em</v>
          </cell>
        </row>
        <row r="177">
          <cell r="B177">
            <v>174</v>
          </cell>
          <cell r="C177">
            <v>40562</v>
          </cell>
          <cell r="D177">
            <v>4.0599999999999997E-2</v>
          </cell>
          <cell r="E177">
            <v>4.1000000000000002E-2</v>
          </cell>
          <cell r="F177">
            <v>4.0800000000000003E-2</v>
          </cell>
          <cell r="G177">
            <v>1.5509999999999999E-2</v>
          </cell>
          <cell r="H177">
            <v>1.555E-2</v>
          </cell>
          <cell r="N177">
            <v>2.9049999999999999E-2</v>
          </cell>
          <cell r="O177">
            <v>3.0450000000000001E-2</v>
          </cell>
          <cell r="P177">
            <v>2.9749999999999999E-2</v>
          </cell>
          <cell r="Q177">
            <v>1.5509999999999999E-2</v>
          </cell>
          <cell r="R177">
            <v>1.555E-2</v>
          </cell>
          <cell r="S177" t="str">
            <v>BT 20 JAN 2012</v>
          </cell>
          <cell r="T177">
            <v>750</v>
          </cell>
          <cell r="U177">
            <v>750</v>
          </cell>
          <cell r="V177" t="str">
            <v>NA</v>
          </cell>
          <cell r="W177" t="str">
            <v>NA</v>
          </cell>
          <cell r="Z177">
            <v>115.49999999999997</v>
          </cell>
          <cell r="AA177">
            <v>266.65499999999997</v>
          </cell>
          <cell r="AB177" t="str">
            <v>Leilão de lançamento do BT20JAN2012, tendo sido alocados EUR 1016.7 milhões, acima do montante indicativo anunciado de EUR 750 milhões. O bid-to-cover situou-se nos 3.1, superior à média dos leilões realizados em 2010 (2.1). 
A Taxa Média Ponderada (TMP)</v>
          </cell>
        </row>
        <row r="178">
          <cell r="B178">
            <v>175</v>
          </cell>
          <cell r="C178">
            <v>40576</v>
          </cell>
          <cell r="D178">
            <v>0.03</v>
          </cell>
          <cell r="E178">
            <v>3.0800000000000001E-2</v>
          </cell>
          <cell r="F178">
            <v>3.04E-2</v>
          </cell>
          <cell r="G178">
            <v>1.359E-2</v>
          </cell>
          <cell r="H178">
            <v>1.3729999999999999E-2</v>
          </cell>
          <cell r="N178">
            <v>1.4449999999999999E-2</v>
          </cell>
          <cell r="O178">
            <v>2.0449999999999999E-2</v>
          </cell>
          <cell r="P178">
            <v>1.745E-2</v>
          </cell>
          <cell r="Q178">
            <v>1.359E-2</v>
          </cell>
          <cell r="R178">
            <v>1.3729999999999999E-2</v>
          </cell>
          <cell r="S178" t="str">
            <v>BT 19 AUG 2011</v>
          </cell>
          <cell r="T178">
            <v>625</v>
          </cell>
          <cell r="U178">
            <v>1816.4</v>
          </cell>
          <cell r="Z178">
            <v>155.5</v>
          </cell>
          <cell r="AA178">
            <v>82.445999999999998</v>
          </cell>
          <cell r="AB178" t="str">
            <v>Leilão de reabertura dos 6 meses do BT 19AUG2011 em que foi decidido colocar EUR 455 milhões, montante inferior ao montante indicativo anunciado. O bid-to-cover situou-se nos 4.8, muito acima da média dos leilões de reabertura dos 6 meses realizados em 20</v>
          </cell>
        </row>
        <row r="179">
          <cell r="B179">
            <v>176</v>
          </cell>
          <cell r="C179">
            <v>40576</v>
          </cell>
          <cell r="D179">
            <v>3.6540000000000003E-2</v>
          </cell>
          <cell r="E179">
            <v>3.7650000000000003E-2</v>
          </cell>
          <cell r="F179">
            <v>3.7095000000000003E-2</v>
          </cell>
          <cell r="G179">
            <v>1.634E-2</v>
          </cell>
          <cell r="H179">
            <v>1.694E-2</v>
          </cell>
          <cell r="N179">
            <v>1.8599999999999998E-2</v>
          </cell>
          <cell r="O179">
            <v>2.46E-2</v>
          </cell>
          <cell r="P179">
            <v>2.1600000000000001E-2</v>
          </cell>
          <cell r="Q179">
            <v>1.634E-2</v>
          </cell>
          <cell r="R179">
            <v>1.694E-2</v>
          </cell>
          <cell r="S179" t="str">
            <v>BT 20 JAN 2012</v>
          </cell>
          <cell r="T179">
            <v>625</v>
          </cell>
          <cell r="U179">
            <v>1816.7</v>
          </cell>
          <cell r="Z179">
            <v>179.40000000000003</v>
          </cell>
          <cell r="AA179">
            <v>48</v>
          </cell>
          <cell r="AB179" t="str">
            <v xml:space="preserve">2.º Leilão de lançamento (12 meses) do BT20JAN2012, tendo sido alocados EUR 800 milhões, um valor superior ao montante indicativo anunciado. O bid-to-cover situou-se nos 2.6, inferior ao bid-to-cover do leilão de lançamento (3.1).
A Taxa Média Ponderada </v>
          </cell>
        </row>
        <row r="180">
          <cell r="B180">
            <v>177</v>
          </cell>
          <cell r="C180">
            <v>40590</v>
          </cell>
          <cell r="D180">
            <v>3.9949999999999999E-2</v>
          </cell>
          <cell r="E180">
            <v>4.0750000000000001E-2</v>
          </cell>
          <cell r="F180">
            <v>4.0349999999999997E-2</v>
          </cell>
          <cell r="G180">
            <v>1.719E-2</v>
          </cell>
          <cell r="H180">
            <v>1.7749999999999998E-2</v>
          </cell>
          <cell r="N180">
            <v>2.3599999999999999E-2</v>
          </cell>
          <cell r="O180">
            <v>2.4850000000000001E-2</v>
          </cell>
          <cell r="P180">
            <v>2.4225E-2</v>
          </cell>
          <cell r="Q180">
            <v>1.719E-2</v>
          </cell>
          <cell r="R180">
            <v>1.7749999999999998E-2</v>
          </cell>
          <cell r="S180" t="str">
            <v>BT 17 FEB 2012</v>
          </cell>
          <cell r="T180" t="str">
            <v>750-1000</v>
          </cell>
          <cell r="U180">
            <v>1000</v>
          </cell>
          <cell r="Z180">
            <v>163.5</v>
          </cell>
          <cell r="AA180">
            <v>95.486000000000004</v>
          </cell>
          <cell r="AB180" t="str">
            <v xml:space="preserve">Leilão de lançamento do BT17FEB2012, tendo sido alocados EUR 1000 milhões, valor correspondente ao limite superior do intervalo anunciado (EUR 750 - 1000 milhões). O bid-to-cover situou-se nos 1.9, inferior à média dos leilões realizados em 2010 (2.1). 
</v>
          </cell>
        </row>
        <row r="181">
          <cell r="B181">
            <v>178</v>
          </cell>
          <cell r="C181">
            <v>40604</v>
          </cell>
          <cell r="D181">
            <v>2.9250000000000002E-2</v>
          </cell>
          <cell r="E181">
            <v>3.0499999999999999E-2</v>
          </cell>
          <cell r="F181">
            <v>2.9874999999999999E-2</v>
          </cell>
          <cell r="G181">
            <v>1.4200000000000001E-2</v>
          </cell>
          <cell r="H181">
            <v>1.413E-2</v>
          </cell>
          <cell r="N181">
            <v>1.3100000000000001E-2</v>
          </cell>
          <cell r="O181">
            <v>1.5800000000000002E-2</v>
          </cell>
          <cell r="P181">
            <v>1.4450000000000001E-2</v>
          </cell>
          <cell r="Q181">
            <v>1.4200000000000001E-2</v>
          </cell>
          <cell r="R181">
            <v>1.413E-2</v>
          </cell>
          <cell r="S181" t="str">
            <v>BT 23 SEP 2011</v>
          </cell>
          <cell r="T181" t="str">
            <v>750-1000</v>
          </cell>
          <cell r="U181">
            <v>1960</v>
          </cell>
          <cell r="Z181">
            <v>161.5</v>
          </cell>
          <cell r="AA181">
            <v>34.561999999999998</v>
          </cell>
          <cell r="AB181" t="str">
            <v>No leilão de reabertura do BT23SEP2011 (que ocorreu em simultâneo com o leilão do BT17FEB2012) , foram alocados EUR 550 milhões no leilão competitivo. Foi anunciado um montante global para as duas linhas entre EUR 750 a 1000 milhões, tendo sido colocado u</v>
          </cell>
        </row>
        <row r="182">
          <cell r="B182">
            <v>179</v>
          </cell>
          <cell r="C182">
            <v>40604</v>
          </cell>
          <cell r="D182">
            <v>4.0989999999999999E-2</v>
          </cell>
          <cell r="E182">
            <v>4.1500000000000002E-2</v>
          </cell>
          <cell r="F182">
            <v>4.1245000000000004E-2</v>
          </cell>
          <cell r="G182">
            <v>1.7330000000000002E-2</v>
          </cell>
          <cell r="H182">
            <v>1.7639999999999999E-2</v>
          </cell>
          <cell r="N182">
            <v>1.9650000000000001E-2</v>
          </cell>
          <cell r="O182">
            <v>2.0549999999999999E-2</v>
          </cell>
          <cell r="P182">
            <v>2.01E-2</v>
          </cell>
          <cell r="Q182">
            <v>1.7330000000000002E-2</v>
          </cell>
          <cell r="R182">
            <v>1.7639999999999999E-2</v>
          </cell>
          <cell r="S182" t="str">
            <v>BT 17 FEB 2012</v>
          </cell>
          <cell r="T182" t="str">
            <v>750-1000</v>
          </cell>
          <cell r="U182">
            <v>1545</v>
          </cell>
          <cell r="Z182">
            <v>213.39999999999998</v>
          </cell>
          <cell r="AA182">
            <v>10.191000000000001</v>
          </cell>
          <cell r="AB182" t="str">
            <v>No 2º leilão de reabertura do BT17FEB2012 (que ocorreu em simultâneo com o leilão do BT23SEP2011) , foram alocados EUR 450 milhões no leilão competitivo. Foi anunciado um montante global para as duas linhas entre EUR 750 a 1000 milhões, tendo sido colocad</v>
          </cell>
        </row>
        <row r="183">
          <cell r="B183">
            <v>180</v>
          </cell>
          <cell r="C183">
            <v>40618</v>
          </cell>
          <cell r="D183">
            <v>4.2880000000000001E-2</v>
          </cell>
          <cell r="E183">
            <v>4.4299999999999999E-2</v>
          </cell>
          <cell r="F183">
            <v>4.3590000000000004E-2</v>
          </cell>
          <cell r="G183">
            <v>1.915E-2</v>
          </cell>
          <cell r="H183">
            <v>1.89E-2</v>
          </cell>
          <cell r="N183">
            <v>2.1399999999999999E-2</v>
          </cell>
          <cell r="O183">
            <v>2.18E-2</v>
          </cell>
          <cell r="P183">
            <v>2.1600000000000001E-2</v>
          </cell>
          <cell r="Q183">
            <v>1.915E-2</v>
          </cell>
          <cell r="R183">
            <v>1.89E-2</v>
          </cell>
          <cell r="S183" t="str">
            <v>BT 23 MAR 2012</v>
          </cell>
          <cell r="T183" t="str">
            <v>750-1000</v>
          </cell>
          <cell r="U183">
            <v>1000</v>
          </cell>
          <cell r="Z183">
            <v>214.80000000000004</v>
          </cell>
          <cell r="AA183">
            <v>71.695999999999998</v>
          </cell>
          <cell r="AB183" t="str">
            <v xml:space="preserve">Leilão de lançamento do BT23MAR2012, tendo sido alocados EUR 1000 milhões, valor correspondente ao limite superior do intervalo anunciado (EUR 750 - 1000 milhões). O bid-to-cover situou-se nos 2.2, inferior à média dos leilões realizados em 2011 (2.5). 
</v>
          </cell>
        </row>
        <row r="184">
          <cell r="B184">
            <v>181</v>
          </cell>
          <cell r="C184">
            <v>40639</v>
          </cell>
          <cell r="D184">
            <v>0.06</v>
          </cell>
          <cell r="E184">
            <v>6.5000000000000002E-2</v>
          </cell>
          <cell r="F184">
            <v>6.25E-2</v>
          </cell>
          <cell r="G184">
            <v>1.9900000000000001E-2</v>
          </cell>
          <cell r="H184">
            <v>2.001E-2</v>
          </cell>
          <cell r="N184">
            <v>2.1350000000000001E-2</v>
          </cell>
          <cell r="O184">
            <v>2.4150000000000001E-2</v>
          </cell>
          <cell r="P184">
            <v>2.2749999999999999E-2</v>
          </cell>
          <cell r="Q184">
            <v>1.9900000000000001E-2</v>
          </cell>
          <cell r="R184">
            <v>2.001E-2</v>
          </cell>
          <cell r="S184" t="str">
            <v>BT 23 MAR 2012</v>
          </cell>
          <cell r="T184" t="str">
            <v>750-1000</v>
          </cell>
          <cell r="U184">
            <v>1526.7</v>
          </cell>
          <cell r="Z184">
            <v>386.49999999999994</v>
          </cell>
          <cell r="AA184">
            <v>3.3820000000000001</v>
          </cell>
          <cell r="AB184" t="str">
            <v>No 2.º Leilão de lançamento do BT23MAR2012, foram alocados EUR 455 milhões na fase competitiva. O bid-to-cover situou-se nos 2.6, superior à média dos leilões realizados em 2011 (2.9). 
A Taxa Média Ponderada (TMP) situou-se nos 5.902%, -34.8 p.b. vs. mi</v>
          </cell>
        </row>
        <row r="185">
          <cell r="B185">
            <v>182</v>
          </cell>
          <cell r="C185">
            <v>40639</v>
          </cell>
          <cell r="D185">
            <v>4.9000000000000002E-2</v>
          </cell>
          <cell r="E185">
            <v>6.3820000000000002E-2</v>
          </cell>
          <cell r="F185">
            <v>5.6410000000000002E-2</v>
          </cell>
          <cell r="G185">
            <v>1.6039999999999999E-2</v>
          </cell>
          <cell r="H185">
            <v>1.6230000000000001E-2</v>
          </cell>
          <cell r="N185">
            <v>1.5900000000000001E-2</v>
          </cell>
          <cell r="O185">
            <v>1.7600000000000001E-2</v>
          </cell>
          <cell r="P185">
            <v>1.6750000000000001E-2</v>
          </cell>
          <cell r="Q185">
            <v>1.6039999999999999E-2</v>
          </cell>
          <cell r="R185">
            <v>1.6230000000000001E-2</v>
          </cell>
          <cell r="S185" t="str">
            <v>BT 21 OCT 2011</v>
          </cell>
          <cell r="T185" t="str">
            <v>750-1000</v>
          </cell>
          <cell r="U185">
            <v>1917.2</v>
          </cell>
          <cell r="Z185">
            <v>331.00000000000006</v>
          </cell>
          <cell r="AA185">
            <v>59.738</v>
          </cell>
          <cell r="AB185" t="str">
            <v>No leilão de reabertura do BT21OCT2011 (que ocorreu em simultâneo com o leilão do BT23MAR2012), foram alocados EUR 550 milhões no leilão competitivo. Foi anunciado um montante global para as duas linhas entre EUR 750 a 1000 milhões, tendo sido colocado um</v>
          </cell>
        </row>
        <row r="186">
          <cell r="B186">
            <v>183</v>
          </cell>
          <cell r="C186">
            <v>40653</v>
          </cell>
          <cell r="D186">
            <v>0.05</v>
          </cell>
          <cell r="E186">
            <v>6.6659999999999997E-2</v>
          </cell>
          <cell r="F186">
            <v>5.833E-2</v>
          </cell>
          <cell r="G186">
            <v>1.703E-2</v>
          </cell>
          <cell r="H186">
            <v>1.702E-2</v>
          </cell>
          <cell r="N186">
            <v>1.6E-2</v>
          </cell>
          <cell r="O186">
            <v>2.2249999999999999E-2</v>
          </cell>
          <cell r="P186">
            <v>1.9125E-2</v>
          </cell>
          <cell r="Q186">
            <v>1.703E-2</v>
          </cell>
          <cell r="R186">
            <v>1.702E-2</v>
          </cell>
          <cell r="S186" t="str">
            <v>BT 18 NOV 2011</v>
          </cell>
          <cell r="T186" t="str">
            <v>750-1000</v>
          </cell>
          <cell r="U186">
            <v>1742</v>
          </cell>
          <cell r="Z186">
            <v>340</v>
          </cell>
          <cell r="AA186">
            <v>5.56</v>
          </cell>
          <cell r="AB186" t="str">
            <v>No Leilão de reabertura do BT18NOV2011, foram alocados EUR 320 milhões na fase competitiva. O bid-to-cover situou-se nos 3.7, superior à média dos leilões realizados em 2011 (3.1). 
A Taxa Média Ponderada (TMP) situou-se nos 5.529%, -30.4 p.b. vs. mid yi</v>
          </cell>
        </row>
        <row r="187">
          <cell r="B187">
            <v>184</v>
          </cell>
          <cell r="C187">
            <v>40653</v>
          </cell>
          <cell r="D187">
            <v>3.2500000000000001E-2</v>
          </cell>
          <cell r="E187">
            <v>6.8000000000000005E-2</v>
          </cell>
          <cell r="F187">
            <v>5.0250000000000003E-2</v>
          </cell>
          <cell r="G187">
            <v>1.332E-2</v>
          </cell>
          <cell r="H187">
            <v>1.362E-2</v>
          </cell>
          <cell r="N187">
            <v>1.2749999999999999E-2</v>
          </cell>
          <cell r="O187">
            <v>1.55E-2</v>
          </cell>
          <cell r="P187">
            <v>1.4124999999999999E-2</v>
          </cell>
          <cell r="Q187">
            <v>1.332E-2</v>
          </cell>
          <cell r="R187">
            <v>1.362E-2</v>
          </cell>
          <cell r="S187" t="str">
            <v>BT 22 JUL 2011</v>
          </cell>
          <cell r="T187" t="str">
            <v>750-1000</v>
          </cell>
          <cell r="U187">
            <v>3010</v>
          </cell>
          <cell r="Z187">
            <v>197.50000000000003</v>
          </cell>
          <cell r="AA187">
            <v>0</v>
          </cell>
          <cell r="AB187" t="str">
            <v>No leilão de reabertura do BT22JUL2011 (que ocorreu em simultâneo com o leilão do BT18NOV2011), foram alocados EUR 680 milhões no leilão competitivo. Foi anunciado um montante global para as duas linhas entre EUR 750 a 1000 milhões, tendo sido colocado um</v>
          </cell>
        </row>
        <row r="188">
          <cell r="B188">
            <v>185</v>
          </cell>
          <cell r="C188">
            <v>40667</v>
          </cell>
          <cell r="D188">
            <v>4.6010000000000002E-2</v>
          </cell>
          <cell r="E188">
            <v>4.8590000000000001E-2</v>
          </cell>
          <cell r="F188">
            <v>4.7300000000000002E-2</v>
          </cell>
          <cell r="G188">
            <v>1.448E-2</v>
          </cell>
          <cell r="H188">
            <v>1.457E-2</v>
          </cell>
          <cell r="N188">
            <v>1.545E-2</v>
          </cell>
          <cell r="O188">
            <v>1.6250000000000001E-2</v>
          </cell>
          <cell r="P188">
            <v>1.585E-2</v>
          </cell>
          <cell r="Q188">
            <v>1.448E-2</v>
          </cell>
          <cell r="R188">
            <v>1.457E-2</v>
          </cell>
          <cell r="S188" t="str">
            <v>BT 19 AUG 2011</v>
          </cell>
          <cell r="T188" t="str">
            <v>750-1000</v>
          </cell>
          <cell r="U188">
            <v>3015.8789999999999</v>
          </cell>
          <cell r="Z188">
            <v>305.60000000000002</v>
          </cell>
          <cell r="AA188">
            <v>36.29</v>
          </cell>
          <cell r="AB188" t="str">
            <v>Leilão de reabertura dos 3 meses do BT19AUG2011, em que foi decidido colocar EUR 1,117 milhões na fase competitiva, acima do montante indicativo anunciado entre EUR 750 a EUR 1000 milhões. O bid-to-cover situou-se nos 1.9, inferior à média dos leilões rea</v>
          </cell>
        </row>
        <row r="189">
          <cell r="B189">
            <v>186</v>
          </cell>
          <cell r="C189">
            <v>40681</v>
          </cell>
          <cell r="D189">
            <v>4.7E-2</v>
          </cell>
          <cell r="E189">
            <v>5.0999999999999997E-2</v>
          </cell>
          <cell r="F189">
            <v>4.9000000000000002E-2</v>
          </cell>
          <cell r="G189">
            <v>1.299E-2</v>
          </cell>
          <cell r="H189">
            <v>1.082E-2</v>
          </cell>
          <cell r="N189">
            <v>1.175E-2</v>
          </cell>
          <cell r="O189">
            <v>1.285E-2</v>
          </cell>
          <cell r="P189">
            <v>1.23E-2</v>
          </cell>
          <cell r="Q189">
            <v>1.299E-2</v>
          </cell>
          <cell r="R189">
            <v>1.282E-2</v>
          </cell>
          <cell r="S189" t="str">
            <v>BT 22 JUL 2011</v>
          </cell>
          <cell r="T189" t="str">
            <v>750-1000</v>
          </cell>
          <cell r="U189">
            <v>4010.4399999999996</v>
          </cell>
          <cell r="Z189">
            <v>352.50000000000006</v>
          </cell>
          <cell r="AA189">
            <v>36.26</v>
          </cell>
          <cell r="AB189" t="str">
            <v>Leilão de reabertura dos 2 meses do BT22JUL2011, em que foi decidido colocar EUR 1,000 milhões na fase competitiva, no limite superior do montante indicativo anunciado entre EUR 750 a EUR 1000 milhões. O bid-to-cover situou-se nos 2.1, superior à média do</v>
          </cell>
        </row>
        <row r="190">
          <cell r="B190">
            <v>187</v>
          </cell>
          <cell r="C190">
            <v>40695</v>
          </cell>
          <cell r="D190">
            <v>4.4999999999999998E-2</v>
          </cell>
          <cell r="E190">
            <v>5.6000000000000001E-2</v>
          </cell>
          <cell r="F190">
            <v>5.0500000000000003E-2</v>
          </cell>
          <cell r="G190">
            <v>1.485E-2</v>
          </cell>
          <cell r="H190">
            <v>1.481E-2</v>
          </cell>
          <cell r="N190">
            <v>1.465E-2</v>
          </cell>
          <cell r="O190">
            <v>1.5650000000000001E-2</v>
          </cell>
          <cell r="P190">
            <v>1.515E-2</v>
          </cell>
          <cell r="Q190">
            <v>1.485E-2</v>
          </cell>
          <cell r="R190">
            <v>1.481E-2</v>
          </cell>
          <cell r="S190" t="str">
            <v>BT 23 SEP 2011</v>
          </cell>
          <cell r="T190" t="str">
            <v>750-1000</v>
          </cell>
          <cell r="U190">
            <v>2844.2889999999998</v>
          </cell>
          <cell r="Z190">
            <v>303.5</v>
          </cell>
          <cell r="AA190">
            <v>40.076000000000001</v>
          </cell>
          <cell r="AB190" t="str">
            <v>Leilão de reabertura dos 3 meses do BT23SEP2011, em que foi decidido colocar EUR 850 milhões na fase competitiva, dentro do intervalo indicativo anunciado entre EUR 750 a EUR 1000 milhões. O bid-to-cover situou-se nos 2.7, superior à média dos leilões rea</v>
          </cell>
        </row>
        <row r="191">
          <cell r="B191">
            <v>188</v>
          </cell>
          <cell r="C191">
            <v>40709</v>
          </cell>
          <cell r="D191">
            <v>4.9000000000000002E-2</v>
          </cell>
          <cell r="E191">
            <v>5.0999999999999997E-2</v>
          </cell>
          <cell r="F191">
            <v>0.05</v>
          </cell>
          <cell r="G191">
            <v>1.495E-2</v>
          </cell>
          <cell r="H191">
            <v>1.491E-2</v>
          </cell>
          <cell r="N191">
            <v>1.55E-2</v>
          </cell>
          <cell r="O191">
            <v>1.6750000000000001E-2</v>
          </cell>
          <cell r="P191">
            <v>1.6129999999999999E-2</v>
          </cell>
          <cell r="Q191">
            <v>1.495E-2</v>
          </cell>
          <cell r="R191">
            <v>1.491E-2</v>
          </cell>
          <cell r="S191" t="str">
            <v>BT 23 SEP 2011</v>
          </cell>
          <cell r="T191" t="str">
            <v>750-1000</v>
          </cell>
          <cell r="U191">
            <v>3496.3649999999998</v>
          </cell>
          <cell r="Z191">
            <v>335</v>
          </cell>
          <cell r="AA191">
            <v>0</v>
          </cell>
          <cell r="AB191" t="str">
            <v>Leilão de reabertura dos 3 meses do BT23SEP2011, em que foi decidido colocar EUR 612 milhões na fase competitiva. O bid-to-cover situou-se nos 2.4, inferior à média dos leilões realizados em 2011  (bucket 3M | 2.5). 
A Taxa Média Ponderada (TMP) situou-s</v>
          </cell>
        </row>
        <row r="192">
          <cell r="B192">
            <v>189</v>
          </cell>
          <cell r="C192">
            <v>40709</v>
          </cell>
          <cell r="D192">
            <v>0.05</v>
          </cell>
          <cell r="E192">
            <v>0.06</v>
          </cell>
          <cell r="F192">
            <v>5.5E-2</v>
          </cell>
          <cell r="G192">
            <v>1.7559999999999999E-2</v>
          </cell>
          <cell r="H192">
            <v>1.7610000000000001E-2</v>
          </cell>
          <cell r="N192">
            <v>1.7600000000000001E-2</v>
          </cell>
          <cell r="O192">
            <v>1.8550000000000001E-2</v>
          </cell>
          <cell r="P192">
            <v>1.8079999999999999E-2</v>
          </cell>
          <cell r="Q192">
            <v>1.7389999999999999E-2</v>
          </cell>
          <cell r="R192">
            <v>1.7430000000000001E-2</v>
          </cell>
          <cell r="S192" t="str">
            <v>BT 23 DEC 2011</v>
          </cell>
          <cell r="T192" t="str">
            <v>750-1000</v>
          </cell>
          <cell r="U192">
            <v>423</v>
          </cell>
          <cell r="Z192">
            <v>324</v>
          </cell>
          <cell r="AA192">
            <v>35</v>
          </cell>
          <cell r="AB192" t="str">
            <v>Leilão de lançamento do BT23DEC2011 (que ocorreu em simultâneo com o leilão do BT23SEP2011), foram alocados EUR 388 milhões no leilão competitivo. Foi anunciado um montante global para as duas linhas entre EUR 750 a 1000 milhões, tendo sido colocado um mo</v>
          </cell>
        </row>
        <row r="193">
          <cell r="B193">
            <v>190</v>
          </cell>
          <cell r="C193">
            <v>40730</v>
          </cell>
          <cell r="D193">
            <v>0.04</v>
          </cell>
          <cell r="E193">
            <v>6.4000000000000001E-2</v>
          </cell>
          <cell r="F193">
            <v>5.2000000000000005E-2</v>
          </cell>
          <cell r="G193">
            <v>1.5949999999999999E-2</v>
          </cell>
          <cell r="H193">
            <v>1.583E-2</v>
          </cell>
          <cell r="N193">
            <v>1.6E-2</v>
          </cell>
          <cell r="O193">
            <v>1.7500000000000002E-2</v>
          </cell>
          <cell r="P193">
            <v>1.6750000000000001E-2</v>
          </cell>
          <cell r="Q193">
            <v>1.5949999999999999E-2</v>
          </cell>
          <cell r="R193">
            <v>1.583E-2</v>
          </cell>
          <cell r="S193" t="str">
            <v>BT 21 OCT 2011</v>
          </cell>
          <cell r="T193" t="str">
            <v>750-1000</v>
          </cell>
          <cell r="U193">
            <v>2975</v>
          </cell>
          <cell r="Z193">
            <v>240</v>
          </cell>
          <cell r="AA193">
            <v>0</v>
          </cell>
          <cell r="AB193" t="str">
            <v xml:space="preserve">Leilão de reabertura dos 3 meses do BT21OCT2011, em que foi decidido colocar EUR 848 milhões na fase competitiva. O bid-to-cover situou-se nos 2, inferior à média dos leilões realizados em 2011  (bucket 3M | 2.2). 
A Taxa Média Ponderada (TMP) situou-se </v>
          </cell>
        </row>
        <row r="194">
          <cell r="B194">
            <v>191</v>
          </cell>
          <cell r="C194">
            <v>40744</v>
          </cell>
          <cell r="D194">
            <v>0.05</v>
          </cell>
          <cell r="E194">
            <v>6.25E-2</v>
          </cell>
          <cell r="F194">
            <v>5.6250000000000001E-2</v>
          </cell>
          <cell r="G194">
            <v>1.593E-2</v>
          </cell>
          <cell r="H194">
            <v>1.609E-2</v>
          </cell>
          <cell r="N194">
            <v>1.745E-2</v>
          </cell>
          <cell r="O194">
            <v>2.035E-2</v>
          </cell>
          <cell r="P194">
            <v>1.89E-2</v>
          </cell>
          <cell r="Q194">
            <v>1.593E-2</v>
          </cell>
          <cell r="R194">
            <v>1.609E-2</v>
          </cell>
          <cell r="S194" t="str">
            <v>BT 21 OCT 2011</v>
          </cell>
          <cell r="T194" t="str">
            <v>750-1000</v>
          </cell>
          <cell r="U194">
            <v>3425</v>
          </cell>
          <cell r="Z194">
            <v>325.5</v>
          </cell>
          <cell r="AA194">
            <v>0</v>
          </cell>
          <cell r="AB194" t="str">
            <v>Leilão de reabertura dos 3 meses do BT21OCT2011 (que ocorreu em simultâneo com o leilão do BT20JAN2012), em que foi decidido colocar EUR 450 milhões na fase competitiva. Foi anunciado um montante global para as duas linhas entre EUR 750 a 1000 milhões, te</v>
          </cell>
        </row>
        <row r="195">
          <cell r="B195">
            <v>192</v>
          </cell>
          <cell r="C195">
            <v>40744</v>
          </cell>
          <cell r="D195">
            <v>7.1999999999999995E-2</v>
          </cell>
          <cell r="E195">
            <v>8.6910000000000001E-2</v>
          </cell>
          <cell r="F195">
            <v>7.9454999999999998E-2</v>
          </cell>
          <cell r="G195">
            <v>1.8020000000000001E-2</v>
          </cell>
          <cell r="H195">
            <v>1.822E-2</v>
          </cell>
          <cell r="N195">
            <v>2.2950000000000002E-2</v>
          </cell>
          <cell r="O195">
            <v>2.58E-2</v>
          </cell>
          <cell r="P195">
            <v>2.4375000000000001E-2</v>
          </cell>
          <cell r="Q195">
            <v>1.8020000000000001E-2</v>
          </cell>
          <cell r="R195">
            <v>1.822E-2</v>
          </cell>
          <cell r="S195" t="str">
            <v>BT 20 JAN 2012</v>
          </cell>
          <cell r="T195" t="str">
            <v>750-1000</v>
          </cell>
          <cell r="U195">
            <v>2165</v>
          </cell>
          <cell r="Z195">
            <v>490.49999999999994</v>
          </cell>
          <cell r="AA195">
            <v>0</v>
          </cell>
          <cell r="AB195" t="str">
            <v xml:space="preserve">Leilão de reabertura dos 6 meses do BT20JAN2012 (que ocorreu em simultâneo com o leilão do BT21OCT2011), em que foram alocados EUR 300 milhões no leilão competitivo. Foi anunciado um montante global para as duas linhas entre EUR 750 a 1000 milhões, tendo </v>
          </cell>
        </row>
        <row r="196">
          <cell r="B196">
            <v>193</v>
          </cell>
          <cell r="C196">
            <v>40758</v>
          </cell>
          <cell r="D196">
            <v>4.4999999999999998E-2</v>
          </cell>
          <cell r="E196">
            <v>5.1999999999999998E-2</v>
          </cell>
          <cell r="F196">
            <v>4.8500000000000001E-2</v>
          </cell>
          <cell r="G196">
            <v>1.6230000000000001E-2</v>
          </cell>
          <cell r="H196">
            <v>1.6500000000000001E-2</v>
          </cell>
          <cell r="N196">
            <v>1.7049999999999999E-2</v>
          </cell>
          <cell r="O196">
            <v>2.2499999999999999E-2</v>
          </cell>
          <cell r="P196">
            <v>1.9775000000000001E-2</v>
          </cell>
          <cell r="Q196">
            <v>1.6230000000000001E-2</v>
          </cell>
          <cell r="R196">
            <v>1.6500000000000001E-2</v>
          </cell>
          <cell r="S196" t="str">
            <v>BT 18 NOV 2011</v>
          </cell>
          <cell r="T196" t="str">
            <v>500-750</v>
          </cell>
          <cell r="U196">
            <v>2491.9</v>
          </cell>
          <cell r="Z196">
            <v>279.5</v>
          </cell>
          <cell r="AA196">
            <v>42.5</v>
          </cell>
          <cell r="AB196" t="str">
            <v xml:space="preserve">Leilão de reabertura dos 3 meses do BT18NOV2011, em que foi decidido colocar EUR 750 milhões na fase competitiva, coincidente com o limite superior do intervalo anunciado. O bid-to-cover situou-se nos 2.6, superior à média dos leilões realizados em 2011  </v>
          </cell>
        </row>
        <row r="197">
          <cell r="B197">
            <v>194</v>
          </cell>
          <cell r="C197">
            <v>40772</v>
          </cell>
          <cell r="D197">
            <v>4.8000000000000001E-2</v>
          </cell>
          <cell r="E197">
            <v>5.3999999999999999E-2</v>
          </cell>
          <cell r="F197">
            <v>0</v>
          </cell>
          <cell r="G197">
            <v>1.524E-2</v>
          </cell>
          <cell r="H197">
            <v>1.5310000000000001E-2</v>
          </cell>
          <cell r="N197">
            <v>1.6E-2</v>
          </cell>
          <cell r="O197">
            <v>1.89E-2</v>
          </cell>
          <cell r="P197">
            <v>0</v>
          </cell>
          <cell r="Q197">
            <v>1.524E-2</v>
          </cell>
          <cell r="R197">
            <v>1.5310000000000001E-2</v>
          </cell>
          <cell r="S197" t="str">
            <v>BT 18 NOV 2011</v>
          </cell>
          <cell r="T197" t="str">
            <v>750-1250</v>
          </cell>
          <cell r="U197">
            <v>2534</v>
          </cell>
          <cell r="Z197">
            <v>0</v>
          </cell>
          <cell r="AA197">
            <v>41.890999999999998</v>
          </cell>
          <cell r="AB197" t="str">
            <v>Leilão de reabertura dos 3 meses do BT18NOV2011 (que ocorreu em simultâneo com o leilão do BT17FEB2012), em que foi decidido colocar EUR 985 milhões na fase competitiva. Foi anunciado um montante global para as duas linhas entre EUR 750 a 1250 milhões, te</v>
          </cell>
        </row>
        <row r="198">
          <cell r="B198">
            <v>195</v>
          </cell>
          <cell r="C198">
            <v>40772</v>
          </cell>
          <cell r="D198">
            <v>0.05</v>
          </cell>
          <cell r="E198">
            <v>6.1499999999999999E-2</v>
          </cell>
          <cell r="F198">
            <v>0</v>
          </cell>
          <cell r="G198">
            <v>1.7330000000000002E-2</v>
          </cell>
          <cell r="H198">
            <v>1.7330000000000002E-2</v>
          </cell>
          <cell r="N198">
            <v>2.0400000000000001E-2</v>
          </cell>
          <cell r="O198">
            <v>2.5399999999999999E-2</v>
          </cell>
          <cell r="P198">
            <v>0</v>
          </cell>
          <cell r="Q198">
            <v>1.7330000000000002E-2</v>
          </cell>
          <cell r="R198">
            <v>1.7330000000000002E-2</v>
          </cell>
          <cell r="S198" t="str">
            <v>BT 17 FEB 2011</v>
          </cell>
          <cell r="T198" t="str">
            <v>750-1250</v>
          </cell>
          <cell r="U198">
            <v>1556</v>
          </cell>
          <cell r="Z198">
            <v>0</v>
          </cell>
          <cell r="AA198">
            <v>0</v>
          </cell>
          <cell r="AB198" t="str">
            <v xml:space="preserve">Leilão de reabertura dos 6 meses do BT17FEB2012 (que ocorreu em simultâneo com o leilão do BT18NOV2011), em que foram alocados EUR 172 milhões no leilão competitivo. Foi anunciado um montante global para as duas linhas entre EUR 750 a 1250 milhões, tendo </v>
          </cell>
        </row>
        <row r="199">
          <cell r="B199">
            <v>196</v>
          </cell>
          <cell r="C199">
            <v>40793</v>
          </cell>
          <cell r="D199">
            <v>4.8000000000000001E-2</v>
          </cell>
          <cell r="E199">
            <v>5.1999999999999998E-2</v>
          </cell>
          <cell r="F199">
            <v>0.05</v>
          </cell>
          <cell r="G199">
            <v>1.5570000000000001E-2</v>
          </cell>
          <cell r="H199">
            <v>1.558E-2</v>
          </cell>
          <cell r="N199">
            <v>1.2E-2</v>
          </cell>
          <cell r="O199">
            <v>1.38E-2</v>
          </cell>
          <cell r="P199">
            <v>1.29E-2</v>
          </cell>
          <cell r="Q199">
            <v>1.545E-2</v>
          </cell>
          <cell r="R199">
            <v>1.5440000000000001E-2</v>
          </cell>
          <cell r="S199" t="str">
            <v>BT 23 DEC 2011</v>
          </cell>
          <cell r="T199" t="str">
            <v>750-1000</v>
          </cell>
          <cell r="U199">
            <v>1277</v>
          </cell>
          <cell r="Z199">
            <v>360.00000000000006</v>
          </cell>
          <cell r="AA199">
            <v>0</v>
          </cell>
          <cell r="AB199" t="str">
            <v>Leilão de reabertura dos 3 meses do BT23DEC2011, em que foi decidido colocar EUR 854 milhões na fase competitiva, um montante inferior ao máximo anunciado (EUR 750 a 1000 milhões). O bid-to-cover situou-se nos 2.2, em linha com a média dos leilões realiza</v>
          </cell>
        </row>
        <row r="200">
          <cell r="B200">
            <v>197</v>
          </cell>
          <cell r="C200">
            <v>40807</v>
          </cell>
          <cell r="D200">
            <v>4.9599999999999998E-2</v>
          </cell>
          <cell r="E200">
            <v>5.0999999999999997E-2</v>
          </cell>
          <cell r="F200">
            <v>5.0299999999999997E-2</v>
          </cell>
          <cell r="G200">
            <v>1.537E-2</v>
          </cell>
          <cell r="H200">
            <v>1.52E-2</v>
          </cell>
          <cell r="N200">
            <v>1.3050000000000001E-2</v>
          </cell>
          <cell r="O200">
            <v>1.9060000000000001E-2</v>
          </cell>
          <cell r="P200">
            <v>1.6049999999999998E-2</v>
          </cell>
          <cell r="Q200">
            <v>1.5089999999999999E-2</v>
          </cell>
          <cell r="R200">
            <v>1.4919999999999999E-2</v>
          </cell>
          <cell r="S200" t="str">
            <v>BT 23 DEC 2011</v>
          </cell>
          <cell r="T200" t="str">
            <v>750-1250</v>
          </cell>
          <cell r="U200">
            <v>2277</v>
          </cell>
          <cell r="Z200">
            <v>365.5</v>
          </cell>
          <cell r="AA200">
            <v>0</v>
          </cell>
          <cell r="AB200" t="str">
            <v>Leilão de reabertura dos 3 meses do BT23DEC2011 (que ocorreu em simultâneo com o leilão BT23MAR2012), em que foi decidido colocar EUR 1000 milhões na fase competitiva. Foi anunciado um montante global para as duas linhas entre EUR 750 a 1250 milhões. O bi</v>
          </cell>
        </row>
        <row r="201">
          <cell r="B201">
            <v>198</v>
          </cell>
          <cell r="C201">
            <v>40807</v>
          </cell>
          <cell r="D201">
            <v>4.9590000000000002E-2</v>
          </cell>
          <cell r="E201">
            <v>7.6499999999999999E-2</v>
          </cell>
          <cell r="F201">
            <v>6.3045000000000004E-2</v>
          </cell>
          <cell r="G201">
            <v>1.736E-2</v>
          </cell>
          <cell r="H201">
            <v>1.7000000000000001E-2</v>
          </cell>
          <cell r="N201">
            <v>2.205E-2</v>
          </cell>
          <cell r="O201">
            <v>2.605E-2</v>
          </cell>
          <cell r="P201">
            <v>2.4049999999999998E-2</v>
          </cell>
          <cell r="Q201">
            <v>1.6459999999999999E-2</v>
          </cell>
          <cell r="R201">
            <v>1.6199999999999999E-2</v>
          </cell>
          <cell r="S201" t="str">
            <v>BT 23 MAR 2012</v>
          </cell>
          <cell r="T201" t="str">
            <v>750-1250</v>
          </cell>
          <cell r="U201">
            <v>1780</v>
          </cell>
          <cell r="Z201">
            <v>275.40000000000003</v>
          </cell>
          <cell r="AA201">
            <v>0</v>
          </cell>
          <cell r="AB201" t="str">
            <v>Leilão de reabertura dos 6 meses do BT23MAR2012 (que ocorreu em simultâneo com o leilão do BT23DEC2011), em que foram alocados EUR 250 milhões no leilão competitivo. Foi anunciado um montante global para as duas linhas entre EUR 750 a 1250 milhões. O bid-</v>
          </cell>
        </row>
        <row r="202">
          <cell r="B202">
            <v>199</v>
          </cell>
          <cell r="C202">
            <v>40821</v>
          </cell>
          <cell r="D202">
            <v>5.0999999999999997E-2</v>
          </cell>
          <cell r="E202">
            <v>6.25E-2</v>
          </cell>
          <cell r="F202">
            <v>5.6749999999999995E-2</v>
          </cell>
          <cell r="G202">
            <v>1.5789999999999998E-2</v>
          </cell>
          <cell r="H202">
            <v>1.5429999999999999E-2</v>
          </cell>
          <cell r="N202">
            <v>2.1000000000000001E-2</v>
          </cell>
          <cell r="O202">
            <v>2.325E-2</v>
          </cell>
          <cell r="P202">
            <v>2.2124999999999999E-2</v>
          </cell>
          <cell r="Q202">
            <v>1.5789999999999998E-2</v>
          </cell>
          <cell r="R202">
            <v>1.5429999999999999E-2</v>
          </cell>
          <cell r="S202" t="str">
            <v>BT 20 JAN 2012</v>
          </cell>
          <cell r="T202" t="str">
            <v>500 -750</v>
          </cell>
          <cell r="U202">
            <v>2887</v>
          </cell>
          <cell r="Z202">
            <v>299.99999999999994</v>
          </cell>
          <cell r="AA202">
            <v>0</v>
          </cell>
          <cell r="AB202" t="str">
            <v>Leilão de reabertura dos 3 meses do BT20JAN2012, em que foi decidido colocar EUR 722 milhões na fase competitiva, montante ligeiramente inferior ao montante máximo admissível [750 mln]. O bid-to-cover situou-se nos 2.2, coincidente com a média dos leilões</v>
          </cell>
        </row>
        <row r="203">
          <cell r="B203">
            <v>200</v>
          </cell>
          <cell r="C203">
            <v>40835</v>
          </cell>
          <cell r="D203">
            <v>0.05</v>
          </cell>
          <cell r="E203">
            <v>0.06</v>
          </cell>
          <cell r="F203">
            <v>5.5E-2</v>
          </cell>
          <cell r="G203">
            <v>1.5689999999999999E-2</v>
          </cell>
          <cell r="H203">
            <v>1.5570000000000001E-2</v>
          </cell>
          <cell r="N203">
            <v>1.5949999999999999E-2</v>
          </cell>
          <cell r="O203">
            <v>2.3449999999999999E-2</v>
          </cell>
          <cell r="P203">
            <v>1.9699999999999999E-2</v>
          </cell>
          <cell r="Q203">
            <v>1.5689999999999999E-2</v>
          </cell>
          <cell r="R203">
            <v>1.5570000000000001E-2</v>
          </cell>
          <cell r="S203" t="str">
            <v>BT 20 JAN 2012</v>
          </cell>
          <cell r="T203" t="str">
            <v>1000 - 1500</v>
          </cell>
          <cell r="U203">
            <v>3958</v>
          </cell>
          <cell r="Z203">
            <v>340.50000000000006</v>
          </cell>
          <cell r="AA203">
            <v>0</v>
          </cell>
          <cell r="AB203" t="str">
            <v>Leilão de reabertura dos 3 meses do BT20JAN2012 (que ocorreu em simultâneo com o leilão de lançamento do BT20ABR2011), em que foram alocados EUR 1071 milhões na fase competitiva. Foi anunciado um montante global para as duas linhas entre EUR 1000 a 1500 m</v>
          </cell>
        </row>
        <row r="204">
          <cell r="B204">
            <v>201</v>
          </cell>
          <cell r="C204">
            <v>40835</v>
          </cell>
          <cell r="D204">
            <v>0.05</v>
          </cell>
          <cell r="E204">
            <v>7.0000000000000007E-2</v>
          </cell>
          <cell r="F204">
            <v>6.0000000000000005E-2</v>
          </cell>
          <cell r="G204">
            <v>1.7760000000000001E-2</v>
          </cell>
          <cell r="H204">
            <v>1.7599999999999998E-2</v>
          </cell>
          <cell r="N204">
            <v>2.775E-2</v>
          </cell>
          <cell r="O204">
            <v>4.0750000000000001E-2</v>
          </cell>
          <cell r="P204">
            <v>3.4250000000000003E-2</v>
          </cell>
          <cell r="Q204">
            <v>1.7760000000000001E-2</v>
          </cell>
          <cell r="R204">
            <v>1.7600000000000001E-2</v>
          </cell>
          <cell r="S204" t="str">
            <v>BT 20 APR 2012</v>
          </cell>
          <cell r="T204" t="str">
            <v>1000 - 1500</v>
          </cell>
          <cell r="U204">
            <v>432</v>
          </cell>
          <cell r="Z204">
            <v>222.50000000000003</v>
          </cell>
          <cell r="AA204">
            <v>0</v>
          </cell>
          <cell r="AB204" t="str">
            <v>Leilão de lançamento dos 6 meses do BT20APR2012 (que ocorreu em simultâneo com o leilão do BT20JAN2012), em que foram alocados EUR 432 milhões no leilão competitivo. Foi anunciado um montante global para as duas linhas entre EUR 100 a 1500 milhões. O bid-</v>
          </cell>
        </row>
        <row r="205">
          <cell r="B205">
            <v>202</v>
          </cell>
          <cell r="C205">
            <v>40849</v>
          </cell>
          <cell r="D205">
            <v>5.0070000000000003E-2</v>
          </cell>
          <cell r="E205">
            <v>5.8999999999999997E-2</v>
          </cell>
          <cell r="F205">
            <v>5.4535E-2</v>
          </cell>
          <cell r="G205">
            <v>1.6049999999999998E-2</v>
          </cell>
          <cell r="H205">
            <v>1.5820000000000001E-2</v>
          </cell>
          <cell r="N205">
            <v>2.4500000000000001E-2</v>
          </cell>
          <cell r="O205">
            <v>0.03</v>
          </cell>
          <cell r="P205">
            <v>2.725E-2</v>
          </cell>
          <cell r="Q205">
            <v>1.6049999999999998E-2</v>
          </cell>
          <cell r="R205">
            <v>1.5820000000000001E-2</v>
          </cell>
          <cell r="S205" t="str">
            <v>BT 17 FEB 2012</v>
          </cell>
          <cell r="T205" t="str">
            <v>1000 - 1500</v>
          </cell>
          <cell r="U205">
            <v>2972</v>
          </cell>
          <cell r="Z205">
            <v>255.70000000000002</v>
          </cell>
          <cell r="AA205">
            <v>0</v>
          </cell>
          <cell r="AB205" t="str">
            <v xml:space="preserve">Leilão de reabertura dos 3 meses do BT17FEB2012 em que foram alocados EUR 1244 milhões na fase competitiva. Foi anunciado um montante entre EUR 1000 a 1500 milhões. O bid-to-cover situou-se nos 2, inferior á média dos leilões realizados em 2011 no bucket </v>
          </cell>
        </row>
        <row r="206">
          <cell r="B206">
            <v>203</v>
          </cell>
          <cell r="C206">
            <v>40863</v>
          </cell>
          <cell r="E206">
            <v>6.4000000000000001E-2</v>
          </cell>
          <cell r="F206">
            <v>5.5300000000000002E-2</v>
          </cell>
          <cell r="S206" t="str">
            <v>BT 17 FEB 2012</v>
          </cell>
        </row>
        <row r="207">
          <cell r="B207">
            <v>204</v>
          </cell>
          <cell r="C207">
            <v>40863</v>
          </cell>
          <cell r="E207">
            <v>7.1499999999999994E-2</v>
          </cell>
          <cell r="F207">
            <v>6.0999999999999999E-2</v>
          </cell>
          <cell r="S207" t="str">
            <v>BT 18 MAY 201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 folha"/>
      <sheetName val="Resumo estatist."/>
      <sheetName val="Resumo folha (2)"/>
      <sheetName val="Resumo estatist. (2)"/>
      <sheetName val="Overbidding"/>
      <sheetName val="Hist_Overbd"/>
      <sheetName val="Historico"/>
      <sheetName val="Quotas"/>
      <sheetName val="Quotas nao pond"/>
      <sheetName val="Dados_acum_bids"/>
      <sheetName val="Situacao_mercado"/>
      <sheetName val="Caract_OT "/>
      <sheetName val="Lista bancos"/>
      <sheetName val="Sheet1"/>
      <sheetName val="Rel_leil_OT"/>
      <sheetName val="TD Aux"/>
      <sheetName val="Resumo folha (3)"/>
      <sheetName val="Resumo estatist.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B3" t="str">
            <v>DATA_SETTL</v>
          </cell>
          <cell r="C3" t="str">
            <v>DATA_LEIL</v>
          </cell>
          <cell r="D3" t="str">
            <v>COD_LEILÃO</v>
          </cell>
          <cell r="E3" t="str">
            <v>CONTADOR</v>
          </cell>
          <cell r="F3" t="str">
            <v>TITULO</v>
          </cell>
          <cell r="G3" t="str">
            <v>PONDERADOR</v>
          </cell>
          <cell r="H3" t="str">
            <v>TIPO LEILÃO</v>
          </cell>
          <cell r="I3" t="str">
            <v>Banco</v>
          </cell>
          <cell r="J3" t="str">
            <v xml:space="preserve">Primary Dealer                       </v>
          </cell>
          <cell r="K3" t="str">
            <v xml:space="preserve">   Yield    </v>
          </cell>
          <cell r="L3" t="str">
            <v xml:space="preserve">   Original Bid    </v>
          </cell>
          <cell r="M3" t="str">
            <v xml:space="preserve"> Adjusted Bid   </v>
          </cell>
          <cell r="N3" t="str">
            <v xml:space="preserve">  Awarded Amount  </v>
          </cell>
          <cell r="O3" t="str">
            <v>Weighted AwardedAmount</v>
          </cell>
          <cell r="P3" t="str">
            <v>PRICE</v>
          </cell>
        </row>
        <row r="4">
          <cell r="B4">
            <v>36941</v>
          </cell>
          <cell r="C4">
            <v>36936</v>
          </cell>
          <cell r="D4">
            <v>127</v>
          </cell>
          <cell r="E4">
            <v>1</v>
          </cell>
          <cell r="F4" t="str">
            <v>OT 5.25 OUT 2005</v>
          </cell>
          <cell r="H4">
            <v>1</v>
          </cell>
          <cell r="I4" t="str">
            <v>ML</v>
          </cell>
          <cell r="J4" t="str">
            <v>ML</v>
          </cell>
          <cell r="K4">
            <v>4.6799999999999994E-2</v>
          </cell>
          <cell r="L4">
            <v>50000000</v>
          </cell>
          <cell r="N4">
            <v>50000000</v>
          </cell>
          <cell r="P4">
            <v>1.0230583756</v>
          </cell>
        </row>
        <row r="5">
          <cell r="B5">
            <v>36941</v>
          </cell>
          <cell r="C5">
            <v>36936</v>
          </cell>
          <cell r="D5">
            <v>127</v>
          </cell>
          <cell r="E5">
            <v>2</v>
          </cell>
          <cell r="F5" t="str">
            <v>OT 5.25 OUT 2005</v>
          </cell>
          <cell r="H5">
            <v>1</v>
          </cell>
          <cell r="I5" t="str">
            <v>Calyon</v>
          </cell>
          <cell r="J5" t="str">
            <v>CALYON</v>
          </cell>
          <cell r="K5">
            <v>4.7169999999999997E-2</v>
          </cell>
          <cell r="L5">
            <v>50000000</v>
          </cell>
          <cell r="N5">
            <v>50000000</v>
          </cell>
          <cell r="P5">
            <v>1.0215206364</v>
          </cell>
        </row>
        <row r="6">
          <cell r="B6">
            <v>36941</v>
          </cell>
          <cell r="C6">
            <v>36936</v>
          </cell>
          <cell r="D6">
            <v>127</v>
          </cell>
          <cell r="E6">
            <v>3</v>
          </cell>
          <cell r="F6" t="str">
            <v>OT 5.25 OUT 2005</v>
          </cell>
          <cell r="H6">
            <v>1</v>
          </cell>
          <cell r="I6" t="str">
            <v>GS</v>
          </cell>
          <cell r="J6" t="str">
            <v>Gsach</v>
          </cell>
          <cell r="K6">
            <v>4.718E-2</v>
          </cell>
          <cell r="L6">
            <v>5000000</v>
          </cell>
          <cell r="N6">
            <v>5000000</v>
          </cell>
          <cell r="P6">
            <v>1.0214791170999999</v>
          </cell>
        </row>
        <row r="7">
          <cell r="B7">
            <v>36941</v>
          </cell>
          <cell r="C7">
            <v>36936</v>
          </cell>
          <cell r="D7">
            <v>127</v>
          </cell>
          <cell r="E7">
            <v>4</v>
          </cell>
          <cell r="F7" t="str">
            <v>OT 5.25 OUT 2005</v>
          </cell>
          <cell r="H7">
            <v>1</v>
          </cell>
          <cell r="I7" t="str">
            <v>BayeriLB</v>
          </cell>
          <cell r="J7" t="str">
            <v>BayerischeL</v>
          </cell>
          <cell r="K7">
            <v>4.7190000000000003E-2</v>
          </cell>
          <cell r="L7">
            <v>5000000</v>
          </cell>
          <cell r="N7">
            <v>5000000</v>
          </cell>
          <cell r="P7">
            <v>1.0214376000000001</v>
          </cell>
        </row>
        <row r="8">
          <cell r="B8">
            <v>36941</v>
          </cell>
          <cell r="C8">
            <v>36936</v>
          </cell>
          <cell r="D8">
            <v>127</v>
          </cell>
          <cell r="E8">
            <v>5</v>
          </cell>
          <cell r="F8" t="str">
            <v>OT 5.25 OUT 2005</v>
          </cell>
          <cell r="H8">
            <v>1</v>
          </cell>
          <cell r="I8" t="str">
            <v>GS</v>
          </cell>
          <cell r="J8" t="str">
            <v>Gsach</v>
          </cell>
          <cell r="K8">
            <v>4.7230000000000001E-2</v>
          </cell>
          <cell r="L8">
            <v>20000000</v>
          </cell>
          <cell r="N8">
            <v>20000000</v>
          </cell>
          <cell r="P8">
            <v>1.0212715532000001</v>
          </cell>
        </row>
        <row r="9">
          <cell r="B9">
            <v>36941</v>
          </cell>
          <cell r="C9">
            <v>36936</v>
          </cell>
          <cell r="D9">
            <v>127</v>
          </cell>
          <cell r="E9">
            <v>6</v>
          </cell>
          <cell r="F9" t="str">
            <v>OT 5.25 OUT 2005</v>
          </cell>
          <cell r="H9">
            <v>1</v>
          </cell>
          <cell r="I9" t="str">
            <v>BNP-P</v>
          </cell>
          <cell r="J9" t="str">
            <v>BNP-P</v>
          </cell>
          <cell r="K9">
            <v>4.7240000000000004E-2</v>
          </cell>
          <cell r="L9">
            <v>50000000</v>
          </cell>
          <cell r="N9">
            <v>50000000</v>
          </cell>
          <cell r="P9">
            <v>1.021230047</v>
          </cell>
        </row>
        <row r="10">
          <cell r="B10">
            <v>36941</v>
          </cell>
          <cell r="C10">
            <v>36936</v>
          </cell>
          <cell r="D10">
            <v>127</v>
          </cell>
          <cell r="E10">
            <v>7</v>
          </cell>
          <cell r="F10" t="str">
            <v>OT 5.25 OUT 2005</v>
          </cell>
          <cell r="H10">
            <v>1</v>
          </cell>
          <cell r="I10" t="str">
            <v>MBCPI</v>
          </cell>
          <cell r="J10" t="str">
            <v>BCPI</v>
          </cell>
          <cell r="K10">
            <v>4.7240000000000004E-2</v>
          </cell>
          <cell r="L10">
            <v>10000000</v>
          </cell>
          <cell r="N10">
            <v>10000000</v>
          </cell>
          <cell r="P10">
            <v>1.021230047</v>
          </cell>
        </row>
        <row r="11">
          <cell r="B11">
            <v>36941</v>
          </cell>
          <cell r="C11">
            <v>36936</v>
          </cell>
          <cell r="D11">
            <v>127</v>
          </cell>
          <cell r="E11">
            <v>8</v>
          </cell>
          <cell r="F11" t="str">
            <v>OT 5.25 OUT 2005</v>
          </cell>
          <cell r="H11">
            <v>1</v>
          </cell>
          <cell r="I11" t="str">
            <v>MBCPI</v>
          </cell>
          <cell r="J11" t="str">
            <v>BCPI</v>
          </cell>
          <cell r="K11">
            <v>4.7270000000000006E-2</v>
          </cell>
          <cell r="L11">
            <v>20000000</v>
          </cell>
          <cell r="N11">
            <v>20000000</v>
          </cell>
          <cell r="P11">
            <v>1.0211055410999998</v>
          </cell>
        </row>
        <row r="12">
          <cell r="B12">
            <v>36941</v>
          </cell>
          <cell r="C12">
            <v>36936</v>
          </cell>
          <cell r="D12">
            <v>127</v>
          </cell>
          <cell r="E12">
            <v>9</v>
          </cell>
          <cell r="F12" t="str">
            <v>OT 5.25 OUT 2005</v>
          </cell>
          <cell r="H12">
            <v>1</v>
          </cell>
          <cell r="I12" t="str">
            <v>GS</v>
          </cell>
          <cell r="J12" t="str">
            <v>Gsach</v>
          </cell>
          <cell r="K12">
            <v>4.7279999999999996E-2</v>
          </cell>
          <cell r="L12">
            <v>25000000</v>
          </cell>
          <cell r="N12">
            <v>25000000</v>
          </cell>
          <cell r="P12">
            <v>1.0210640435</v>
          </cell>
        </row>
        <row r="13">
          <cell r="B13">
            <v>36941</v>
          </cell>
          <cell r="C13">
            <v>36936</v>
          </cell>
          <cell r="D13">
            <v>127</v>
          </cell>
          <cell r="E13">
            <v>10</v>
          </cell>
          <cell r="F13" t="str">
            <v>OT 5.25 OUT 2005</v>
          </cell>
          <cell r="H13">
            <v>1</v>
          </cell>
          <cell r="I13" t="str">
            <v>BNP-P</v>
          </cell>
          <cell r="J13" t="str">
            <v>BNP-P</v>
          </cell>
          <cell r="K13">
            <v>4.7289999999999999E-2</v>
          </cell>
          <cell r="L13">
            <v>90000000</v>
          </cell>
          <cell r="N13">
            <v>90000000</v>
          </cell>
          <cell r="P13">
            <v>1.0210225481000001</v>
          </cell>
        </row>
        <row r="14">
          <cell r="B14">
            <v>36941</v>
          </cell>
          <cell r="C14">
            <v>36936</v>
          </cell>
          <cell r="D14">
            <v>127</v>
          </cell>
          <cell r="E14">
            <v>11</v>
          </cell>
          <cell r="F14" t="str">
            <v>OT 5.25 OUT 2005</v>
          </cell>
          <cell r="H14">
            <v>1</v>
          </cell>
          <cell r="I14" t="str">
            <v>BayeriLB</v>
          </cell>
          <cell r="J14" t="str">
            <v>BayerischeL</v>
          </cell>
          <cell r="K14">
            <v>4.7300000000000002E-2</v>
          </cell>
          <cell r="L14">
            <v>10000000</v>
          </cell>
          <cell r="N14">
            <v>10000000</v>
          </cell>
          <cell r="P14">
            <v>1.0209810548</v>
          </cell>
        </row>
        <row r="15">
          <cell r="B15">
            <v>36941</v>
          </cell>
          <cell r="C15">
            <v>36936</v>
          </cell>
          <cell r="D15">
            <v>127</v>
          </cell>
          <cell r="E15">
            <v>12</v>
          </cell>
          <cell r="F15" t="str">
            <v>OT 5.25 OUT 2005</v>
          </cell>
          <cell r="H15">
            <v>1</v>
          </cell>
          <cell r="I15" t="str">
            <v>DB</v>
          </cell>
          <cell r="J15" t="str">
            <v>DB</v>
          </cell>
          <cell r="K15">
            <v>4.7300000000000002E-2</v>
          </cell>
          <cell r="L15">
            <v>25000000</v>
          </cell>
          <cell r="N15">
            <v>25000000</v>
          </cell>
          <cell r="P15">
            <v>1.0209810548</v>
          </cell>
        </row>
        <row r="16">
          <cell r="B16">
            <v>36941</v>
          </cell>
          <cell r="C16">
            <v>36936</v>
          </cell>
          <cell r="D16">
            <v>127</v>
          </cell>
          <cell r="E16">
            <v>13</v>
          </cell>
          <cell r="F16" t="str">
            <v>OT 5.25 OUT 2005</v>
          </cell>
          <cell r="H16">
            <v>1</v>
          </cell>
          <cell r="I16" t="str">
            <v>GS</v>
          </cell>
          <cell r="J16" t="str">
            <v>Gsach</v>
          </cell>
          <cell r="K16">
            <v>4.7329999999999997E-2</v>
          </cell>
          <cell r="L16">
            <v>30000000</v>
          </cell>
          <cell r="N16">
            <v>30000000</v>
          </cell>
          <cell r="P16">
            <v>1.020856588</v>
          </cell>
        </row>
        <row r="17">
          <cell r="B17">
            <v>36941</v>
          </cell>
          <cell r="C17">
            <v>36936</v>
          </cell>
          <cell r="D17">
            <v>127</v>
          </cell>
          <cell r="E17">
            <v>14</v>
          </cell>
          <cell r="F17" t="str">
            <v>OT 5.25 OUT 2005</v>
          </cell>
          <cell r="H17">
            <v>1</v>
          </cell>
          <cell r="I17" t="str">
            <v>Commerzbank</v>
          </cell>
          <cell r="J17" t="str">
            <v>Commrzbk</v>
          </cell>
          <cell r="K17">
            <v>4.734E-2</v>
          </cell>
          <cell r="L17">
            <v>75000000</v>
          </cell>
          <cell r="N17">
            <v>58929000</v>
          </cell>
          <cell r="P17">
            <v>1.0208151033999999</v>
          </cell>
        </row>
        <row r="18">
          <cell r="B18">
            <v>36941</v>
          </cell>
          <cell r="C18">
            <v>36936</v>
          </cell>
          <cell r="D18">
            <v>127</v>
          </cell>
          <cell r="E18">
            <v>15</v>
          </cell>
          <cell r="F18" t="str">
            <v>OT 5.25 OUT 2005</v>
          </cell>
          <cell r="H18">
            <v>1</v>
          </cell>
          <cell r="I18" t="str">
            <v>BNP-P</v>
          </cell>
          <cell r="J18" t="str">
            <v>BNP-P</v>
          </cell>
          <cell r="K18">
            <v>4.734E-2</v>
          </cell>
          <cell r="L18">
            <v>40000000</v>
          </cell>
          <cell r="N18">
            <v>31428000</v>
          </cell>
          <cell r="P18">
            <v>1.0208151033999999</v>
          </cell>
        </row>
        <row r="19">
          <cell r="B19">
            <v>36941</v>
          </cell>
          <cell r="C19">
            <v>36936</v>
          </cell>
          <cell r="D19">
            <v>127</v>
          </cell>
          <cell r="E19">
            <v>16</v>
          </cell>
          <cell r="F19" t="str">
            <v>OT 5.25 OUT 2005</v>
          </cell>
          <cell r="H19">
            <v>1</v>
          </cell>
          <cell r="I19" t="str">
            <v>DB</v>
          </cell>
          <cell r="J19" t="str">
            <v>DB</v>
          </cell>
          <cell r="K19">
            <v>4.734E-2</v>
          </cell>
          <cell r="L19">
            <v>25000000</v>
          </cell>
          <cell r="N19">
            <v>19643000</v>
          </cell>
          <cell r="P19">
            <v>1.0208151033999999</v>
          </cell>
        </row>
        <row r="20">
          <cell r="B20">
            <v>36941</v>
          </cell>
          <cell r="C20">
            <v>36936</v>
          </cell>
          <cell r="D20">
            <v>127</v>
          </cell>
          <cell r="E20">
            <v>17</v>
          </cell>
          <cell r="F20" t="str">
            <v>OT 5.25 OUT 2005</v>
          </cell>
          <cell r="H20">
            <v>2</v>
          </cell>
          <cell r="I20" t="str">
            <v>CaixaBI</v>
          </cell>
          <cell r="J20" t="str">
            <v>CGD</v>
          </cell>
          <cell r="K20">
            <v>4.734E-2</v>
          </cell>
          <cell r="L20">
            <v>36183000</v>
          </cell>
          <cell r="N20">
            <v>36183000</v>
          </cell>
          <cell r="P20">
            <v>1.0208151033999999</v>
          </cell>
        </row>
        <row r="21">
          <cell r="B21">
            <v>36941</v>
          </cell>
          <cell r="C21">
            <v>36936</v>
          </cell>
          <cell r="D21">
            <v>127</v>
          </cell>
          <cell r="E21">
            <v>18</v>
          </cell>
          <cell r="F21" t="str">
            <v>OT 5.25 OUT 2005</v>
          </cell>
          <cell r="H21">
            <v>1</v>
          </cell>
          <cell r="I21" t="str">
            <v>Helaba</v>
          </cell>
          <cell r="J21" t="str">
            <v>Helaba</v>
          </cell>
          <cell r="K21">
            <v>4.7350000000000003E-2</v>
          </cell>
          <cell r="L21">
            <v>5000000</v>
          </cell>
          <cell r="N21">
            <v>0</v>
          </cell>
          <cell r="P21">
            <v>0</v>
          </cell>
        </row>
        <row r="22">
          <cell r="B22">
            <v>36941</v>
          </cell>
          <cell r="C22">
            <v>36936</v>
          </cell>
          <cell r="D22">
            <v>127</v>
          </cell>
          <cell r="E22">
            <v>19</v>
          </cell>
          <cell r="F22" t="str">
            <v>OT 5.25 OUT 2005</v>
          </cell>
          <cell r="H22">
            <v>1</v>
          </cell>
          <cell r="I22" t="str">
            <v>Calyon</v>
          </cell>
          <cell r="J22" t="str">
            <v>CALYON</v>
          </cell>
          <cell r="K22">
            <v>4.7370000000000002E-2</v>
          </cell>
          <cell r="L22">
            <v>50000000</v>
          </cell>
          <cell r="N22">
            <v>0</v>
          </cell>
          <cell r="P22">
            <v>0</v>
          </cell>
        </row>
        <row r="23">
          <cell r="B23">
            <v>36941</v>
          </cell>
          <cell r="C23">
            <v>36936</v>
          </cell>
          <cell r="D23">
            <v>127</v>
          </cell>
          <cell r="E23">
            <v>20</v>
          </cell>
          <cell r="F23" t="str">
            <v>OT 5.25 OUT 2005</v>
          </cell>
          <cell r="H23">
            <v>1</v>
          </cell>
          <cell r="I23" t="str">
            <v>BES</v>
          </cell>
          <cell r="J23" t="str">
            <v>BES</v>
          </cell>
          <cell r="K23">
            <v>4.7370000000000002E-2</v>
          </cell>
          <cell r="L23">
            <v>20000000</v>
          </cell>
          <cell r="N23">
            <v>0</v>
          </cell>
          <cell r="P23">
            <v>0</v>
          </cell>
        </row>
        <row r="24">
          <cell r="B24">
            <v>36941</v>
          </cell>
          <cell r="C24">
            <v>36936</v>
          </cell>
          <cell r="D24">
            <v>127</v>
          </cell>
          <cell r="E24">
            <v>21</v>
          </cell>
          <cell r="F24" t="str">
            <v>OT 5.25 OUT 2005</v>
          </cell>
          <cell r="H24">
            <v>1</v>
          </cell>
          <cell r="I24" t="str">
            <v>GS</v>
          </cell>
          <cell r="J24" t="str">
            <v>Gsach</v>
          </cell>
          <cell r="K24">
            <v>4.7380000000000005E-2</v>
          </cell>
          <cell r="L24">
            <v>30000000</v>
          </cell>
          <cell r="N24">
            <v>0</v>
          </cell>
          <cell r="P24">
            <v>0</v>
          </cell>
        </row>
        <row r="25">
          <cell r="B25">
            <v>36941</v>
          </cell>
          <cell r="C25">
            <v>36936</v>
          </cell>
          <cell r="D25">
            <v>127</v>
          </cell>
          <cell r="E25">
            <v>22</v>
          </cell>
          <cell r="F25" t="str">
            <v>OT 5.25 OUT 2005</v>
          </cell>
          <cell r="H25">
            <v>1</v>
          </cell>
          <cell r="I25" t="str">
            <v>BNP-P</v>
          </cell>
          <cell r="J25" t="str">
            <v>BNP-P</v>
          </cell>
          <cell r="K25">
            <v>4.7390000000000002E-2</v>
          </cell>
          <cell r="L25">
            <v>40000000</v>
          </cell>
          <cell r="N25">
            <v>0</v>
          </cell>
          <cell r="P25">
            <v>0</v>
          </cell>
        </row>
        <row r="26">
          <cell r="B26">
            <v>36941</v>
          </cell>
          <cell r="C26">
            <v>36936</v>
          </cell>
          <cell r="D26">
            <v>127</v>
          </cell>
          <cell r="E26">
            <v>23</v>
          </cell>
          <cell r="F26" t="str">
            <v>OT 5.25 OUT 2005</v>
          </cell>
          <cell r="H26">
            <v>1</v>
          </cell>
          <cell r="I26" t="str">
            <v>DB</v>
          </cell>
          <cell r="J26" t="str">
            <v>DB</v>
          </cell>
          <cell r="K26">
            <v>4.7390000000000002E-2</v>
          </cell>
          <cell r="L26">
            <v>25000000</v>
          </cell>
          <cell r="N26">
            <v>0</v>
          </cell>
          <cell r="P26">
            <v>0</v>
          </cell>
        </row>
        <row r="27">
          <cell r="B27">
            <v>36941</v>
          </cell>
          <cell r="C27">
            <v>36936</v>
          </cell>
          <cell r="D27">
            <v>127</v>
          </cell>
          <cell r="E27">
            <v>24</v>
          </cell>
          <cell r="F27" t="str">
            <v>OT 5.25 OUT 2005</v>
          </cell>
          <cell r="H27">
            <v>1</v>
          </cell>
          <cell r="I27" t="str">
            <v>Commerzbank</v>
          </cell>
          <cell r="J27" t="str">
            <v>Commrzbk</v>
          </cell>
          <cell r="K27">
            <v>4.7400000000000005E-2</v>
          </cell>
          <cell r="L27">
            <v>150000000</v>
          </cell>
          <cell r="N27">
            <v>0</v>
          </cell>
          <cell r="P27">
            <v>0</v>
          </cell>
        </row>
        <row r="28">
          <cell r="B28">
            <v>36941</v>
          </cell>
          <cell r="C28">
            <v>36936</v>
          </cell>
          <cell r="D28">
            <v>127</v>
          </cell>
          <cell r="E28">
            <v>25</v>
          </cell>
          <cell r="F28" t="str">
            <v>OT 5.25 OUT 2005</v>
          </cell>
          <cell r="H28">
            <v>1</v>
          </cell>
          <cell r="I28" t="str">
            <v>BNCI</v>
          </cell>
          <cell r="J28" t="str">
            <v>BNCI</v>
          </cell>
          <cell r="K28">
            <v>4.7400000000000005E-2</v>
          </cell>
          <cell r="L28">
            <v>1000000</v>
          </cell>
          <cell r="N28">
            <v>0</v>
          </cell>
          <cell r="P28">
            <v>0</v>
          </cell>
        </row>
        <row r="29">
          <cell r="B29">
            <v>36941</v>
          </cell>
          <cell r="C29">
            <v>36936</v>
          </cell>
          <cell r="D29">
            <v>127</v>
          </cell>
          <cell r="E29">
            <v>26</v>
          </cell>
          <cell r="F29" t="str">
            <v>OT 5.25 OUT 2005</v>
          </cell>
          <cell r="H29">
            <v>1</v>
          </cell>
          <cell r="I29" t="str">
            <v>Citigroup</v>
          </cell>
          <cell r="J29" t="str">
            <v>Citigroup</v>
          </cell>
          <cell r="K29">
            <v>4.7400000000000005E-2</v>
          </cell>
          <cell r="L29">
            <v>50000000</v>
          </cell>
          <cell r="N29">
            <v>0</v>
          </cell>
          <cell r="P29">
            <v>0</v>
          </cell>
        </row>
        <row r="30">
          <cell r="B30">
            <v>36941</v>
          </cell>
          <cell r="C30">
            <v>36936</v>
          </cell>
          <cell r="D30">
            <v>127</v>
          </cell>
          <cell r="E30">
            <v>27</v>
          </cell>
          <cell r="F30" t="str">
            <v>OT 5.25 OUT 2005</v>
          </cell>
          <cell r="H30">
            <v>1</v>
          </cell>
          <cell r="I30" t="str">
            <v>BES</v>
          </cell>
          <cell r="J30" t="str">
            <v>BES</v>
          </cell>
          <cell r="K30">
            <v>4.7400000000000005E-2</v>
          </cell>
          <cell r="L30">
            <v>10000000</v>
          </cell>
          <cell r="N30">
            <v>0</v>
          </cell>
          <cell r="P30">
            <v>0</v>
          </cell>
        </row>
        <row r="31">
          <cell r="B31">
            <v>36941</v>
          </cell>
          <cell r="C31">
            <v>36936</v>
          </cell>
          <cell r="D31">
            <v>127</v>
          </cell>
          <cell r="E31">
            <v>28</v>
          </cell>
          <cell r="F31" t="str">
            <v>OT 5.25 OUT 2005</v>
          </cell>
          <cell r="H31">
            <v>1</v>
          </cell>
          <cell r="I31" t="str">
            <v>BES</v>
          </cell>
          <cell r="J31" t="str">
            <v>BES</v>
          </cell>
          <cell r="K31">
            <v>4.7419999999999997E-2</v>
          </cell>
          <cell r="L31">
            <v>5000000</v>
          </cell>
          <cell r="N31">
            <v>0</v>
          </cell>
          <cell r="P31">
            <v>0</v>
          </cell>
        </row>
        <row r="32">
          <cell r="B32">
            <v>36941</v>
          </cell>
          <cell r="C32">
            <v>36936</v>
          </cell>
          <cell r="D32">
            <v>127</v>
          </cell>
          <cell r="E32">
            <v>29</v>
          </cell>
          <cell r="F32" t="str">
            <v>OT 5.25 OUT 2005</v>
          </cell>
          <cell r="H32">
            <v>1</v>
          </cell>
          <cell r="I32" t="str">
            <v>Commerzbank</v>
          </cell>
          <cell r="J32" t="str">
            <v>Commrzbk</v>
          </cell>
          <cell r="K32">
            <v>4.7439999999999996E-2</v>
          </cell>
          <cell r="L32">
            <v>100000000</v>
          </cell>
          <cell r="N32">
            <v>0</v>
          </cell>
          <cell r="P32">
            <v>0</v>
          </cell>
        </row>
        <row r="33">
          <cell r="B33">
            <v>36941</v>
          </cell>
          <cell r="C33">
            <v>36936</v>
          </cell>
          <cell r="D33">
            <v>127</v>
          </cell>
          <cell r="E33">
            <v>30</v>
          </cell>
          <cell r="F33" t="str">
            <v>OT 5.25 OUT 2005</v>
          </cell>
          <cell r="H33">
            <v>1</v>
          </cell>
          <cell r="I33" t="str">
            <v>BNP-P</v>
          </cell>
          <cell r="J33" t="str">
            <v>BNP-P</v>
          </cell>
          <cell r="K33">
            <v>4.7439999999999996E-2</v>
          </cell>
          <cell r="L33">
            <v>80000000</v>
          </cell>
          <cell r="N33">
            <v>0</v>
          </cell>
          <cell r="P33">
            <v>0</v>
          </cell>
        </row>
        <row r="34">
          <cell r="B34">
            <v>36941</v>
          </cell>
          <cell r="C34">
            <v>36936</v>
          </cell>
          <cell r="D34">
            <v>127</v>
          </cell>
          <cell r="E34">
            <v>31</v>
          </cell>
          <cell r="F34" t="str">
            <v>OT 5.25 OUT 2005</v>
          </cell>
          <cell r="H34">
            <v>1</v>
          </cell>
          <cell r="I34" t="str">
            <v>DB</v>
          </cell>
          <cell r="J34" t="str">
            <v>DB</v>
          </cell>
          <cell r="K34">
            <v>4.7439999999999996E-2</v>
          </cell>
          <cell r="L34">
            <v>25000000</v>
          </cell>
          <cell r="N34">
            <v>0</v>
          </cell>
          <cell r="P34">
            <v>0</v>
          </cell>
        </row>
        <row r="35">
          <cell r="B35">
            <v>36941</v>
          </cell>
          <cell r="C35">
            <v>36936</v>
          </cell>
          <cell r="D35">
            <v>127</v>
          </cell>
          <cell r="E35">
            <v>32</v>
          </cell>
          <cell r="F35" t="str">
            <v>OT 5.25 OUT 2005</v>
          </cell>
          <cell r="H35">
            <v>1</v>
          </cell>
          <cell r="I35" t="str">
            <v>Citigroup</v>
          </cell>
          <cell r="J35" t="str">
            <v>Citigroup</v>
          </cell>
          <cell r="K35">
            <v>4.7449999999999999E-2</v>
          </cell>
          <cell r="L35">
            <v>50000000</v>
          </cell>
          <cell r="N35">
            <v>0</v>
          </cell>
          <cell r="P35">
            <v>0</v>
          </cell>
        </row>
        <row r="36">
          <cell r="B36">
            <v>36941</v>
          </cell>
          <cell r="C36">
            <v>36936</v>
          </cell>
          <cell r="D36">
            <v>127</v>
          </cell>
          <cell r="E36">
            <v>33</v>
          </cell>
          <cell r="F36" t="str">
            <v>OT 5.25 OUT 2005</v>
          </cell>
          <cell r="H36">
            <v>1</v>
          </cell>
          <cell r="I36" t="str">
            <v>SG</v>
          </cell>
          <cell r="J36" t="str">
            <v>SocGen</v>
          </cell>
          <cell r="K36">
            <v>4.7460000000000002E-2</v>
          </cell>
          <cell r="L36">
            <v>50000000</v>
          </cell>
          <cell r="N36">
            <v>0</v>
          </cell>
          <cell r="P36">
            <v>0</v>
          </cell>
        </row>
        <row r="37">
          <cell r="B37">
            <v>36941</v>
          </cell>
          <cell r="C37">
            <v>36936</v>
          </cell>
          <cell r="D37">
            <v>127</v>
          </cell>
          <cell r="E37">
            <v>34</v>
          </cell>
          <cell r="F37" t="str">
            <v>OT 5.25 OUT 2005</v>
          </cell>
          <cell r="H37">
            <v>1</v>
          </cell>
          <cell r="I37" t="str">
            <v>MBCPI</v>
          </cell>
          <cell r="J37" t="str">
            <v>BCPI</v>
          </cell>
          <cell r="K37">
            <v>4.7460000000000002E-2</v>
          </cell>
          <cell r="L37">
            <v>15000000</v>
          </cell>
          <cell r="N37">
            <v>0</v>
          </cell>
          <cell r="P37">
            <v>0</v>
          </cell>
        </row>
        <row r="38">
          <cell r="B38">
            <v>36941</v>
          </cell>
          <cell r="C38">
            <v>36936</v>
          </cell>
          <cell r="D38">
            <v>127</v>
          </cell>
          <cell r="E38">
            <v>35</v>
          </cell>
          <cell r="F38" t="str">
            <v>OT 5.25 OUT 2005</v>
          </cell>
          <cell r="H38">
            <v>1</v>
          </cell>
          <cell r="I38" t="str">
            <v>MS</v>
          </cell>
          <cell r="J38" t="str">
            <v>MS</v>
          </cell>
          <cell r="K38">
            <v>4.7480000000000001E-2</v>
          </cell>
          <cell r="L38">
            <v>20000000</v>
          </cell>
          <cell r="N38">
            <v>0</v>
          </cell>
          <cell r="P38">
            <v>0</v>
          </cell>
        </row>
        <row r="39">
          <cell r="B39">
            <v>36941</v>
          </cell>
          <cell r="C39">
            <v>36936</v>
          </cell>
          <cell r="D39">
            <v>127</v>
          </cell>
          <cell r="E39">
            <v>36</v>
          </cell>
          <cell r="F39" t="str">
            <v>OT 5.25 OUT 2005</v>
          </cell>
          <cell r="H39">
            <v>1</v>
          </cell>
          <cell r="I39" t="str">
            <v>Citigroup</v>
          </cell>
          <cell r="J39" t="str">
            <v>Citigroup</v>
          </cell>
          <cell r="K39">
            <v>4.7489999999999997E-2</v>
          </cell>
          <cell r="L39">
            <v>50000000</v>
          </cell>
          <cell r="N39">
            <v>0</v>
          </cell>
          <cell r="P39">
            <v>0</v>
          </cell>
        </row>
        <row r="40">
          <cell r="B40">
            <v>36941</v>
          </cell>
          <cell r="C40">
            <v>36936</v>
          </cell>
          <cell r="D40">
            <v>127</v>
          </cell>
          <cell r="E40">
            <v>37</v>
          </cell>
          <cell r="F40" t="str">
            <v>OT 5.25 OUT 2005</v>
          </cell>
          <cell r="H40">
            <v>1</v>
          </cell>
          <cell r="I40" t="str">
            <v>BSH</v>
          </cell>
          <cell r="J40" t="str">
            <v>BSH</v>
          </cell>
          <cell r="K40">
            <v>4.7500000000000001E-2</v>
          </cell>
          <cell r="L40">
            <v>25000000</v>
          </cell>
          <cell r="N40">
            <v>0</v>
          </cell>
          <cell r="P40">
            <v>0</v>
          </cell>
        </row>
        <row r="41">
          <cell r="B41">
            <v>36941</v>
          </cell>
          <cell r="C41">
            <v>36936</v>
          </cell>
          <cell r="D41">
            <v>127</v>
          </cell>
          <cell r="E41">
            <v>38</v>
          </cell>
          <cell r="F41" t="str">
            <v>OT 5.25 OUT 2005</v>
          </cell>
          <cell r="H41">
            <v>1</v>
          </cell>
          <cell r="I41" t="str">
            <v>CCCAM</v>
          </cell>
          <cell r="J41" t="str">
            <v>CCCAM</v>
          </cell>
          <cell r="K41">
            <v>4.7500000000000001E-2</v>
          </cell>
          <cell r="L41">
            <v>2000000</v>
          </cell>
          <cell r="N41">
            <v>0</v>
          </cell>
          <cell r="P41">
            <v>0</v>
          </cell>
        </row>
        <row r="42">
          <cell r="B42">
            <v>36941</v>
          </cell>
          <cell r="C42">
            <v>36936</v>
          </cell>
          <cell r="D42">
            <v>127</v>
          </cell>
          <cell r="E42">
            <v>39</v>
          </cell>
          <cell r="F42" t="str">
            <v>OT 5.25 OUT 2005</v>
          </cell>
          <cell r="H42">
            <v>1</v>
          </cell>
          <cell r="I42" t="str">
            <v>ABN-Amro</v>
          </cell>
          <cell r="J42" t="str">
            <v>ABN</v>
          </cell>
          <cell r="K42">
            <v>4.7500000000000001E-2</v>
          </cell>
          <cell r="L42">
            <v>50000000</v>
          </cell>
          <cell r="N42">
            <v>0</v>
          </cell>
          <cell r="P42">
            <v>0</v>
          </cell>
        </row>
        <row r="43">
          <cell r="B43">
            <v>36941</v>
          </cell>
          <cell r="C43">
            <v>36936</v>
          </cell>
          <cell r="D43">
            <v>127</v>
          </cell>
          <cell r="E43">
            <v>40</v>
          </cell>
          <cell r="F43" t="str">
            <v>OT 5.25 OUT 2005</v>
          </cell>
          <cell r="H43">
            <v>1</v>
          </cell>
          <cell r="I43" t="str">
            <v>MS</v>
          </cell>
          <cell r="J43" t="str">
            <v>MS</v>
          </cell>
          <cell r="K43">
            <v>4.7530000000000003E-2</v>
          </cell>
          <cell r="L43">
            <v>20000000</v>
          </cell>
          <cell r="N43">
            <v>0</v>
          </cell>
          <cell r="P43">
            <v>0</v>
          </cell>
        </row>
        <row r="44">
          <cell r="B44">
            <v>36941</v>
          </cell>
          <cell r="C44">
            <v>36936</v>
          </cell>
          <cell r="D44">
            <v>127</v>
          </cell>
          <cell r="E44">
            <v>41</v>
          </cell>
          <cell r="F44" t="str">
            <v>OT 5.25 OUT 2005</v>
          </cell>
          <cell r="H44">
            <v>1</v>
          </cell>
          <cell r="I44" t="str">
            <v>MBCPI</v>
          </cell>
          <cell r="J44" t="str">
            <v>BCPI</v>
          </cell>
          <cell r="K44">
            <v>4.7530000000000003E-2</v>
          </cell>
          <cell r="L44">
            <v>10000000</v>
          </cell>
          <cell r="N44">
            <v>0</v>
          </cell>
          <cell r="P44">
            <v>0</v>
          </cell>
        </row>
        <row r="45">
          <cell r="B45">
            <v>36941</v>
          </cell>
          <cell r="C45">
            <v>36936</v>
          </cell>
          <cell r="D45">
            <v>127</v>
          </cell>
          <cell r="E45">
            <v>42</v>
          </cell>
          <cell r="F45" t="str">
            <v>OT 5.25 OUT 2005</v>
          </cell>
          <cell r="H45">
            <v>1</v>
          </cell>
          <cell r="I45" t="str">
            <v>Commerzbank</v>
          </cell>
          <cell r="J45" t="str">
            <v>Commrzbk</v>
          </cell>
          <cell r="K45">
            <v>4.7539999999999999E-2</v>
          </cell>
          <cell r="L45">
            <v>50000000</v>
          </cell>
          <cell r="N45">
            <v>0</v>
          </cell>
          <cell r="P45">
            <v>0</v>
          </cell>
        </row>
        <row r="46">
          <cell r="B46">
            <v>36941</v>
          </cell>
          <cell r="C46">
            <v>36936</v>
          </cell>
          <cell r="D46">
            <v>127</v>
          </cell>
          <cell r="E46">
            <v>43</v>
          </cell>
          <cell r="F46" t="str">
            <v>OT 5.25 OUT 2005</v>
          </cell>
          <cell r="H46">
            <v>1</v>
          </cell>
          <cell r="I46" t="str">
            <v>BBVA</v>
          </cell>
          <cell r="J46" t="str">
            <v>BBVA</v>
          </cell>
          <cell r="K46">
            <v>4.7539999999999999E-2</v>
          </cell>
          <cell r="L46">
            <v>50000000</v>
          </cell>
          <cell r="N46">
            <v>0</v>
          </cell>
          <cell r="P46">
            <v>0</v>
          </cell>
        </row>
        <row r="47">
          <cell r="B47">
            <v>36941</v>
          </cell>
          <cell r="C47">
            <v>36936</v>
          </cell>
          <cell r="D47">
            <v>127</v>
          </cell>
          <cell r="E47">
            <v>44</v>
          </cell>
          <cell r="F47" t="str">
            <v>OT 5.25 OUT 2005</v>
          </cell>
          <cell r="H47">
            <v>1</v>
          </cell>
          <cell r="I47" t="str">
            <v>Citigroup</v>
          </cell>
          <cell r="J47" t="str">
            <v>Citigroup</v>
          </cell>
          <cell r="K47">
            <v>4.7539999999999999E-2</v>
          </cell>
          <cell r="L47">
            <v>50000000</v>
          </cell>
          <cell r="N47">
            <v>0</v>
          </cell>
          <cell r="P47">
            <v>0</v>
          </cell>
        </row>
        <row r="48">
          <cell r="B48">
            <v>36941</v>
          </cell>
          <cell r="C48">
            <v>36936</v>
          </cell>
          <cell r="D48">
            <v>127</v>
          </cell>
          <cell r="E48">
            <v>45</v>
          </cell>
          <cell r="F48" t="str">
            <v>OT 5.25 OUT 2005</v>
          </cell>
          <cell r="H48">
            <v>1</v>
          </cell>
          <cell r="I48" t="str">
            <v>Barclays</v>
          </cell>
          <cell r="J48" t="str">
            <v>Barclays</v>
          </cell>
          <cell r="K48">
            <v>4.7539999999999999E-2</v>
          </cell>
          <cell r="L48">
            <v>2000000</v>
          </cell>
          <cell r="N48">
            <v>0</v>
          </cell>
          <cell r="P48">
            <v>0</v>
          </cell>
        </row>
        <row r="49">
          <cell r="B49">
            <v>36941</v>
          </cell>
          <cell r="C49">
            <v>36936</v>
          </cell>
          <cell r="D49">
            <v>127</v>
          </cell>
          <cell r="E49">
            <v>46</v>
          </cell>
          <cell r="F49" t="str">
            <v>OT 5.25 OUT 2005</v>
          </cell>
          <cell r="H49">
            <v>1</v>
          </cell>
          <cell r="I49" t="str">
            <v>Nomura</v>
          </cell>
          <cell r="J49" t="str">
            <v>Nomura</v>
          </cell>
          <cell r="K49">
            <v>4.7550000000000002E-2</v>
          </cell>
          <cell r="L49">
            <v>10000000</v>
          </cell>
          <cell r="N49">
            <v>0</v>
          </cell>
          <cell r="P49">
            <v>0</v>
          </cell>
        </row>
        <row r="50">
          <cell r="B50">
            <v>36941</v>
          </cell>
          <cell r="C50">
            <v>36936</v>
          </cell>
          <cell r="D50">
            <v>127</v>
          </cell>
          <cell r="E50">
            <v>47</v>
          </cell>
          <cell r="F50" t="str">
            <v>OT 5.25 OUT 2005</v>
          </cell>
          <cell r="H50">
            <v>1</v>
          </cell>
          <cell r="I50" t="str">
            <v>ABN-Amro</v>
          </cell>
          <cell r="J50" t="str">
            <v>ABN</v>
          </cell>
          <cell r="K50">
            <v>4.7550000000000002E-2</v>
          </cell>
          <cell r="L50">
            <v>50000000</v>
          </cell>
          <cell r="N50">
            <v>0</v>
          </cell>
          <cell r="P50">
            <v>0</v>
          </cell>
        </row>
        <row r="51">
          <cell r="B51">
            <v>36941</v>
          </cell>
          <cell r="C51">
            <v>36936</v>
          </cell>
          <cell r="D51">
            <v>127</v>
          </cell>
          <cell r="E51">
            <v>48</v>
          </cell>
          <cell r="F51" t="str">
            <v>OT 5.25 OUT 2005</v>
          </cell>
          <cell r="H51">
            <v>1</v>
          </cell>
          <cell r="I51" t="str">
            <v>BPI</v>
          </cell>
          <cell r="J51" t="str">
            <v>BPI</v>
          </cell>
          <cell r="K51">
            <v>4.7579999999999997E-2</v>
          </cell>
          <cell r="L51">
            <v>10000000</v>
          </cell>
          <cell r="N51">
            <v>0</v>
          </cell>
          <cell r="P51">
            <v>0</v>
          </cell>
        </row>
        <row r="52">
          <cell r="B52">
            <v>36941</v>
          </cell>
          <cell r="C52">
            <v>36936</v>
          </cell>
          <cell r="D52">
            <v>127</v>
          </cell>
          <cell r="E52">
            <v>49</v>
          </cell>
          <cell r="F52" t="str">
            <v>OT 5.25 OUT 2005</v>
          </cell>
          <cell r="H52">
            <v>1</v>
          </cell>
          <cell r="I52" t="str">
            <v>CSFB</v>
          </cell>
          <cell r="J52" t="str">
            <v>CSFB</v>
          </cell>
          <cell r="K52">
            <v>4.7579999999999997E-2</v>
          </cell>
          <cell r="L52">
            <v>5000000</v>
          </cell>
          <cell r="N52">
            <v>0</v>
          </cell>
          <cell r="P52">
            <v>0</v>
          </cell>
        </row>
        <row r="53">
          <cell r="B53">
            <v>36941</v>
          </cell>
          <cell r="C53">
            <v>36936</v>
          </cell>
          <cell r="D53">
            <v>127</v>
          </cell>
          <cell r="E53">
            <v>50</v>
          </cell>
          <cell r="F53" t="str">
            <v>OT 5.25 OUT 2005</v>
          </cell>
          <cell r="H53">
            <v>1</v>
          </cell>
          <cell r="I53" t="str">
            <v>MS</v>
          </cell>
          <cell r="J53" t="str">
            <v>MS</v>
          </cell>
          <cell r="K53">
            <v>4.7579999999999997E-2</v>
          </cell>
          <cell r="L53">
            <v>20000000</v>
          </cell>
          <cell r="N53">
            <v>0</v>
          </cell>
          <cell r="P53">
            <v>0</v>
          </cell>
        </row>
        <row r="54">
          <cell r="B54">
            <v>36941</v>
          </cell>
          <cell r="C54">
            <v>36936</v>
          </cell>
          <cell r="D54">
            <v>127</v>
          </cell>
          <cell r="E54">
            <v>51</v>
          </cell>
          <cell r="F54" t="str">
            <v>OT 5.25 OUT 2005</v>
          </cell>
          <cell r="H54">
            <v>1</v>
          </cell>
          <cell r="I54" t="str">
            <v>Barclays</v>
          </cell>
          <cell r="J54" t="str">
            <v>Barclays</v>
          </cell>
          <cell r="K54">
            <v>4.759E-2</v>
          </cell>
          <cell r="L54">
            <v>1000000</v>
          </cell>
          <cell r="N54">
            <v>0</v>
          </cell>
          <cell r="P54">
            <v>0</v>
          </cell>
        </row>
        <row r="55">
          <cell r="B55">
            <v>36941</v>
          </cell>
          <cell r="C55">
            <v>36936</v>
          </cell>
          <cell r="D55">
            <v>127</v>
          </cell>
          <cell r="E55">
            <v>52</v>
          </cell>
          <cell r="F55" t="str">
            <v>OT 5.25 OUT 2005</v>
          </cell>
          <cell r="H55">
            <v>1</v>
          </cell>
          <cell r="I55" t="str">
            <v>BSH</v>
          </cell>
          <cell r="J55" t="str">
            <v>BSH</v>
          </cell>
          <cell r="K55">
            <v>4.7599999999999996E-2</v>
          </cell>
          <cell r="L55">
            <v>25000000</v>
          </cell>
          <cell r="N55">
            <v>0</v>
          </cell>
          <cell r="P55">
            <v>0</v>
          </cell>
        </row>
        <row r="56">
          <cell r="B56">
            <v>36941</v>
          </cell>
          <cell r="C56">
            <v>36936</v>
          </cell>
          <cell r="D56">
            <v>127</v>
          </cell>
          <cell r="E56">
            <v>53</v>
          </cell>
          <cell r="F56" t="str">
            <v>OT 5.25 OUT 2005</v>
          </cell>
          <cell r="H56">
            <v>1</v>
          </cell>
          <cell r="I56" t="str">
            <v>CCCAM</v>
          </cell>
          <cell r="J56" t="str">
            <v>CCCAM</v>
          </cell>
          <cell r="K56">
            <v>4.7599999999999996E-2</v>
          </cell>
          <cell r="L56">
            <v>2000000</v>
          </cell>
          <cell r="N56">
            <v>0</v>
          </cell>
          <cell r="P56">
            <v>0</v>
          </cell>
        </row>
        <row r="57">
          <cell r="B57">
            <v>36941</v>
          </cell>
          <cell r="C57">
            <v>36936</v>
          </cell>
          <cell r="D57">
            <v>127</v>
          </cell>
          <cell r="E57">
            <v>54</v>
          </cell>
          <cell r="F57" t="str">
            <v>OT 5.25 OUT 2005</v>
          </cell>
          <cell r="H57">
            <v>1</v>
          </cell>
          <cell r="I57" t="str">
            <v>ABN-Amro</v>
          </cell>
          <cell r="J57" t="str">
            <v>ABN</v>
          </cell>
          <cell r="K57">
            <v>4.7599999999999996E-2</v>
          </cell>
          <cell r="L57">
            <v>100000000</v>
          </cell>
          <cell r="N57">
            <v>0</v>
          </cell>
          <cell r="P57">
            <v>0</v>
          </cell>
        </row>
        <row r="58">
          <cell r="B58">
            <v>36941</v>
          </cell>
          <cell r="C58">
            <v>36936</v>
          </cell>
          <cell r="D58">
            <v>127</v>
          </cell>
          <cell r="E58">
            <v>55</v>
          </cell>
          <cell r="F58" t="str">
            <v>OT 5.25 OUT 2005</v>
          </cell>
          <cell r="H58">
            <v>1</v>
          </cell>
          <cell r="I58" t="str">
            <v>Commerzbank</v>
          </cell>
          <cell r="J58" t="str">
            <v>Commrzbk</v>
          </cell>
          <cell r="K58">
            <v>4.761E-2</v>
          </cell>
          <cell r="L58">
            <v>100000000</v>
          </cell>
          <cell r="N58">
            <v>0</v>
          </cell>
          <cell r="P58">
            <v>0</v>
          </cell>
        </row>
        <row r="59">
          <cell r="B59">
            <v>36941</v>
          </cell>
          <cell r="C59">
            <v>36936</v>
          </cell>
          <cell r="D59">
            <v>127</v>
          </cell>
          <cell r="E59">
            <v>56</v>
          </cell>
          <cell r="F59" t="str">
            <v>OT 5.25 OUT 2005</v>
          </cell>
          <cell r="H59">
            <v>1</v>
          </cell>
          <cell r="I59" t="str">
            <v>MS</v>
          </cell>
          <cell r="J59" t="str">
            <v>MS</v>
          </cell>
          <cell r="K59">
            <v>4.7629999999999999E-2</v>
          </cell>
          <cell r="L59">
            <v>20000000</v>
          </cell>
          <cell r="N59">
            <v>0</v>
          </cell>
          <cell r="P59">
            <v>0</v>
          </cell>
        </row>
        <row r="60">
          <cell r="B60">
            <v>36941</v>
          </cell>
          <cell r="C60">
            <v>36936</v>
          </cell>
          <cell r="D60">
            <v>127</v>
          </cell>
          <cell r="E60">
            <v>57</v>
          </cell>
          <cell r="F60" t="str">
            <v>OT 5.25 OUT 2005</v>
          </cell>
          <cell r="H60">
            <v>1</v>
          </cell>
          <cell r="I60" t="str">
            <v>CaixaBI</v>
          </cell>
          <cell r="J60" t="str">
            <v>CGD</v>
          </cell>
          <cell r="K60">
            <v>4.7629999999999999E-2</v>
          </cell>
          <cell r="L60">
            <v>100000000</v>
          </cell>
          <cell r="N60">
            <v>0</v>
          </cell>
          <cell r="P60">
            <v>0</v>
          </cell>
        </row>
        <row r="61">
          <cell r="B61">
            <v>36941</v>
          </cell>
          <cell r="C61">
            <v>36936</v>
          </cell>
          <cell r="D61">
            <v>127</v>
          </cell>
          <cell r="E61">
            <v>58</v>
          </cell>
          <cell r="F61" t="str">
            <v>OT 5.25 OUT 2005</v>
          </cell>
          <cell r="H61">
            <v>1</v>
          </cell>
          <cell r="I61" t="str">
            <v>MBCPI</v>
          </cell>
          <cell r="J61" t="str">
            <v>BCPI</v>
          </cell>
          <cell r="K61">
            <v>4.7629999999999999E-2</v>
          </cell>
          <cell r="L61">
            <v>20000000</v>
          </cell>
          <cell r="N61">
            <v>0</v>
          </cell>
          <cell r="P61">
            <v>0</v>
          </cell>
        </row>
        <row r="62">
          <cell r="B62">
            <v>36941</v>
          </cell>
          <cell r="C62">
            <v>36936</v>
          </cell>
          <cell r="D62">
            <v>127</v>
          </cell>
          <cell r="E62">
            <v>59</v>
          </cell>
          <cell r="F62" t="str">
            <v>OT 5.25 OUT 2005</v>
          </cell>
          <cell r="H62">
            <v>1</v>
          </cell>
          <cell r="I62" t="str">
            <v>Nomura</v>
          </cell>
          <cell r="J62" t="str">
            <v>Nomura</v>
          </cell>
          <cell r="K62">
            <v>4.7649999999999998E-2</v>
          </cell>
          <cell r="L62">
            <v>40000000</v>
          </cell>
          <cell r="N62">
            <v>0</v>
          </cell>
          <cell r="P62">
            <v>0</v>
          </cell>
        </row>
        <row r="63">
          <cell r="B63">
            <v>36941</v>
          </cell>
          <cell r="C63">
            <v>36936</v>
          </cell>
          <cell r="D63">
            <v>127</v>
          </cell>
          <cell r="E63">
            <v>60</v>
          </cell>
          <cell r="F63" t="str">
            <v>OT 5.25 OUT 2005</v>
          </cell>
          <cell r="H63">
            <v>1</v>
          </cell>
          <cell r="I63" t="str">
            <v>BBVA</v>
          </cell>
          <cell r="J63" t="str">
            <v>BBVA</v>
          </cell>
          <cell r="K63">
            <v>4.7660000000000001E-2</v>
          </cell>
          <cell r="L63">
            <v>100000000</v>
          </cell>
          <cell r="N63">
            <v>0</v>
          </cell>
          <cell r="P63">
            <v>0</v>
          </cell>
        </row>
        <row r="64">
          <cell r="B64">
            <v>36941</v>
          </cell>
          <cell r="C64">
            <v>36936</v>
          </cell>
          <cell r="D64">
            <v>127</v>
          </cell>
          <cell r="E64">
            <v>61</v>
          </cell>
          <cell r="F64" t="str">
            <v>OT 5.25 OUT 2005</v>
          </cell>
          <cell r="H64">
            <v>1</v>
          </cell>
          <cell r="I64" t="str">
            <v>CSFB</v>
          </cell>
          <cell r="J64" t="str">
            <v>CSFB</v>
          </cell>
          <cell r="K64">
            <v>4.768E-2</v>
          </cell>
          <cell r="L64">
            <v>10000000</v>
          </cell>
          <cell r="N64">
            <v>0</v>
          </cell>
          <cell r="P64">
            <v>0</v>
          </cell>
        </row>
        <row r="65">
          <cell r="B65">
            <v>36941</v>
          </cell>
          <cell r="C65">
            <v>36936</v>
          </cell>
          <cell r="D65">
            <v>127</v>
          </cell>
          <cell r="E65">
            <v>62</v>
          </cell>
          <cell r="F65" t="str">
            <v>OT 5.25 OUT 2005</v>
          </cell>
          <cell r="H65">
            <v>1</v>
          </cell>
          <cell r="I65" t="str">
            <v>BPI</v>
          </cell>
          <cell r="J65" t="str">
            <v>BPI</v>
          </cell>
          <cell r="K65">
            <v>4.7699999999999992E-2</v>
          </cell>
          <cell r="L65">
            <v>10000000</v>
          </cell>
          <cell r="N65">
            <v>0</v>
          </cell>
          <cell r="P65">
            <v>0</v>
          </cell>
        </row>
        <row r="66">
          <cell r="B66">
            <v>36941</v>
          </cell>
          <cell r="C66">
            <v>36936</v>
          </cell>
          <cell r="D66">
            <v>127</v>
          </cell>
          <cell r="E66">
            <v>63</v>
          </cell>
          <cell r="F66" t="str">
            <v>OT 5.25 OUT 2005</v>
          </cell>
          <cell r="H66">
            <v>1</v>
          </cell>
          <cell r="I66" t="str">
            <v>BNCI</v>
          </cell>
          <cell r="J66" t="str">
            <v>BNCI</v>
          </cell>
          <cell r="K66">
            <v>4.7699999999999992E-2</v>
          </cell>
          <cell r="L66">
            <v>1000000</v>
          </cell>
          <cell r="N66">
            <v>0</v>
          </cell>
          <cell r="P66">
            <v>0</v>
          </cell>
        </row>
        <row r="67">
          <cell r="B67">
            <v>36941</v>
          </cell>
          <cell r="C67">
            <v>36936</v>
          </cell>
          <cell r="D67">
            <v>127</v>
          </cell>
          <cell r="E67">
            <v>64</v>
          </cell>
          <cell r="F67" t="str">
            <v>OT 5.25 OUT 2005</v>
          </cell>
          <cell r="H67">
            <v>1</v>
          </cell>
          <cell r="I67" t="str">
            <v>CCCAM</v>
          </cell>
          <cell r="J67" t="str">
            <v>CCCAM</v>
          </cell>
          <cell r="K67">
            <v>4.7699999999999992E-2</v>
          </cell>
          <cell r="L67">
            <v>3000000</v>
          </cell>
          <cell r="N67">
            <v>0</v>
          </cell>
          <cell r="P67">
            <v>0</v>
          </cell>
        </row>
        <row r="68">
          <cell r="B68">
            <v>36941</v>
          </cell>
          <cell r="C68">
            <v>36936</v>
          </cell>
          <cell r="D68">
            <v>127</v>
          </cell>
          <cell r="E68">
            <v>65</v>
          </cell>
          <cell r="F68" t="str">
            <v>OT 5.25 OUT 2005</v>
          </cell>
          <cell r="H68">
            <v>1</v>
          </cell>
          <cell r="I68" t="str">
            <v>CSFB</v>
          </cell>
          <cell r="J68" t="str">
            <v>CSFB</v>
          </cell>
          <cell r="K68">
            <v>4.7779999999999996E-2</v>
          </cell>
          <cell r="L68">
            <v>10000000</v>
          </cell>
          <cell r="N68">
            <v>0</v>
          </cell>
          <cell r="P68">
            <v>0</v>
          </cell>
        </row>
        <row r="69">
          <cell r="B69">
            <v>36941</v>
          </cell>
          <cell r="C69">
            <v>36936</v>
          </cell>
          <cell r="D69">
            <v>127</v>
          </cell>
          <cell r="E69">
            <v>66</v>
          </cell>
          <cell r="F69" t="str">
            <v>OT 5.25 OUT 2005</v>
          </cell>
          <cell r="H69">
            <v>1</v>
          </cell>
          <cell r="I69" t="str">
            <v>CCCAM</v>
          </cell>
          <cell r="J69" t="str">
            <v>CCCAM</v>
          </cell>
          <cell r="K69">
            <v>4.7800000000000002E-2</v>
          </cell>
          <cell r="L69">
            <v>3000000</v>
          </cell>
          <cell r="N69">
            <v>0</v>
          </cell>
          <cell r="P69">
            <v>0</v>
          </cell>
        </row>
        <row r="70">
          <cell r="B70">
            <v>36941</v>
          </cell>
          <cell r="C70">
            <v>36936</v>
          </cell>
          <cell r="D70">
            <v>127</v>
          </cell>
          <cell r="E70">
            <v>67</v>
          </cell>
          <cell r="F70" t="str">
            <v>OT 5.25 OUT 2005</v>
          </cell>
          <cell r="H70">
            <v>1</v>
          </cell>
          <cell r="I70" t="str">
            <v>CSFB</v>
          </cell>
          <cell r="J70" t="str">
            <v>CSFB</v>
          </cell>
          <cell r="K70">
            <v>4.7880000000000006E-2</v>
          </cell>
          <cell r="L70">
            <v>25000000</v>
          </cell>
          <cell r="N70">
            <v>0</v>
          </cell>
          <cell r="P70">
            <v>0</v>
          </cell>
        </row>
        <row r="71">
          <cell r="B71">
            <v>36941</v>
          </cell>
          <cell r="C71">
            <v>36936</v>
          </cell>
          <cell r="D71">
            <v>127</v>
          </cell>
          <cell r="E71">
            <v>68</v>
          </cell>
          <cell r="F71" t="str">
            <v>OT 5.25 OUT 2005</v>
          </cell>
          <cell r="H71">
            <v>1</v>
          </cell>
          <cell r="I71" t="str">
            <v>BNCI</v>
          </cell>
          <cell r="J71" t="str">
            <v>BNCI</v>
          </cell>
          <cell r="K71">
            <v>4.8000000000000001E-2</v>
          </cell>
          <cell r="L71">
            <v>1000000</v>
          </cell>
          <cell r="N71">
            <v>0</v>
          </cell>
          <cell r="P71">
            <v>0</v>
          </cell>
        </row>
        <row r="72">
          <cell r="B72">
            <v>36941</v>
          </cell>
          <cell r="C72">
            <v>36936</v>
          </cell>
          <cell r="D72">
            <v>127</v>
          </cell>
          <cell r="E72">
            <v>69</v>
          </cell>
          <cell r="F72" t="str">
            <v>OT 5.25 OUT 2005</v>
          </cell>
          <cell r="H72">
            <v>1</v>
          </cell>
          <cell r="I72" t="str">
            <v>DB</v>
          </cell>
          <cell r="J72" t="str">
            <v>DB</v>
          </cell>
          <cell r="K72">
            <v>4.8000000000000001E-2</v>
          </cell>
          <cell r="L72">
            <v>5000000</v>
          </cell>
          <cell r="N72">
            <v>0</v>
          </cell>
          <cell r="P72">
            <v>0</v>
          </cell>
        </row>
        <row r="73">
          <cell r="B73">
            <v>36999</v>
          </cell>
          <cell r="C73">
            <v>36992</v>
          </cell>
          <cell r="D73">
            <v>128</v>
          </cell>
          <cell r="E73">
            <v>1</v>
          </cell>
          <cell r="F73" t="str">
            <v>OT 5.15 JUN 2011</v>
          </cell>
          <cell r="H73">
            <v>1</v>
          </cell>
          <cell r="I73" t="str">
            <v>BNCI</v>
          </cell>
          <cell r="J73" t="str">
            <v>BNCI</v>
          </cell>
          <cell r="K73">
            <v>5.1200000000000002E-2</v>
          </cell>
          <cell r="L73">
            <v>1000000</v>
          </cell>
          <cell r="N73">
            <v>1000000</v>
          </cell>
          <cell r="P73">
            <v>1.0018196718000001</v>
          </cell>
        </row>
        <row r="74">
          <cell r="B74">
            <v>36999</v>
          </cell>
          <cell r="C74">
            <v>36992</v>
          </cell>
          <cell r="D74">
            <v>128</v>
          </cell>
          <cell r="E74">
            <v>2</v>
          </cell>
          <cell r="F74" t="str">
            <v>OT 5.15 JUN 2011</v>
          </cell>
          <cell r="H74">
            <v>1</v>
          </cell>
          <cell r="I74" t="str">
            <v>BNCI</v>
          </cell>
          <cell r="J74" t="str">
            <v>BNCI</v>
          </cell>
          <cell r="K74">
            <v>5.1500000000000004E-2</v>
          </cell>
          <cell r="L74">
            <v>1000000</v>
          </cell>
          <cell r="N74">
            <v>1000000</v>
          </cell>
          <cell r="P74">
            <v>0.99948567089999996</v>
          </cell>
        </row>
        <row r="75">
          <cell r="B75">
            <v>36999</v>
          </cell>
          <cell r="C75">
            <v>36992</v>
          </cell>
          <cell r="D75">
            <v>128</v>
          </cell>
          <cell r="E75">
            <v>3</v>
          </cell>
          <cell r="F75" t="str">
            <v>OT 5.15 JUN 2011</v>
          </cell>
          <cell r="H75">
            <v>1</v>
          </cell>
          <cell r="I75" t="str">
            <v>CCCAM</v>
          </cell>
          <cell r="J75" t="str">
            <v>CCCAM</v>
          </cell>
          <cell r="K75">
            <v>5.1799999999999999E-2</v>
          </cell>
          <cell r="L75">
            <v>1000000</v>
          </cell>
          <cell r="N75">
            <v>1000000</v>
          </cell>
          <cell r="P75">
            <v>0.99715851740000006</v>
          </cell>
        </row>
        <row r="76">
          <cell r="B76">
            <v>36999</v>
          </cell>
          <cell r="C76">
            <v>36992</v>
          </cell>
          <cell r="D76">
            <v>128</v>
          </cell>
          <cell r="E76">
            <v>4</v>
          </cell>
          <cell r="F76" t="str">
            <v>OT 5.15 JUN 2011</v>
          </cell>
          <cell r="H76">
            <v>1</v>
          </cell>
          <cell r="I76" t="str">
            <v>CCCAM</v>
          </cell>
          <cell r="J76" t="str">
            <v>CCCAM</v>
          </cell>
          <cell r="K76">
            <v>5.1900000000000002E-2</v>
          </cell>
          <cell r="L76">
            <v>3000000</v>
          </cell>
          <cell r="N76">
            <v>3000000</v>
          </cell>
          <cell r="P76">
            <v>0.99638431719999998</v>
          </cell>
        </row>
        <row r="77">
          <cell r="B77">
            <v>36999</v>
          </cell>
          <cell r="C77">
            <v>36992</v>
          </cell>
          <cell r="D77">
            <v>128</v>
          </cell>
          <cell r="E77">
            <v>5</v>
          </cell>
          <cell r="F77" t="str">
            <v>OT 5.15 JUN 2011</v>
          </cell>
          <cell r="H77">
            <v>1</v>
          </cell>
          <cell r="I77" t="str">
            <v>GS</v>
          </cell>
          <cell r="J77" t="str">
            <v>Gsach</v>
          </cell>
          <cell r="K77">
            <v>5.1900000000000002E-2</v>
          </cell>
          <cell r="L77">
            <v>1000000</v>
          </cell>
          <cell r="N77">
            <v>1000000</v>
          </cell>
          <cell r="P77">
            <v>0.99638431719999998</v>
          </cell>
        </row>
        <row r="78">
          <cell r="B78">
            <v>36999</v>
          </cell>
          <cell r="C78">
            <v>36992</v>
          </cell>
          <cell r="D78">
            <v>128</v>
          </cell>
          <cell r="E78">
            <v>6</v>
          </cell>
          <cell r="F78" t="str">
            <v>OT 5.15 JUN 2011</v>
          </cell>
          <cell r="H78">
            <v>1</v>
          </cell>
          <cell r="I78" t="str">
            <v>DB</v>
          </cell>
          <cell r="J78" t="str">
            <v>DB</v>
          </cell>
          <cell r="K78">
            <v>5.1980000000000005E-2</v>
          </cell>
          <cell r="L78">
            <v>10000000</v>
          </cell>
          <cell r="N78">
            <v>10000000</v>
          </cell>
          <cell r="P78">
            <v>0.99576550249999995</v>
          </cell>
        </row>
        <row r="79">
          <cell r="B79">
            <v>36999</v>
          </cell>
          <cell r="C79">
            <v>36992</v>
          </cell>
          <cell r="D79">
            <v>128</v>
          </cell>
          <cell r="E79">
            <v>7</v>
          </cell>
          <cell r="F79" t="str">
            <v>OT 5.15 JUN 2011</v>
          </cell>
          <cell r="H79">
            <v>1</v>
          </cell>
          <cell r="I79" t="str">
            <v>BES</v>
          </cell>
          <cell r="J79" t="str">
            <v>BES</v>
          </cell>
          <cell r="K79">
            <v>5.1980000000000005E-2</v>
          </cell>
          <cell r="L79">
            <v>25000000</v>
          </cell>
          <cell r="N79">
            <v>25000000</v>
          </cell>
          <cell r="P79">
            <v>0.99576550249999995</v>
          </cell>
        </row>
        <row r="80">
          <cell r="B80">
            <v>36999</v>
          </cell>
          <cell r="C80">
            <v>36992</v>
          </cell>
          <cell r="D80">
            <v>128</v>
          </cell>
          <cell r="E80">
            <v>8</v>
          </cell>
          <cell r="F80" t="str">
            <v>OT 5.15 JUN 2011</v>
          </cell>
          <cell r="H80">
            <v>1</v>
          </cell>
          <cell r="I80" t="str">
            <v>Citigroup</v>
          </cell>
          <cell r="J80" t="str">
            <v>Citigroup</v>
          </cell>
          <cell r="K80">
            <v>5.1990000000000001E-2</v>
          </cell>
          <cell r="L80">
            <v>25000000</v>
          </cell>
          <cell r="N80">
            <v>25000000</v>
          </cell>
          <cell r="P80">
            <v>0.99568818469999998</v>
          </cell>
        </row>
        <row r="81">
          <cell r="B81">
            <v>36999</v>
          </cell>
          <cell r="C81">
            <v>36992</v>
          </cell>
          <cell r="D81">
            <v>128</v>
          </cell>
          <cell r="E81">
            <v>9</v>
          </cell>
          <cell r="F81" t="str">
            <v>OT 5.15 JUN 2011</v>
          </cell>
          <cell r="H81">
            <v>1</v>
          </cell>
          <cell r="I81" t="str">
            <v>DB</v>
          </cell>
          <cell r="J81" t="str">
            <v>DB</v>
          </cell>
          <cell r="K81">
            <v>5.1990000000000001E-2</v>
          </cell>
          <cell r="L81">
            <v>20000000</v>
          </cell>
          <cell r="N81">
            <v>20000000</v>
          </cell>
          <cell r="P81">
            <v>0.99568818469999998</v>
          </cell>
        </row>
        <row r="82">
          <cell r="B82">
            <v>36999</v>
          </cell>
          <cell r="C82">
            <v>36992</v>
          </cell>
          <cell r="D82">
            <v>128</v>
          </cell>
          <cell r="E82">
            <v>10</v>
          </cell>
          <cell r="F82" t="str">
            <v>OT 5.15 JUN 2011</v>
          </cell>
          <cell r="H82">
            <v>1</v>
          </cell>
          <cell r="I82" t="str">
            <v>BSH</v>
          </cell>
          <cell r="J82" t="str">
            <v>BSH</v>
          </cell>
          <cell r="K82">
            <v>5.2000000000000005E-2</v>
          </cell>
          <cell r="L82">
            <v>15000000</v>
          </cell>
          <cell r="N82">
            <v>15000000</v>
          </cell>
          <cell r="P82">
            <v>0.99561087450000008</v>
          </cell>
        </row>
        <row r="83">
          <cell r="B83">
            <v>36999</v>
          </cell>
          <cell r="C83">
            <v>36992</v>
          </cell>
          <cell r="D83">
            <v>128</v>
          </cell>
          <cell r="E83">
            <v>11</v>
          </cell>
          <cell r="F83" t="str">
            <v>OT 5.15 JUN 2011</v>
          </cell>
          <cell r="H83">
            <v>1</v>
          </cell>
          <cell r="I83" t="str">
            <v>ML</v>
          </cell>
          <cell r="J83" t="str">
            <v>ML</v>
          </cell>
          <cell r="K83">
            <v>5.2000000000000005E-2</v>
          </cell>
          <cell r="L83">
            <v>15000000</v>
          </cell>
          <cell r="N83">
            <v>15000000</v>
          </cell>
          <cell r="P83">
            <v>0.99561087450000008</v>
          </cell>
        </row>
        <row r="84">
          <cell r="B84">
            <v>36999</v>
          </cell>
          <cell r="C84">
            <v>36992</v>
          </cell>
          <cell r="D84">
            <v>128</v>
          </cell>
          <cell r="E84">
            <v>12</v>
          </cell>
          <cell r="F84" t="str">
            <v>OT 5.15 JUN 2011</v>
          </cell>
          <cell r="H84">
            <v>1</v>
          </cell>
          <cell r="I84" t="str">
            <v>BNCI</v>
          </cell>
          <cell r="J84" t="str">
            <v>BNCI</v>
          </cell>
          <cell r="K84">
            <v>5.2000000000000005E-2</v>
          </cell>
          <cell r="L84">
            <v>1000000</v>
          </cell>
          <cell r="N84">
            <v>1000000</v>
          </cell>
          <cell r="P84">
            <v>0.99561087450000008</v>
          </cell>
        </row>
        <row r="85">
          <cell r="B85">
            <v>36999</v>
          </cell>
          <cell r="C85">
            <v>36992</v>
          </cell>
          <cell r="D85">
            <v>128</v>
          </cell>
          <cell r="E85">
            <v>13</v>
          </cell>
          <cell r="F85" t="str">
            <v>OT 5.15 JUN 2011</v>
          </cell>
          <cell r="H85">
            <v>1</v>
          </cell>
          <cell r="I85" t="str">
            <v>DB</v>
          </cell>
          <cell r="J85" t="str">
            <v>DB</v>
          </cell>
          <cell r="K85">
            <v>5.2000000000000005E-2</v>
          </cell>
          <cell r="L85">
            <v>20000000</v>
          </cell>
          <cell r="N85">
            <v>20000000</v>
          </cell>
          <cell r="P85">
            <v>0.99561087450000008</v>
          </cell>
        </row>
        <row r="86">
          <cell r="B86">
            <v>36999</v>
          </cell>
          <cell r="C86">
            <v>36992</v>
          </cell>
          <cell r="D86">
            <v>128</v>
          </cell>
          <cell r="E86">
            <v>14</v>
          </cell>
          <cell r="F86" t="str">
            <v>OT 5.15 JUN 2011</v>
          </cell>
          <cell r="H86">
            <v>1</v>
          </cell>
          <cell r="I86" t="str">
            <v>BES</v>
          </cell>
          <cell r="J86" t="str">
            <v>BES</v>
          </cell>
          <cell r="K86">
            <v>5.2000000000000005E-2</v>
          </cell>
          <cell r="L86">
            <v>30000000</v>
          </cell>
          <cell r="N86">
            <v>30000000</v>
          </cell>
          <cell r="P86">
            <v>0.99561087450000008</v>
          </cell>
        </row>
        <row r="87">
          <cell r="B87">
            <v>36999</v>
          </cell>
          <cell r="C87">
            <v>36992</v>
          </cell>
          <cell r="D87">
            <v>128</v>
          </cell>
          <cell r="E87">
            <v>15</v>
          </cell>
          <cell r="F87" t="str">
            <v>OT 5.15 JUN 2011</v>
          </cell>
          <cell r="H87">
            <v>1</v>
          </cell>
          <cell r="I87" t="str">
            <v>Citigroup</v>
          </cell>
          <cell r="J87" t="str">
            <v>Citigroup</v>
          </cell>
          <cell r="K87">
            <v>5.2009999999999994E-2</v>
          </cell>
          <cell r="L87">
            <v>25000000</v>
          </cell>
          <cell r="N87">
            <v>25000000</v>
          </cell>
          <cell r="P87">
            <v>0.99553357180000002</v>
          </cell>
        </row>
        <row r="88">
          <cell r="B88">
            <v>36999</v>
          </cell>
          <cell r="C88">
            <v>36992</v>
          </cell>
          <cell r="D88">
            <v>128</v>
          </cell>
          <cell r="E88">
            <v>16</v>
          </cell>
          <cell r="F88" t="str">
            <v>OT 5.15 JUN 2011</v>
          </cell>
          <cell r="H88">
            <v>1</v>
          </cell>
          <cell r="I88" t="str">
            <v>BSH</v>
          </cell>
          <cell r="J88" t="str">
            <v>BSH</v>
          </cell>
          <cell r="K88">
            <v>5.2019999999999997E-2</v>
          </cell>
          <cell r="L88">
            <v>10000000</v>
          </cell>
          <cell r="N88">
            <v>10000000</v>
          </cell>
          <cell r="P88">
            <v>0.99545627679999993</v>
          </cell>
        </row>
        <row r="89">
          <cell r="B89">
            <v>36999</v>
          </cell>
          <cell r="C89">
            <v>36992</v>
          </cell>
          <cell r="D89">
            <v>128</v>
          </cell>
          <cell r="E89">
            <v>17</v>
          </cell>
          <cell r="F89" t="str">
            <v>OT 5.15 JUN 2011</v>
          </cell>
          <cell r="H89">
            <v>1</v>
          </cell>
          <cell r="I89" t="str">
            <v>GS</v>
          </cell>
          <cell r="J89" t="str">
            <v>Gsach</v>
          </cell>
          <cell r="K89">
            <v>5.2019999999999997E-2</v>
          </cell>
          <cell r="L89">
            <v>10000000</v>
          </cell>
          <cell r="N89">
            <v>10000000</v>
          </cell>
          <cell r="P89">
            <v>0.99545627679999993</v>
          </cell>
        </row>
        <row r="90">
          <cell r="B90">
            <v>36999</v>
          </cell>
          <cell r="C90">
            <v>36992</v>
          </cell>
          <cell r="D90">
            <v>128</v>
          </cell>
          <cell r="E90">
            <v>18</v>
          </cell>
          <cell r="F90" t="str">
            <v>OT 5.15 JUN 2011</v>
          </cell>
          <cell r="H90">
            <v>1</v>
          </cell>
          <cell r="I90" t="str">
            <v>BES</v>
          </cell>
          <cell r="J90" t="str">
            <v>BES</v>
          </cell>
          <cell r="K90">
            <v>5.2019999999999997E-2</v>
          </cell>
          <cell r="L90">
            <v>30000000</v>
          </cell>
          <cell r="N90">
            <v>30000000</v>
          </cell>
          <cell r="P90">
            <v>0.99545627679999993</v>
          </cell>
        </row>
        <row r="91">
          <cell r="B91">
            <v>36999</v>
          </cell>
          <cell r="C91">
            <v>36992</v>
          </cell>
          <cell r="D91">
            <v>128</v>
          </cell>
          <cell r="E91">
            <v>19</v>
          </cell>
          <cell r="F91" t="str">
            <v>OT 5.15 JUN 2011</v>
          </cell>
          <cell r="H91">
            <v>1</v>
          </cell>
          <cell r="I91" t="str">
            <v>BNP-P</v>
          </cell>
          <cell r="J91" t="str">
            <v>BNP-P</v>
          </cell>
          <cell r="K91">
            <v>5.203E-2</v>
          </cell>
          <cell r="L91">
            <v>120000000</v>
          </cell>
          <cell r="N91">
            <v>120000000</v>
          </cell>
          <cell r="P91">
            <v>0.99537898920000001</v>
          </cell>
        </row>
        <row r="92">
          <cell r="B92">
            <v>36999</v>
          </cell>
          <cell r="C92">
            <v>36992</v>
          </cell>
          <cell r="D92">
            <v>128</v>
          </cell>
          <cell r="E92">
            <v>20</v>
          </cell>
          <cell r="F92" t="str">
            <v>OT 5.15 JUN 2011</v>
          </cell>
          <cell r="H92">
            <v>1</v>
          </cell>
          <cell r="I92" t="str">
            <v>Citigroup</v>
          </cell>
          <cell r="J92" t="str">
            <v>Citigroup</v>
          </cell>
          <cell r="K92">
            <v>5.2039999999999996E-2</v>
          </cell>
          <cell r="L92">
            <v>25000000</v>
          </cell>
          <cell r="N92">
            <v>25000000</v>
          </cell>
          <cell r="P92">
            <v>0.99530170929999995</v>
          </cell>
        </row>
        <row r="93">
          <cell r="B93">
            <v>36999</v>
          </cell>
          <cell r="C93">
            <v>36992</v>
          </cell>
          <cell r="D93">
            <v>128</v>
          </cell>
          <cell r="E93">
            <v>21</v>
          </cell>
          <cell r="F93" t="str">
            <v>OT 5.15 JUN 2011</v>
          </cell>
          <cell r="H93">
            <v>1</v>
          </cell>
          <cell r="I93" t="str">
            <v>ABN-Amro</v>
          </cell>
          <cell r="J93" t="str">
            <v>ABN</v>
          </cell>
          <cell r="K93">
            <v>5.2039999999999996E-2</v>
          </cell>
          <cell r="L93">
            <v>50000000</v>
          </cell>
          <cell r="N93">
            <v>50000000</v>
          </cell>
          <cell r="P93">
            <v>0.99530170929999995</v>
          </cell>
        </row>
        <row r="94">
          <cell r="B94">
            <v>36999</v>
          </cell>
          <cell r="C94">
            <v>36992</v>
          </cell>
          <cell r="D94">
            <v>128</v>
          </cell>
          <cell r="E94">
            <v>22</v>
          </cell>
          <cell r="F94" t="str">
            <v>OT 5.15 JUN 2011</v>
          </cell>
          <cell r="H94">
            <v>1</v>
          </cell>
          <cell r="I94" t="str">
            <v>GS</v>
          </cell>
          <cell r="J94" t="str">
            <v>Gsach</v>
          </cell>
          <cell r="K94">
            <v>5.2039999999999996E-2</v>
          </cell>
          <cell r="L94">
            <v>20000000</v>
          </cell>
          <cell r="N94">
            <v>20000000</v>
          </cell>
          <cell r="P94">
            <v>0.99530170929999995</v>
          </cell>
        </row>
        <row r="95">
          <cell r="B95">
            <v>36999</v>
          </cell>
          <cell r="C95">
            <v>36992</v>
          </cell>
          <cell r="D95">
            <v>128</v>
          </cell>
          <cell r="E95">
            <v>23</v>
          </cell>
          <cell r="F95" t="str">
            <v>OT 5.15 JUN 2011</v>
          </cell>
          <cell r="H95">
            <v>1</v>
          </cell>
          <cell r="I95" t="str">
            <v>BES</v>
          </cell>
          <cell r="J95" t="str">
            <v>BES</v>
          </cell>
          <cell r="K95">
            <v>5.2039999999999996E-2</v>
          </cell>
          <cell r="L95">
            <v>40000000</v>
          </cell>
          <cell r="N95">
            <v>40000000</v>
          </cell>
          <cell r="P95">
            <v>0.99530170929999995</v>
          </cell>
        </row>
        <row r="96">
          <cell r="B96">
            <v>36999</v>
          </cell>
          <cell r="C96">
            <v>36992</v>
          </cell>
          <cell r="D96">
            <v>128</v>
          </cell>
          <cell r="E96">
            <v>24</v>
          </cell>
          <cell r="F96" t="str">
            <v>OT 5.15 JUN 2011</v>
          </cell>
          <cell r="H96">
            <v>1</v>
          </cell>
          <cell r="I96" t="str">
            <v>BSH</v>
          </cell>
          <cell r="J96" t="str">
            <v>BSH</v>
          </cell>
          <cell r="K96">
            <v>5.2049999999999999E-2</v>
          </cell>
          <cell r="L96">
            <v>10000000</v>
          </cell>
          <cell r="N96">
            <v>10000000</v>
          </cell>
          <cell r="P96">
            <v>0.99522443690000006</v>
          </cell>
        </row>
        <row r="97">
          <cell r="B97">
            <v>36999</v>
          </cell>
          <cell r="C97">
            <v>36992</v>
          </cell>
          <cell r="D97">
            <v>128</v>
          </cell>
          <cell r="E97">
            <v>25</v>
          </cell>
          <cell r="F97" t="str">
            <v>OT 5.15 JUN 2011</v>
          </cell>
          <cell r="H97">
            <v>1</v>
          </cell>
          <cell r="I97" t="str">
            <v>BNP-P</v>
          </cell>
          <cell r="J97" t="str">
            <v>BNP-P</v>
          </cell>
          <cell r="K97">
            <v>5.2049999999999999E-2</v>
          </cell>
          <cell r="L97">
            <v>20000000</v>
          </cell>
          <cell r="N97">
            <v>20000000</v>
          </cell>
          <cell r="P97">
            <v>0.99522443690000006</v>
          </cell>
        </row>
        <row r="98">
          <cell r="B98">
            <v>36999</v>
          </cell>
          <cell r="C98">
            <v>36992</v>
          </cell>
          <cell r="D98">
            <v>128</v>
          </cell>
          <cell r="E98">
            <v>26</v>
          </cell>
          <cell r="F98" t="str">
            <v>OT 5.15 JUN 2011</v>
          </cell>
          <cell r="H98">
            <v>1</v>
          </cell>
          <cell r="I98" t="str">
            <v>SG</v>
          </cell>
          <cell r="J98" t="str">
            <v>SocGen</v>
          </cell>
          <cell r="K98">
            <v>5.2049999999999999E-2</v>
          </cell>
          <cell r="L98">
            <v>50000000</v>
          </cell>
          <cell r="N98">
            <v>50000000</v>
          </cell>
          <cell r="P98">
            <v>0.99522443690000006</v>
          </cell>
        </row>
        <row r="99">
          <cell r="B99">
            <v>36999</v>
          </cell>
          <cell r="C99">
            <v>36992</v>
          </cell>
          <cell r="D99">
            <v>128</v>
          </cell>
          <cell r="E99">
            <v>27</v>
          </cell>
          <cell r="F99" t="str">
            <v>OT 5.15 JUN 2011</v>
          </cell>
          <cell r="H99">
            <v>2</v>
          </cell>
          <cell r="I99" t="str">
            <v>ML</v>
          </cell>
          <cell r="J99" t="str">
            <v>ML</v>
          </cell>
          <cell r="K99">
            <v>5.2060000000000002E-2</v>
          </cell>
          <cell r="L99">
            <v>0</v>
          </cell>
          <cell r="N99">
            <v>0</v>
          </cell>
          <cell r="P99">
            <v>0.99514717210000003</v>
          </cell>
        </row>
        <row r="100">
          <cell r="B100">
            <v>36999</v>
          </cell>
          <cell r="C100">
            <v>36992</v>
          </cell>
          <cell r="D100">
            <v>128</v>
          </cell>
          <cell r="E100">
            <v>28</v>
          </cell>
          <cell r="F100" t="str">
            <v>OT 5.15 JUN 2011</v>
          </cell>
          <cell r="H100">
            <v>1</v>
          </cell>
          <cell r="I100" t="str">
            <v>Citigroup</v>
          </cell>
          <cell r="J100" t="str">
            <v>Citigroup</v>
          </cell>
          <cell r="K100">
            <v>5.2060000000000002E-2</v>
          </cell>
          <cell r="L100">
            <v>25000000</v>
          </cell>
          <cell r="N100">
            <v>10000000</v>
          </cell>
          <cell r="P100">
            <v>0.99514717210000003</v>
          </cell>
        </row>
        <row r="101">
          <cell r="B101">
            <v>36999</v>
          </cell>
          <cell r="C101">
            <v>36992</v>
          </cell>
          <cell r="D101">
            <v>128</v>
          </cell>
          <cell r="E101">
            <v>29</v>
          </cell>
          <cell r="F101" t="str">
            <v>OT 5.15 JUN 2011</v>
          </cell>
          <cell r="H101">
            <v>1</v>
          </cell>
          <cell r="I101" t="str">
            <v>GS</v>
          </cell>
          <cell r="J101" t="str">
            <v>Gsach</v>
          </cell>
          <cell r="K101">
            <v>5.2060000000000002E-2</v>
          </cell>
          <cell r="L101">
            <v>20000000</v>
          </cell>
          <cell r="N101">
            <v>8000000</v>
          </cell>
          <cell r="P101">
            <v>0.99514717210000003</v>
          </cell>
        </row>
        <row r="102">
          <cell r="B102">
            <v>36999</v>
          </cell>
          <cell r="C102">
            <v>36992</v>
          </cell>
          <cell r="D102">
            <v>128</v>
          </cell>
          <cell r="E102">
            <v>30</v>
          </cell>
          <cell r="F102" t="str">
            <v>OT 5.15 JUN 2011</v>
          </cell>
          <cell r="H102">
            <v>1</v>
          </cell>
          <cell r="I102" t="str">
            <v>MBCPI</v>
          </cell>
          <cell r="J102" t="str">
            <v>BCPI</v>
          </cell>
          <cell r="K102">
            <v>5.2060000000000002E-2</v>
          </cell>
          <cell r="L102">
            <v>10000000</v>
          </cell>
          <cell r="N102">
            <v>4000000</v>
          </cell>
          <cell r="P102">
            <v>0.99514717210000003</v>
          </cell>
        </row>
        <row r="103">
          <cell r="B103">
            <v>36999</v>
          </cell>
          <cell r="C103">
            <v>36992</v>
          </cell>
          <cell r="D103">
            <v>128</v>
          </cell>
          <cell r="E103">
            <v>31</v>
          </cell>
          <cell r="F103" t="str">
            <v>OT 5.15 JUN 2011</v>
          </cell>
          <cell r="H103">
            <v>1</v>
          </cell>
          <cell r="I103" t="str">
            <v>Calyon</v>
          </cell>
          <cell r="J103" t="str">
            <v>CALYON</v>
          </cell>
          <cell r="K103">
            <v>5.2069999999999998E-2</v>
          </cell>
          <cell r="L103">
            <v>50000000</v>
          </cell>
          <cell r="N103">
            <v>0</v>
          </cell>
          <cell r="P103">
            <v>0</v>
          </cell>
        </row>
        <row r="104">
          <cell r="B104">
            <v>36999</v>
          </cell>
          <cell r="C104">
            <v>36992</v>
          </cell>
          <cell r="D104">
            <v>128</v>
          </cell>
          <cell r="E104">
            <v>32</v>
          </cell>
          <cell r="F104" t="str">
            <v>OT 5.15 JUN 2011</v>
          </cell>
          <cell r="H104">
            <v>1</v>
          </cell>
          <cell r="I104" t="str">
            <v>CaixaBI</v>
          </cell>
          <cell r="J104" t="str">
            <v>CGD</v>
          </cell>
          <cell r="K104">
            <v>5.2069999999999998E-2</v>
          </cell>
          <cell r="L104">
            <v>2000000</v>
          </cell>
          <cell r="N104">
            <v>0</v>
          </cell>
          <cell r="P104">
            <v>0</v>
          </cell>
        </row>
        <row r="105">
          <cell r="B105">
            <v>36999</v>
          </cell>
          <cell r="C105">
            <v>36992</v>
          </cell>
          <cell r="D105">
            <v>128</v>
          </cell>
          <cell r="E105">
            <v>33</v>
          </cell>
          <cell r="F105" t="str">
            <v>OT 5.15 JUN 2011</v>
          </cell>
          <cell r="H105">
            <v>1</v>
          </cell>
          <cell r="I105" t="str">
            <v>Helaba</v>
          </cell>
          <cell r="J105" t="str">
            <v>Helaba</v>
          </cell>
          <cell r="K105">
            <v>5.2080000000000001E-2</v>
          </cell>
          <cell r="L105">
            <v>5000000</v>
          </cell>
          <cell r="N105">
            <v>0</v>
          </cell>
          <cell r="P105">
            <v>0</v>
          </cell>
        </row>
        <row r="106">
          <cell r="B106">
            <v>36999</v>
          </cell>
          <cell r="C106">
            <v>36992</v>
          </cell>
          <cell r="D106">
            <v>128</v>
          </cell>
          <cell r="E106">
            <v>34</v>
          </cell>
          <cell r="F106" t="str">
            <v>OT 5.15 JUN 2011</v>
          </cell>
          <cell r="H106">
            <v>1</v>
          </cell>
          <cell r="I106" t="str">
            <v>BNP-P</v>
          </cell>
          <cell r="J106" t="str">
            <v>BNP-P</v>
          </cell>
          <cell r="K106">
            <v>5.2080000000000001E-2</v>
          </cell>
          <cell r="L106">
            <v>20000000</v>
          </cell>
          <cell r="N106">
            <v>0</v>
          </cell>
          <cell r="P106">
            <v>0</v>
          </cell>
        </row>
        <row r="107">
          <cell r="B107">
            <v>36999</v>
          </cell>
          <cell r="C107">
            <v>36992</v>
          </cell>
          <cell r="D107">
            <v>128</v>
          </cell>
          <cell r="E107">
            <v>35</v>
          </cell>
          <cell r="F107" t="str">
            <v>OT 5.15 JUN 2011</v>
          </cell>
          <cell r="H107">
            <v>1</v>
          </cell>
          <cell r="I107" t="str">
            <v>CaixaBI</v>
          </cell>
          <cell r="J107" t="str">
            <v>CGD</v>
          </cell>
          <cell r="K107">
            <v>5.2080000000000001E-2</v>
          </cell>
          <cell r="L107">
            <v>50000000</v>
          </cell>
          <cell r="N107">
            <v>0</v>
          </cell>
          <cell r="P107">
            <v>0</v>
          </cell>
        </row>
        <row r="108">
          <cell r="B108">
            <v>36999</v>
          </cell>
          <cell r="C108">
            <v>36992</v>
          </cell>
          <cell r="D108">
            <v>128</v>
          </cell>
          <cell r="E108">
            <v>36</v>
          </cell>
          <cell r="F108" t="str">
            <v>OT 5.15 JUN 2011</v>
          </cell>
          <cell r="H108">
            <v>1</v>
          </cell>
          <cell r="I108" t="str">
            <v>Citigroup</v>
          </cell>
          <cell r="J108" t="str">
            <v>Citigroup</v>
          </cell>
          <cell r="K108">
            <v>5.2089999999999997E-2</v>
          </cell>
          <cell r="L108">
            <v>50000000</v>
          </cell>
          <cell r="N108">
            <v>0</v>
          </cell>
          <cell r="P108">
            <v>0</v>
          </cell>
        </row>
        <row r="109">
          <cell r="B109">
            <v>36999</v>
          </cell>
          <cell r="C109">
            <v>36992</v>
          </cell>
          <cell r="D109">
            <v>128</v>
          </cell>
          <cell r="E109">
            <v>37</v>
          </cell>
          <cell r="F109" t="str">
            <v>OT 5.15 JUN 2011</v>
          </cell>
          <cell r="H109">
            <v>1</v>
          </cell>
          <cell r="I109" t="str">
            <v>ABN-Amro</v>
          </cell>
          <cell r="J109" t="str">
            <v>ABN</v>
          </cell>
          <cell r="K109">
            <v>5.2089999999999997E-2</v>
          </cell>
          <cell r="L109">
            <v>100000000</v>
          </cell>
          <cell r="N109">
            <v>0</v>
          </cell>
          <cell r="P109">
            <v>0</v>
          </cell>
        </row>
        <row r="110">
          <cell r="B110">
            <v>36999</v>
          </cell>
          <cell r="C110">
            <v>36992</v>
          </cell>
          <cell r="D110">
            <v>128</v>
          </cell>
          <cell r="E110">
            <v>38</v>
          </cell>
          <cell r="F110" t="str">
            <v>OT 5.15 JUN 2011</v>
          </cell>
          <cell r="H110">
            <v>1</v>
          </cell>
          <cell r="I110" t="str">
            <v>CCCAM</v>
          </cell>
          <cell r="J110" t="str">
            <v>CCCAM</v>
          </cell>
          <cell r="K110">
            <v>5.21E-2</v>
          </cell>
          <cell r="L110">
            <v>5000000</v>
          </cell>
          <cell r="N110">
            <v>0</v>
          </cell>
          <cell r="P110">
            <v>0</v>
          </cell>
        </row>
        <row r="111">
          <cell r="B111">
            <v>36999</v>
          </cell>
          <cell r="C111">
            <v>36992</v>
          </cell>
          <cell r="D111">
            <v>128</v>
          </cell>
          <cell r="E111">
            <v>39</v>
          </cell>
          <cell r="F111" t="str">
            <v>OT 5.15 JUN 2011</v>
          </cell>
          <cell r="H111">
            <v>1</v>
          </cell>
          <cell r="I111" t="str">
            <v>BNP-P</v>
          </cell>
          <cell r="J111" t="str">
            <v>BNP-P</v>
          </cell>
          <cell r="K111">
            <v>5.21E-2</v>
          </cell>
          <cell r="L111">
            <v>47000000</v>
          </cell>
          <cell r="N111">
            <v>0</v>
          </cell>
          <cell r="P111">
            <v>0</v>
          </cell>
        </row>
        <row r="112">
          <cell r="B112">
            <v>36999</v>
          </cell>
          <cell r="C112">
            <v>36992</v>
          </cell>
          <cell r="D112">
            <v>128</v>
          </cell>
          <cell r="E112">
            <v>40</v>
          </cell>
          <cell r="F112" t="str">
            <v>OT 5.15 JUN 2011</v>
          </cell>
          <cell r="H112">
            <v>1</v>
          </cell>
          <cell r="I112" t="str">
            <v>SG</v>
          </cell>
          <cell r="J112" t="str">
            <v>SocGen</v>
          </cell>
          <cell r="K112">
            <v>5.21E-2</v>
          </cell>
          <cell r="L112">
            <v>40000000</v>
          </cell>
          <cell r="N112">
            <v>0</v>
          </cell>
          <cell r="P112">
            <v>0</v>
          </cell>
        </row>
        <row r="113">
          <cell r="B113">
            <v>36999</v>
          </cell>
          <cell r="C113">
            <v>36992</v>
          </cell>
          <cell r="D113">
            <v>128</v>
          </cell>
          <cell r="E113">
            <v>41</v>
          </cell>
          <cell r="F113" t="str">
            <v>OT 5.15 JUN 2011</v>
          </cell>
          <cell r="H113">
            <v>1</v>
          </cell>
          <cell r="I113" t="str">
            <v>BES</v>
          </cell>
          <cell r="J113" t="str">
            <v>BES</v>
          </cell>
          <cell r="K113">
            <v>5.21E-2</v>
          </cell>
          <cell r="L113">
            <v>40000000</v>
          </cell>
          <cell r="N113">
            <v>0</v>
          </cell>
          <cell r="P113">
            <v>0</v>
          </cell>
        </row>
        <row r="114">
          <cell r="B114">
            <v>36999</v>
          </cell>
          <cell r="C114">
            <v>36992</v>
          </cell>
          <cell r="D114">
            <v>128</v>
          </cell>
          <cell r="E114">
            <v>42</v>
          </cell>
          <cell r="F114" t="str">
            <v>OT 5.15 JUN 2011</v>
          </cell>
          <cell r="H114">
            <v>1</v>
          </cell>
          <cell r="I114" t="str">
            <v>BPI</v>
          </cell>
          <cell r="J114" t="str">
            <v>BPI</v>
          </cell>
          <cell r="K114">
            <v>5.212E-2</v>
          </cell>
          <cell r="L114">
            <v>10000000</v>
          </cell>
          <cell r="N114">
            <v>0</v>
          </cell>
          <cell r="P114">
            <v>0</v>
          </cell>
        </row>
        <row r="115">
          <cell r="B115">
            <v>36999</v>
          </cell>
          <cell r="C115">
            <v>36992</v>
          </cell>
          <cell r="D115">
            <v>128</v>
          </cell>
          <cell r="E115">
            <v>43</v>
          </cell>
          <cell r="F115" t="str">
            <v>OT 5.15 JUN 2011</v>
          </cell>
          <cell r="H115">
            <v>1</v>
          </cell>
          <cell r="I115" t="str">
            <v>Barclays</v>
          </cell>
          <cell r="J115" t="str">
            <v>Barclays</v>
          </cell>
          <cell r="K115">
            <v>5.212E-2</v>
          </cell>
          <cell r="L115">
            <v>1000000</v>
          </cell>
          <cell r="N115">
            <v>0</v>
          </cell>
          <cell r="P115">
            <v>0</v>
          </cell>
        </row>
        <row r="116">
          <cell r="B116">
            <v>36999</v>
          </cell>
          <cell r="C116">
            <v>36992</v>
          </cell>
          <cell r="D116">
            <v>128</v>
          </cell>
          <cell r="E116">
            <v>44</v>
          </cell>
          <cell r="F116" t="str">
            <v>OT 5.15 JUN 2011</v>
          </cell>
          <cell r="H116">
            <v>1</v>
          </cell>
          <cell r="I116" t="str">
            <v>CaixaBI</v>
          </cell>
          <cell r="J116" t="str">
            <v>CGD</v>
          </cell>
          <cell r="K116">
            <v>5.212E-2</v>
          </cell>
          <cell r="L116">
            <v>3000000</v>
          </cell>
          <cell r="N116">
            <v>0</v>
          </cell>
          <cell r="P116">
            <v>0</v>
          </cell>
        </row>
        <row r="117">
          <cell r="B117">
            <v>36999</v>
          </cell>
          <cell r="C117">
            <v>36992</v>
          </cell>
          <cell r="D117">
            <v>128</v>
          </cell>
          <cell r="E117">
            <v>45</v>
          </cell>
          <cell r="F117" t="str">
            <v>OT 5.15 JUN 2011</v>
          </cell>
          <cell r="H117">
            <v>1</v>
          </cell>
          <cell r="I117" t="str">
            <v>BSH</v>
          </cell>
          <cell r="J117" t="str">
            <v>BSH</v>
          </cell>
          <cell r="K117">
            <v>5.2130000000000003E-2</v>
          </cell>
          <cell r="L117">
            <v>31000000</v>
          </cell>
          <cell r="N117">
            <v>0</v>
          </cell>
          <cell r="P117">
            <v>0</v>
          </cell>
        </row>
        <row r="118">
          <cell r="B118">
            <v>36999</v>
          </cell>
          <cell r="C118">
            <v>36992</v>
          </cell>
          <cell r="D118">
            <v>128</v>
          </cell>
          <cell r="E118">
            <v>46</v>
          </cell>
          <cell r="F118" t="str">
            <v>OT 5.15 JUN 2011</v>
          </cell>
          <cell r="H118">
            <v>1</v>
          </cell>
          <cell r="I118" t="str">
            <v>MBCPI</v>
          </cell>
          <cell r="J118" t="str">
            <v>BCPI</v>
          </cell>
          <cell r="K118">
            <v>5.2130000000000003E-2</v>
          </cell>
          <cell r="L118">
            <v>10000000</v>
          </cell>
          <cell r="N118">
            <v>0</v>
          </cell>
          <cell r="P118">
            <v>0</v>
          </cell>
        </row>
        <row r="119">
          <cell r="B119">
            <v>36999</v>
          </cell>
          <cell r="C119">
            <v>36992</v>
          </cell>
          <cell r="D119">
            <v>128</v>
          </cell>
          <cell r="E119">
            <v>47</v>
          </cell>
          <cell r="F119" t="str">
            <v>OT 5.15 JUN 2011</v>
          </cell>
          <cell r="H119">
            <v>1</v>
          </cell>
          <cell r="I119" t="str">
            <v>ABN-Amro</v>
          </cell>
          <cell r="J119" t="str">
            <v>ABN</v>
          </cell>
          <cell r="K119">
            <v>5.2140000000000006E-2</v>
          </cell>
          <cell r="L119">
            <v>100000000</v>
          </cell>
          <cell r="N119">
            <v>0</v>
          </cell>
          <cell r="P119">
            <v>0</v>
          </cell>
        </row>
        <row r="120">
          <cell r="B120">
            <v>36999</v>
          </cell>
          <cell r="C120">
            <v>36992</v>
          </cell>
          <cell r="D120">
            <v>128</v>
          </cell>
          <cell r="E120">
            <v>48</v>
          </cell>
          <cell r="F120" t="str">
            <v>OT 5.15 JUN 2011</v>
          </cell>
          <cell r="H120">
            <v>1</v>
          </cell>
          <cell r="I120" t="str">
            <v>BBVA</v>
          </cell>
          <cell r="J120" t="str">
            <v>BBVA</v>
          </cell>
          <cell r="K120">
            <v>5.2150000000000002E-2</v>
          </cell>
          <cell r="L120">
            <v>50000000</v>
          </cell>
          <cell r="N120">
            <v>0</v>
          </cell>
          <cell r="P120">
            <v>0</v>
          </cell>
        </row>
        <row r="121">
          <cell r="B121">
            <v>36999</v>
          </cell>
          <cell r="C121">
            <v>36992</v>
          </cell>
          <cell r="D121">
            <v>128</v>
          </cell>
          <cell r="E121">
            <v>49</v>
          </cell>
          <cell r="F121" t="str">
            <v>OT 5.15 JUN 2011</v>
          </cell>
          <cell r="H121">
            <v>1</v>
          </cell>
          <cell r="I121" t="str">
            <v>BNP-P</v>
          </cell>
          <cell r="J121" t="str">
            <v>BNP-P</v>
          </cell>
          <cell r="K121">
            <v>5.2179999999999997E-2</v>
          </cell>
          <cell r="L121">
            <v>10000000</v>
          </cell>
          <cell r="N121">
            <v>0</v>
          </cell>
          <cell r="P121">
            <v>0</v>
          </cell>
        </row>
        <row r="122">
          <cell r="B122">
            <v>36999</v>
          </cell>
          <cell r="C122">
            <v>36992</v>
          </cell>
          <cell r="D122">
            <v>128</v>
          </cell>
          <cell r="E122">
            <v>50</v>
          </cell>
          <cell r="F122" t="str">
            <v>OT 5.15 JUN 2011</v>
          </cell>
          <cell r="H122">
            <v>1</v>
          </cell>
          <cell r="I122" t="str">
            <v>MBCPI</v>
          </cell>
          <cell r="J122" t="str">
            <v>BCPI</v>
          </cell>
          <cell r="K122">
            <v>5.2179999999999997E-2</v>
          </cell>
          <cell r="L122">
            <v>10000000</v>
          </cell>
          <cell r="N122">
            <v>0</v>
          </cell>
          <cell r="P122">
            <v>0</v>
          </cell>
        </row>
        <row r="123">
          <cell r="B123">
            <v>36999</v>
          </cell>
          <cell r="C123">
            <v>36992</v>
          </cell>
          <cell r="D123">
            <v>128</v>
          </cell>
          <cell r="E123">
            <v>51</v>
          </cell>
          <cell r="F123" t="str">
            <v>OT 5.15 JUN 2011</v>
          </cell>
          <cell r="H123">
            <v>1</v>
          </cell>
          <cell r="I123" t="str">
            <v>ML</v>
          </cell>
          <cell r="J123" t="str">
            <v>ML</v>
          </cell>
          <cell r="K123">
            <v>5.2199999999999996E-2</v>
          </cell>
          <cell r="L123">
            <v>15000000</v>
          </cell>
          <cell r="N123">
            <v>0</v>
          </cell>
          <cell r="P123">
            <v>0</v>
          </cell>
        </row>
        <row r="124">
          <cell r="B124">
            <v>36999</v>
          </cell>
          <cell r="C124">
            <v>36992</v>
          </cell>
          <cell r="D124">
            <v>128</v>
          </cell>
          <cell r="E124">
            <v>52</v>
          </cell>
          <cell r="F124" t="str">
            <v>OT 5.15 JUN 2011</v>
          </cell>
          <cell r="H124">
            <v>1</v>
          </cell>
          <cell r="I124" t="str">
            <v>CCCAM</v>
          </cell>
          <cell r="J124" t="str">
            <v>CCCAM</v>
          </cell>
          <cell r="K124">
            <v>5.2199999999999996E-2</v>
          </cell>
          <cell r="L124">
            <v>5000000</v>
          </cell>
          <cell r="N124">
            <v>0</v>
          </cell>
          <cell r="P124">
            <v>0</v>
          </cell>
        </row>
        <row r="125">
          <cell r="B125">
            <v>36999</v>
          </cell>
          <cell r="C125">
            <v>36992</v>
          </cell>
          <cell r="D125">
            <v>128</v>
          </cell>
          <cell r="E125">
            <v>53</v>
          </cell>
          <cell r="F125" t="str">
            <v>OT 5.15 JUN 2011</v>
          </cell>
          <cell r="H125">
            <v>1</v>
          </cell>
          <cell r="I125" t="str">
            <v>SG</v>
          </cell>
          <cell r="J125" t="str">
            <v>SocGen</v>
          </cell>
          <cell r="K125">
            <v>5.2209999999999999E-2</v>
          </cell>
          <cell r="L125">
            <v>50000000</v>
          </cell>
          <cell r="N125">
            <v>0</v>
          </cell>
          <cell r="P125">
            <v>0</v>
          </cell>
        </row>
        <row r="126">
          <cell r="B126">
            <v>36999</v>
          </cell>
          <cell r="C126">
            <v>36992</v>
          </cell>
          <cell r="D126">
            <v>128</v>
          </cell>
          <cell r="E126">
            <v>54</v>
          </cell>
          <cell r="F126" t="str">
            <v>OT 5.15 JUN 2011</v>
          </cell>
          <cell r="H126">
            <v>1</v>
          </cell>
          <cell r="I126" t="str">
            <v>MBCPI</v>
          </cell>
          <cell r="J126" t="str">
            <v>BCPI</v>
          </cell>
          <cell r="K126">
            <v>5.2229999999999999E-2</v>
          </cell>
          <cell r="L126">
            <v>10000000</v>
          </cell>
          <cell r="N126">
            <v>0</v>
          </cell>
          <cell r="P126">
            <v>0</v>
          </cell>
        </row>
        <row r="127">
          <cell r="B127">
            <v>36999</v>
          </cell>
          <cell r="C127">
            <v>36992</v>
          </cell>
          <cell r="D127">
            <v>128</v>
          </cell>
          <cell r="E127">
            <v>55</v>
          </cell>
          <cell r="F127" t="str">
            <v>OT 5.15 JUN 2011</v>
          </cell>
          <cell r="H127">
            <v>1</v>
          </cell>
          <cell r="I127" t="str">
            <v>Commerzbank</v>
          </cell>
          <cell r="J127" t="str">
            <v>Commrzbk</v>
          </cell>
          <cell r="K127">
            <v>5.2249999999999998E-2</v>
          </cell>
          <cell r="L127">
            <v>25000000</v>
          </cell>
          <cell r="N127">
            <v>0</v>
          </cell>
          <cell r="P127">
            <v>0</v>
          </cell>
        </row>
        <row r="128">
          <cell r="B128">
            <v>36999</v>
          </cell>
          <cell r="C128">
            <v>36992</v>
          </cell>
          <cell r="D128">
            <v>128</v>
          </cell>
          <cell r="E128">
            <v>56</v>
          </cell>
          <cell r="F128" t="str">
            <v>OT 5.15 JUN 2011</v>
          </cell>
          <cell r="H128">
            <v>1</v>
          </cell>
          <cell r="I128" t="str">
            <v>MBCPI</v>
          </cell>
          <cell r="J128" t="str">
            <v>BCPI</v>
          </cell>
          <cell r="K128">
            <v>5.228E-2</v>
          </cell>
          <cell r="L128">
            <v>10000000</v>
          </cell>
          <cell r="N128">
            <v>0</v>
          </cell>
          <cell r="P128">
            <v>0</v>
          </cell>
        </row>
        <row r="129">
          <cell r="B129">
            <v>36999</v>
          </cell>
          <cell r="C129">
            <v>36992</v>
          </cell>
          <cell r="D129">
            <v>128</v>
          </cell>
          <cell r="E129">
            <v>57</v>
          </cell>
          <cell r="F129" t="str">
            <v>OT 5.15 JUN 2011</v>
          </cell>
          <cell r="H129">
            <v>1</v>
          </cell>
          <cell r="I129" t="str">
            <v>Commerzbank</v>
          </cell>
          <cell r="J129" t="str">
            <v>Commrzbk</v>
          </cell>
          <cell r="K129">
            <v>5.2300000000000006E-2</v>
          </cell>
          <cell r="L129">
            <v>25000000</v>
          </cell>
          <cell r="N129">
            <v>0</v>
          </cell>
          <cell r="P129">
            <v>0</v>
          </cell>
        </row>
        <row r="130">
          <cell r="B130">
            <v>36999</v>
          </cell>
          <cell r="C130">
            <v>36992</v>
          </cell>
          <cell r="D130">
            <v>128</v>
          </cell>
          <cell r="E130">
            <v>58</v>
          </cell>
          <cell r="F130" t="str">
            <v>OT 5.15 JUN 2011</v>
          </cell>
          <cell r="H130">
            <v>1</v>
          </cell>
          <cell r="I130" t="str">
            <v>BayeriLB</v>
          </cell>
          <cell r="J130" t="str">
            <v>BayerischeL</v>
          </cell>
          <cell r="K130">
            <v>5.2300000000000006E-2</v>
          </cell>
          <cell r="L130">
            <v>5000000</v>
          </cell>
          <cell r="N130">
            <v>0</v>
          </cell>
          <cell r="P130">
            <v>0</v>
          </cell>
        </row>
        <row r="131">
          <cell r="B131">
            <v>36999</v>
          </cell>
          <cell r="C131">
            <v>36992</v>
          </cell>
          <cell r="D131">
            <v>128</v>
          </cell>
          <cell r="E131">
            <v>59</v>
          </cell>
          <cell r="F131" t="str">
            <v>OT 5.15 JUN 2011</v>
          </cell>
          <cell r="H131">
            <v>1</v>
          </cell>
          <cell r="I131" t="str">
            <v>ML</v>
          </cell>
          <cell r="J131" t="str">
            <v>ML</v>
          </cell>
          <cell r="K131">
            <v>5.2300000000000006E-2</v>
          </cell>
          <cell r="L131">
            <v>20000000</v>
          </cell>
          <cell r="N131">
            <v>0</v>
          </cell>
          <cell r="P131">
            <v>0</v>
          </cell>
        </row>
        <row r="132">
          <cell r="B132">
            <v>36999</v>
          </cell>
          <cell r="C132">
            <v>36992</v>
          </cell>
          <cell r="D132">
            <v>128</v>
          </cell>
          <cell r="E132">
            <v>60</v>
          </cell>
          <cell r="F132" t="str">
            <v>OT 5.15 JUN 2011</v>
          </cell>
          <cell r="H132">
            <v>1</v>
          </cell>
          <cell r="I132" t="str">
            <v>BayeriLB</v>
          </cell>
          <cell r="J132" t="str">
            <v>BayerischeL</v>
          </cell>
          <cell r="K132">
            <v>5.2380000000000003E-2</v>
          </cell>
          <cell r="L132">
            <v>5000000</v>
          </cell>
          <cell r="N132">
            <v>0</v>
          </cell>
          <cell r="P132">
            <v>0</v>
          </cell>
        </row>
        <row r="133">
          <cell r="B133">
            <v>37025</v>
          </cell>
          <cell r="C133">
            <v>37020</v>
          </cell>
          <cell r="D133">
            <v>129</v>
          </cell>
          <cell r="E133">
            <v>1</v>
          </cell>
          <cell r="F133" t="str">
            <v>OT 5.15 JUN 2011</v>
          </cell>
          <cell r="H133">
            <v>1</v>
          </cell>
          <cell r="I133" t="str">
            <v>GS</v>
          </cell>
          <cell r="J133" t="str">
            <v>Gsach</v>
          </cell>
          <cell r="K133">
            <v>5.3159999999999999E-2</v>
          </cell>
          <cell r="L133">
            <v>1000000</v>
          </cell>
          <cell r="N133">
            <v>1000000</v>
          </cell>
          <cell r="P133">
            <v>0.98669144750000004</v>
          </cell>
        </row>
        <row r="134">
          <cell r="B134">
            <v>37025</v>
          </cell>
          <cell r="C134">
            <v>37020</v>
          </cell>
          <cell r="D134">
            <v>129</v>
          </cell>
          <cell r="E134">
            <v>2</v>
          </cell>
          <cell r="F134" t="str">
            <v>OT 5.15 JUN 2011</v>
          </cell>
          <cell r="H134">
            <v>1</v>
          </cell>
          <cell r="I134" t="str">
            <v>MBCPI</v>
          </cell>
          <cell r="J134" t="str">
            <v>BCPI</v>
          </cell>
          <cell r="K134">
            <v>5.3159999999999999E-2</v>
          </cell>
          <cell r="L134">
            <v>10000000</v>
          </cell>
          <cell r="N134">
            <v>10000000</v>
          </cell>
          <cell r="P134">
            <v>0.98669144750000004</v>
          </cell>
        </row>
        <row r="135">
          <cell r="B135">
            <v>37025</v>
          </cell>
          <cell r="C135">
            <v>37020</v>
          </cell>
          <cell r="D135">
            <v>129</v>
          </cell>
          <cell r="E135">
            <v>3</v>
          </cell>
          <cell r="F135" t="str">
            <v>OT 5.15 JUN 2011</v>
          </cell>
          <cell r="H135">
            <v>1</v>
          </cell>
          <cell r="I135" t="str">
            <v>ML</v>
          </cell>
          <cell r="J135" t="str">
            <v>ML</v>
          </cell>
          <cell r="K135">
            <v>5.3190000000000001E-2</v>
          </cell>
          <cell r="L135">
            <v>20000000</v>
          </cell>
          <cell r="N135">
            <v>20000000</v>
          </cell>
          <cell r="P135">
            <v>0.98646334980000006</v>
          </cell>
        </row>
        <row r="136">
          <cell r="B136">
            <v>37025</v>
          </cell>
          <cell r="C136">
            <v>37020</v>
          </cell>
          <cell r="D136">
            <v>129</v>
          </cell>
          <cell r="E136">
            <v>4</v>
          </cell>
          <cell r="F136" t="str">
            <v>OT 5.15 JUN 2011</v>
          </cell>
          <cell r="H136">
            <v>1</v>
          </cell>
          <cell r="I136" t="str">
            <v>GS</v>
          </cell>
          <cell r="J136" t="str">
            <v>Gsach</v>
          </cell>
          <cell r="K136">
            <v>5.321E-2</v>
          </cell>
          <cell r="L136">
            <v>10000000</v>
          </cell>
          <cell r="N136">
            <v>10000000</v>
          </cell>
          <cell r="P136">
            <v>0.98631132160000012</v>
          </cell>
        </row>
        <row r="137">
          <cell r="B137">
            <v>37025</v>
          </cell>
          <cell r="C137">
            <v>37020</v>
          </cell>
          <cell r="D137">
            <v>129</v>
          </cell>
          <cell r="E137">
            <v>5</v>
          </cell>
          <cell r="F137" t="str">
            <v>OT 5.15 JUN 2011</v>
          </cell>
          <cell r="H137">
            <v>1</v>
          </cell>
          <cell r="I137" t="str">
            <v>MBCPI</v>
          </cell>
          <cell r="J137" t="str">
            <v>BCPI</v>
          </cell>
          <cell r="K137">
            <v>5.321E-2</v>
          </cell>
          <cell r="L137">
            <v>10000000</v>
          </cell>
          <cell r="N137">
            <v>10000000</v>
          </cell>
          <cell r="P137">
            <v>0.98631132160000012</v>
          </cell>
        </row>
        <row r="138">
          <cell r="B138">
            <v>37025</v>
          </cell>
          <cell r="C138">
            <v>37020</v>
          </cell>
          <cell r="D138">
            <v>129</v>
          </cell>
          <cell r="E138">
            <v>6</v>
          </cell>
          <cell r="F138" t="str">
            <v>OT 5.15 JUN 2011</v>
          </cell>
          <cell r="H138">
            <v>1</v>
          </cell>
          <cell r="I138" t="str">
            <v>ML</v>
          </cell>
          <cell r="J138" t="str">
            <v>ML</v>
          </cell>
          <cell r="K138">
            <v>5.3249999999999999E-2</v>
          </cell>
          <cell r="L138">
            <v>10000000</v>
          </cell>
          <cell r="N138">
            <v>10000000</v>
          </cell>
          <cell r="P138">
            <v>0.98600735380000004</v>
          </cell>
        </row>
        <row r="139">
          <cell r="B139">
            <v>37025</v>
          </cell>
          <cell r="C139">
            <v>37020</v>
          </cell>
          <cell r="D139">
            <v>129</v>
          </cell>
          <cell r="E139">
            <v>7</v>
          </cell>
          <cell r="F139" t="str">
            <v>OT 5.15 JUN 2011</v>
          </cell>
          <cell r="H139">
            <v>1</v>
          </cell>
          <cell r="I139" t="str">
            <v>Calyon</v>
          </cell>
          <cell r="J139" t="str">
            <v>CALYON</v>
          </cell>
          <cell r="K139">
            <v>5.3249999999999999E-2</v>
          </cell>
          <cell r="L139">
            <v>60000000</v>
          </cell>
          <cell r="N139">
            <v>60000000</v>
          </cell>
          <cell r="P139">
            <v>0.98600735380000004</v>
          </cell>
        </row>
        <row r="140">
          <cell r="B140">
            <v>37025</v>
          </cell>
          <cell r="C140">
            <v>37020</v>
          </cell>
          <cell r="D140">
            <v>129</v>
          </cell>
          <cell r="E140">
            <v>8</v>
          </cell>
          <cell r="F140" t="str">
            <v>OT 5.15 JUN 2011</v>
          </cell>
          <cell r="H140">
            <v>1</v>
          </cell>
          <cell r="I140" t="str">
            <v>GS</v>
          </cell>
          <cell r="J140" t="str">
            <v>Gsach</v>
          </cell>
          <cell r="K140">
            <v>5.3249999999999999E-2</v>
          </cell>
          <cell r="L140">
            <v>20000000</v>
          </cell>
          <cell r="N140">
            <v>20000000</v>
          </cell>
          <cell r="P140">
            <v>0.98600735380000004</v>
          </cell>
        </row>
        <row r="141">
          <cell r="B141">
            <v>37025</v>
          </cell>
          <cell r="C141">
            <v>37020</v>
          </cell>
          <cell r="D141">
            <v>129</v>
          </cell>
          <cell r="E141">
            <v>9</v>
          </cell>
          <cell r="F141" t="str">
            <v>OT 5.15 JUN 2011</v>
          </cell>
          <cell r="H141">
            <v>1</v>
          </cell>
          <cell r="I141" t="str">
            <v>BNP-P</v>
          </cell>
          <cell r="J141" t="str">
            <v>BNP-P</v>
          </cell>
          <cell r="K141">
            <v>5.3259999999999995E-2</v>
          </cell>
          <cell r="L141">
            <v>50000000</v>
          </cell>
          <cell r="N141">
            <v>50000000</v>
          </cell>
          <cell r="P141">
            <v>0.98593138039999995</v>
          </cell>
        </row>
        <row r="142">
          <cell r="B142">
            <v>37025</v>
          </cell>
          <cell r="C142">
            <v>37020</v>
          </cell>
          <cell r="D142">
            <v>129</v>
          </cell>
          <cell r="E142">
            <v>10</v>
          </cell>
          <cell r="F142" t="str">
            <v>OT 5.15 JUN 2011</v>
          </cell>
          <cell r="H142">
            <v>1</v>
          </cell>
          <cell r="I142" t="str">
            <v>MBCPI</v>
          </cell>
          <cell r="J142" t="str">
            <v>BCPI</v>
          </cell>
          <cell r="K142">
            <v>5.3259999999999995E-2</v>
          </cell>
          <cell r="L142">
            <v>10000000</v>
          </cell>
          <cell r="N142">
            <v>10000000</v>
          </cell>
          <cell r="P142">
            <v>0.98593138039999995</v>
          </cell>
        </row>
        <row r="143">
          <cell r="B143">
            <v>37025</v>
          </cell>
          <cell r="C143">
            <v>37020</v>
          </cell>
          <cell r="D143">
            <v>129</v>
          </cell>
          <cell r="E143">
            <v>11</v>
          </cell>
          <cell r="F143" t="str">
            <v>OT 5.15 JUN 2011</v>
          </cell>
          <cell r="H143">
            <v>1</v>
          </cell>
          <cell r="I143" t="str">
            <v>Citigroup</v>
          </cell>
          <cell r="J143" t="str">
            <v>Citigroup</v>
          </cell>
          <cell r="K143">
            <v>5.3269999999999998E-2</v>
          </cell>
          <cell r="L143">
            <v>25000000</v>
          </cell>
          <cell r="N143">
            <v>25000000</v>
          </cell>
          <cell r="P143">
            <v>0.9858554142</v>
          </cell>
        </row>
        <row r="144">
          <cell r="B144">
            <v>37025</v>
          </cell>
          <cell r="C144">
            <v>37020</v>
          </cell>
          <cell r="D144">
            <v>129</v>
          </cell>
          <cell r="E144">
            <v>12</v>
          </cell>
          <cell r="F144" t="str">
            <v>OT 5.15 JUN 2011</v>
          </cell>
          <cell r="H144">
            <v>1</v>
          </cell>
          <cell r="I144" t="str">
            <v>Helaba</v>
          </cell>
          <cell r="J144" t="str">
            <v>Helaba</v>
          </cell>
          <cell r="K144">
            <v>5.3280000000000001E-2</v>
          </cell>
          <cell r="L144">
            <v>5000000</v>
          </cell>
          <cell r="N144">
            <v>5000000</v>
          </cell>
          <cell r="P144">
            <v>0.9857794554999999</v>
          </cell>
        </row>
        <row r="145">
          <cell r="B145">
            <v>37025</v>
          </cell>
          <cell r="C145">
            <v>37020</v>
          </cell>
          <cell r="D145">
            <v>129</v>
          </cell>
          <cell r="E145">
            <v>13</v>
          </cell>
          <cell r="F145" t="str">
            <v>OT 5.15 JUN 2011</v>
          </cell>
          <cell r="H145">
            <v>1</v>
          </cell>
          <cell r="I145" t="str">
            <v>DB</v>
          </cell>
          <cell r="J145" t="str">
            <v>DB</v>
          </cell>
          <cell r="K145">
            <v>5.3280000000000001E-2</v>
          </cell>
          <cell r="L145">
            <v>25000000</v>
          </cell>
          <cell r="N145">
            <v>25000000</v>
          </cell>
          <cell r="P145">
            <v>0.9857794554999999</v>
          </cell>
        </row>
        <row r="146">
          <cell r="B146">
            <v>37025</v>
          </cell>
          <cell r="C146">
            <v>37020</v>
          </cell>
          <cell r="D146">
            <v>129</v>
          </cell>
          <cell r="E146">
            <v>14</v>
          </cell>
          <cell r="F146" t="str">
            <v>OT 5.15 JUN 2011</v>
          </cell>
          <cell r="H146">
            <v>1</v>
          </cell>
          <cell r="I146" t="str">
            <v>ABN-Amro</v>
          </cell>
          <cell r="J146" t="str">
            <v>ABN</v>
          </cell>
          <cell r="K146">
            <v>5.3280000000000001E-2</v>
          </cell>
          <cell r="L146">
            <v>50000000</v>
          </cell>
          <cell r="N146">
            <v>50000000</v>
          </cell>
          <cell r="P146">
            <v>0.9857794554999999</v>
          </cell>
        </row>
        <row r="147">
          <cell r="B147">
            <v>37025</v>
          </cell>
          <cell r="C147">
            <v>37020</v>
          </cell>
          <cell r="D147">
            <v>129</v>
          </cell>
          <cell r="E147">
            <v>15</v>
          </cell>
          <cell r="F147" t="str">
            <v>OT 5.15 JUN 2011</v>
          </cell>
          <cell r="H147">
            <v>1</v>
          </cell>
          <cell r="I147" t="str">
            <v>GS</v>
          </cell>
          <cell r="J147" t="str">
            <v>Gsach</v>
          </cell>
          <cell r="K147">
            <v>5.3280000000000001E-2</v>
          </cell>
          <cell r="L147">
            <v>20000000</v>
          </cell>
          <cell r="N147">
            <v>20000000</v>
          </cell>
          <cell r="P147">
            <v>0.9857794554999999</v>
          </cell>
        </row>
        <row r="148">
          <cell r="B148">
            <v>37025</v>
          </cell>
          <cell r="C148">
            <v>37020</v>
          </cell>
          <cell r="D148">
            <v>129</v>
          </cell>
          <cell r="E148">
            <v>16</v>
          </cell>
          <cell r="F148" t="str">
            <v>OT 5.15 JUN 2011</v>
          </cell>
          <cell r="H148">
            <v>1</v>
          </cell>
          <cell r="I148" t="str">
            <v>Citigroup</v>
          </cell>
          <cell r="J148" t="str">
            <v>Citigroup</v>
          </cell>
          <cell r="K148">
            <v>5.3289999999999997E-2</v>
          </cell>
          <cell r="L148">
            <v>25000000</v>
          </cell>
          <cell r="N148">
            <v>25000000</v>
          </cell>
          <cell r="P148">
            <v>0.98570350410000007</v>
          </cell>
        </row>
        <row r="149">
          <cell r="B149">
            <v>37025</v>
          </cell>
          <cell r="C149">
            <v>37020</v>
          </cell>
          <cell r="D149">
            <v>129</v>
          </cell>
          <cell r="E149">
            <v>17</v>
          </cell>
          <cell r="F149" t="str">
            <v>OT 5.15 JUN 2011</v>
          </cell>
          <cell r="H149">
            <v>1</v>
          </cell>
          <cell r="I149" t="str">
            <v>CaixaBI</v>
          </cell>
          <cell r="J149" t="str">
            <v>CGD</v>
          </cell>
          <cell r="K149">
            <v>5.3289999999999997E-2</v>
          </cell>
          <cell r="L149">
            <v>200000000</v>
          </cell>
          <cell r="N149">
            <v>200000000</v>
          </cell>
          <cell r="P149">
            <v>0.98570350410000007</v>
          </cell>
        </row>
        <row r="150">
          <cell r="B150">
            <v>37025</v>
          </cell>
          <cell r="C150">
            <v>37020</v>
          </cell>
          <cell r="D150">
            <v>129</v>
          </cell>
          <cell r="E150">
            <v>18</v>
          </cell>
          <cell r="F150" t="str">
            <v>OT 5.15 JUN 2011</v>
          </cell>
          <cell r="H150">
            <v>1</v>
          </cell>
          <cell r="I150" t="str">
            <v>MBCPI</v>
          </cell>
          <cell r="J150" t="str">
            <v>BCPI</v>
          </cell>
          <cell r="K150">
            <v>5.3289999999999997E-2</v>
          </cell>
          <cell r="L150">
            <v>20000000</v>
          </cell>
          <cell r="N150">
            <v>20000000</v>
          </cell>
          <cell r="P150">
            <v>0.98570350410000007</v>
          </cell>
        </row>
        <row r="151">
          <cell r="B151">
            <v>37025</v>
          </cell>
          <cell r="C151">
            <v>37020</v>
          </cell>
          <cell r="D151">
            <v>129</v>
          </cell>
          <cell r="E151">
            <v>19</v>
          </cell>
          <cell r="F151" t="str">
            <v>OT 5.15 JUN 2011</v>
          </cell>
          <cell r="H151">
            <v>1</v>
          </cell>
          <cell r="I151" t="str">
            <v>BSH</v>
          </cell>
          <cell r="J151" t="str">
            <v>BSH</v>
          </cell>
          <cell r="K151">
            <v>5.33E-2</v>
          </cell>
          <cell r="L151">
            <v>50000000</v>
          </cell>
          <cell r="N151">
            <v>10741000</v>
          </cell>
          <cell r="P151">
            <v>0.98562756019999997</v>
          </cell>
        </row>
        <row r="152">
          <cell r="B152">
            <v>37025</v>
          </cell>
          <cell r="C152">
            <v>37020</v>
          </cell>
          <cell r="D152">
            <v>129</v>
          </cell>
          <cell r="E152">
            <v>20</v>
          </cell>
          <cell r="F152" t="str">
            <v>OT 5.15 JUN 2011</v>
          </cell>
          <cell r="H152">
            <v>1</v>
          </cell>
          <cell r="I152" t="str">
            <v>BNP-P</v>
          </cell>
          <cell r="J152" t="str">
            <v>BNP-P</v>
          </cell>
          <cell r="K152">
            <v>5.33E-2</v>
          </cell>
          <cell r="L152">
            <v>25000000</v>
          </cell>
          <cell r="N152">
            <v>5370000</v>
          </cell>
          <cell r="P152">
            <v>0.98562756019999997</v>
          </cell>
        </row>
        <row r="153">
          <cell r="B153">
            <v>37025</v>
          </cell>
          <cell r="C153">
            <v>37020</v>
          </cell>
          <cell r="D153">
            <v>129</v>
          </cell>
          <cell r="E153">
            <v>21</v>
          </cell>
          <cell r="F153" t="str">
            <v>OT 5.15 JUN 2011</v>
          </cell>
          <cell r="H153">
            <v>1</v>
          </cell>
          <cell r="I153" t="str">
            <v>SG</v>
          </cell>
          <cell r="J153" t="str">
            <v>SocGen</v>
          </cell>
          <cell r="K153">
            <v>5.33E-2</v>
          </cell>
          <cell r="L153">
            <v>60000000</v>
          </cell>
          <cell r="N153">
            <v>12889000</v>
          </cell>
          <cell r="P153">
            <v>0.98562756019999997</v>
          </cell>
        </row>
        <row r="154">
          <cell r="B154">
            <v>37025</v>
          </cell>
          <cell r="C154">
            <v>37020</v>
          </cell>
          <cell r="D154">
            <v>129</v>
          </cell>
          <cell r="E154">
            <v>22</v>
          </cell>
          <cell r="F154" t="str">
            <v>OT 5.15 JUN 2011</v>
          </cell>
          <cell r="H154">
            <v>2</v>
          </cell>
          <cell r="I154" t="str">
            <v>SG</v>
          </cell>
          <cell r="J154" t="str">
            <v>SocGen</v>
          </cell>
          <cell r="K154">
            <v>5.33E-2</v>
          </cell>
          <cell r="L154">
            <v>0</v>
          </cell>
          <cell r="N154">
            <v>0</v>
          </cell>
          <cell r="P154">
            <v>0</v>
          </cell>
        </row>
        <row r="155">
          <cell r="B155">
            <v>37025</v>
          </cell>
          <cell r="C155">
            <v>37020</v>
          </cell>
          <cell r="D155">
            <v>129</v>
          </cell>
          <cell r="E155">
            <v>23</v>
          </cell>
          <cell r="F155" t="str">
            <v>OT 5.15 JUN 2011</v>
          </cell>
          <cell r="H155">
            <v>1</v>
          </cell>
          <cell r="I155" t="str">
            <v>Citigroup</v>
          </cell>
          <cell r="J155" t="str">
            <v>Citigroup</v>
          </cell>
          <cell r="K155">
            <v>5.3310000000000003E-2</v>
          </cell>
          <cell r="L155">
            <v>50000000</v>
          </cell>
          <cell r="N155">
            <v>0</v>
          </cell>
          <cell r="P155">
            <v>0</v>
          </cell>
        </row>
        <row r="156">
          <cell r="B156">
            <v>37025</v>
          </cell>
          <cell r="C156">
            <v>37020</v>
          </cell>
          <cell r="D156">
            <v>129</v>
          </cell>
          <cell r="E156">
            <v>24</v>
          </cell>
          <cell r="F156" t="str">
            <v>OT 5.15 JUN 2011</v>
          </cell>
          <cell r="H156">
            <v>1</v>
          </cell>
          <cell r="I156" t="str">
            <v>Commerzbank</v>
          </cell>
          <cell r="J156" t="str">
            <v>Commrzbk</v>
          </cell>
          <cell r="K156">
            <v>5.3319999999999999E-2</v>
          </cell>
          <cell r="L156">
            <v>50000000</v>
          </cell>
          <cell r="N156">
            <v>0</v>
          </cell>
          <cell r="P156">
            <v>0</v>
          </cell>
        </row>
        <row r="157">
          <cell r="B157">
            <v>37025</v>
          </cell>
          <cell r="C157">
            <v>37020</v>
          </cell>
          <cell r="D157">
            <v>129</v>
          </cell>
          <cell r="E157">
            <v>25</v>
          </cell>
          <cell r="F157" t="str">
            <v>OT 5.15 JUN 2011</v>
          </cell>
          <cell r="H157">
            <v>1</v>
          </cell>
          <cell r="I157" t="str">
            <v>ML</v>
          </cell>
          <cell r="J157" t="str">
            <v>ML</v>
          </cell>
          <cell r="K157">
            <v>5.3319999999999999E-2</v>
          </cell>
          <cell r="L157">
            <v>20000000</v>
          </cell>
          <cell r="N157">
            <v>0</v>
          </cell>
          <cell r="P157">
            <v>0</v>
          </cell>
        </row>
        <row r="158">
          <cell r="B158">
            <v>37025</v>
          </cell>
          <cell r="C158">
            <v>37020</v>
          </cell>
          <cell r="D158">
            <v>129</v>
          </cell>
          <cell r="E158">
            <v>26</v>
          </cell>
          <cell r="F158" t="str">
            <v>OT 5.15 JUN 2011</v>
          </cell>
          <cell r="H158">
            <v>1</v>
          </cell>
          <cell r="I158" t="str">
            <v>BNP-P</v>
          </cell>
          <cell r="J158" t="str">
            <v>BNP-P</v>
          </cell>
          <cell r="K158">
            <v>5.3319999999999999E-2</v>
          </cell>
          <cell r="L158">
            <v>25000000</v>
          </cell>
          <cell r="N158">
            <v>0</v>
          </cell>
          <cell r="P158">
            <v>0</v>
          </cell>
        </row>
        <row r="159">
          <cell r="B159">
            <v>37025</v>
          </cell>
          <cell r="C159">
            <v>37020</v>
          </cell>
          <cell r="D159">
            <v>129</v>
          </cell>
          <cell r="E159">
            <v>27</v>
          </cell>
          <cell r="F159" t="str">
            <v>OT 5.15 JUN 2011</v>
          </cell>
          <cell r="H159">
            <v>1</v>
          </cell>
          <cell r="I159" t="str">
            <v>Citigroup</v>
          </cell>
          <cell r="J159" t="str">
            <v>Citigroup</v>
          </cell>
          <cell r="K159">
            <v>5.3319999999999999E-2</v>
          </cell>
          <cell r="L159">
            <v>50000000</v>
          </cell>
          <cell r="N159">
            <v>0</v>
          </cell>
          <cell r="P159">
            <v>0</v>
          </cell>
        </row>
        <row r="160">
          <cell r="B160">
            <v>37025</v>
          </cell>
          <cell r="C160">
            <v>37020</v>
          </cell>
          <cell r="D160">
            <v>129</v>
          </cell>
          <cell r="E160">
            <v>28</v>
          </cell>
          <cell r="F160" t="str">
            <v>OT 5.15 JUN 2011</v>
          </cell>
          <cell r="H160">
            <v>1</v>
          </cell>
          <cell r="I160" t="str">
            <v>DB</v>
          </cell>
          <cell r="J160" t="str">
            <v>DB</v>
          </cell>
          <cell r="K160">
            <v>5.3319999999999999E-2</v>
          </cell>
          <cell r="L160">
            <v>25000000</v>
          </cell>
          <cell r="N160">
            <v>0</v>
          </cell>
          <cell r="P160">
            <v>0</v>
          </cell>
        </row>
        <row r="161">
          <cell r="B161">
            <v>37025</v>
          </cell>
          <cell r="C161">
            <v>37020</v>
          </cell>
          <cell r="D161">
            <v>129</v>
          </cell>
          <cell r="E161">
            <v>29</v>
          </cell>
          <cell r="F161" t="str">
            <v>OT 5.15 JUN 2011</v>
          </cell>
          <cell r="H161">
            <v>1</v>
          </cell>
          <cell r="I161" t="str">
            <v>ABN-Amro</v>
          </cell>
          <cell r="J161" t="str">
            <v>ABN</v>
          </cell>
          <cell r="K161">
            <v>5.3319999999999999E-2</v>
          </cell>
          <cell r="L161">
            <v>100000000</v>
          </cell>
          <cell r="N161">
            <v>0</v>
          </cell>
          <cell r="P161">
            <v>0</v>
          </cell>
        </row>
        <row r="162">
          <cell r="B162">
            <v>37025</v>
          </cell>
          <cell r="C162">
            <v>37020</v>
          </cell>
          <cell r="D162">
            <v>129</v>
          </cell>
          <cell r="E162">
            <v>30</v>
          </cell>
          <cell r="F162" t="str">
            <v>OT 5.15 JUN 2011</v>
          </cell>
          <cell r="H162">
            <v>1</v>
          </cell>
          <cell r="I162" t="str">
            <v>BPI</v>
          </cell>
          <cell r="J162" t="str">
            <v>BPI</v>
          </cell>
          <cell r="K162">
            <v>5.3330000000000002E-2</v>
          </cell>
          <cell r="L162">
            <v>15000000</v>
          </cell>
          <cell r="N162">
            <v>0</v>
          </cell>
          <cell r="P162">
            <v>0</v>
          </cell>
        </row>
        <row r="163">
          <cell r="B163">
            <v>37025</v>
          </cell>
          <cell r="C163">
            <v>37020</v>
          </cell>
          <cell r="D163">
            <v>129</v>
          </cell>
          <cell r="E163">
            <v>31</v>
          </cell>
          <cell r="F163" t="str">
            <v>OT 5.15 JUN 2011</v>
          </cell>
          <cell r="H163">
            <v>1</v>
          </cell>
          <cell r="I163" t="str">
            <v>BNP-P</v>
          </cell>
          <cell r="J163" t="str">
            <v>BNP-P</v>
          </cell>
          <cell r="K163">
            <v>5.3330000000000002E-2</v>
          </cell>
          <cell r="L163">
            <v>25000000</v>
          </cell>
          <cell r="N163">
            <v>0</v>
          </cell>
          <cell r="P163">
            <v>0</v>
          </cell>
        </row>
        <row r="164">
          <cell r="B164">
            <v>37025</v>
          </cell>
          <cell r="C164">
            <v>37020</v>
          </cell>
          <cell r="D164">
            <v>129</v>
          </cell>
          <cell r="E164">
            <v>32</v>
          </cell>
          <cell r="F164" t="str">
            <v>OT 5.15 JUN 2011</v>
          </cell>
          <cell r="H164">
            <v>1</v>
          </cell>
          <cell r="I164" t="str">
            <v>BNP-P</v>
          </cell>
          <cell r="J164" t="str">
            <v>BNP-P</v>
          </cell>
          <cell r="K164">
            <v>5.3339999999999999E-2</v>
          </cell>
          <cell r="L164">
            <v>25000000</v>
          </cell>
          <cell r="N164">
            <v>0</v>
          </cell>
          <cell r="P164">
            <v>0</v>
          </cell>
        </row>
        <row r="165">
          <cell r="B165">
            <v>37025</v>
          </cell>
          <cell r="C165">
            <v>37020</v>
          </cell>
          <cell r="D165">
            <v>129</v>
          </cell>
          <cell r="E165">
            <v>33</v>
          </cell>
          <cell r="F165" t="str">
            <v>OT 5.15 JUN 2011</v>
          </cell>
          <cell r="H165">
            <v>1</v>
          </cell>
          <cell r="I165" t="str">
            <v>Citigroup</v>
          </cell>
          <cell r="J165" t="str">
            <v>Citigroup</v>
          </cell>
          <cell r="K165">
            <v>5.3339999999999999E-2</v>
          </cell>
          <cell r="L165">
            <v>50000000</v>
          </cell>
          <cell r="N165">
            <v>0</v>
          </cell>
          <cell r="P165">
            <v>0</v>
          </cell>
        </row>
        <row r="166">
          <cell r="B166">
            <v>37025</v>
          </cell>
          <cell r="C166">
            <v>37020</v>
          </cell>
          <cell r="D166">
            <v>129</v>
          </cell>
          <cell r="E166">
            <v>34</v>
          </cell>
          <cell r="F166" t="str">
            <v>OT 5.15 JUN 2011</v>
          </cell>
          <cell r="H166">
            <v>1</v>
          </cell>
          <cell r="I166" t="str">
            <v>Commerzbank</v>
          </cell>
          <cell r="J166" t="str">
            <v>Commrzbk</v>
          </cell>
          <cell r="K166">
            <v>5.3350000000000002E-2</v>
          </cell>
          <cell r="L166">
            <v>100000000</v>
          </cell>
          <cell r="N166">
            <v>0</v>
          </cell>
          <cell r="P166">
            <v>0</v>
          </cell>
        </row>
        <row r="167">
          <cell r="B167">
            <v>37025</v>
          </cell>
          <cell r="C167">
            <v>37020</v>
          </cell>
          <cell r="D167">
            <v>129</v>
          </cell>
          <cell r="E167">
            <v>35</v>
          </cell>
          <cell r="F167" t="str">
            <v>OT 5.15 JUN 2011</v>
          </cell>
          <cell r="H167">
            <v>1</v>
          </cell>
          <cell r="I167" t="str">
            <v>GS</v>
          </cell>
          <cell r="J167" t="str">
            <v>Gsach</v>
          </cell>
          <cell r="K167">
            <v>5.3350000000000002E-2</v>
          </cell>
          <cell r="L167">
            <v>50000000</v>
          </cell>
          <cell r="N167">
            <v>0</v>
          </cell>
          <cell r="P167">
            <v>0</v>
          </cell>
        </row>
        <row r="168">
          <cell r="B168">
            <v>37025</v>
          </cell>
          <cell r="C168">
            <v>37020</v>
          </cell>
          <cell r="D168">
            <v>129</v>
          </cell>
          <cell r="E168">
            <v>36</v>
          </cell>
          <cell r="F168" t="str">
            <v>OT 5.15 JUN 2011</v>
          </cell>
          <cell r="H168">
            <v>1</v>
          </cell>
          <cell r="I168" t="str">
            <v>DB</v>
          </cell>
          <cell r="J168" t="str">
            <v>DB</v>
          </cell>
          <cell r="K168">
            <v>5.3360000000000005E-2</v>
          </cell>
          <cell r="L168">
            <v>25000000</v>
          </cell>
          <cell r="N168">
            <v>0</v>
          </cell>
          <cell r="P168">
            <v>0</v>
          </cell>
        </row>
        <row r="169">
          <cell r="B169">
            <v>37025</v>
          </cell>
          <cell r="C169">
            <v>37020</v>
          </cell>
          <cell r="D169">
            <v>129</v>
          </cell>
          <cell r="E169">
            <v>37</v>
          </cell>
          <cell r="F169" t="str">
            <v>OT 5.15 JUN 2011</v>
          </cell>
          <cell r="H169">
            <v>1</v>
          </cell>
          <cell r="I169" t="str">
            <v>ABN-Amro</v>
          </cell>
          <cell r="J169" t="str">
            <v>ABN</v>
          </cell>
          <cell r="K169">
            <v>5.3360000000000005E-2</v>
          </cell>
          <cell r="L169">
            <v>100000000</v>
          </cell>
          <cell r="N169">
            <v>0</v>
          </cell>
          <cell r="P169">
            <v>0</v>
          </cell>
        </row>
        <row r="170">
          <cell r="B170">
            <v>37025</v>
          </cell>
          <cell r="C170">
            <v>37020</v>
          </cell>
          <cell r="D170">
            <v>129</v>
          </cell>
          <cell r="E170">
            <v>38</v>
          </cell>
          <cell r="F170" t="str">
            <v>OT 5.15 JUN 2011</v>
          </cell>
          <cell r="H170">
            <v>1</v>
          </cell>
          <cell r="I170" t="str">
            <v>ML</v>
          </cell>
          <cell r="J170" t="str">
            <v>ML</v>
          </cell>
          <cell r="K170">
            <v>5.3380000000000004E-2</v>
          </cell>
          <cell r="L170">
            <v>10000000</v>
          </cell>
          <cell r="N170">
            <v>0</v>
          </cell>
          <cell r="P170">
            <v>0</v>
          </cell>
        </row>
        <row r="171">
          <cell r="B171">
            <v>37025</v>
          </cell>
          <cell r="C171">
            <v>37020</v>
          </cell>
          <cell r="D171">
            <v>129</v>
          </cell>
          <cell r="E171">
            <v>39</v>
          </cell>
          <cell r="F171" t="str">
            <v>OT 5.15 JUN 2011</v>
          </cell>
          <cell r="H171">
            <v>1</v>
          </cell>
          <cell r="I171" t="str">
            <v>DB</v>
          </cell>
          <cell r="J171" t="str">
            <v>DB</v>
          </cell>
          <cell r="K171">
            <v>5.3380000000000004E-2</v>
          </cell>
          <cell r="L171">
            <v>25000000</v>
          </cell>
          <cell r="N171">
            <v>0</v>
          </cell>
          <cell r="P171">
            <v>0</v>
          </cell>
        </row>
        <row r="172">
          <cell r="B172">
            <v>37025</v>
          </cell>
          <cell r="C172">
            <v>37020</v>
          </cell>
          <cell r="D172">
            <v>129</v>
          </cell>
          <cell r="E172">
            <v>40</v>
          </cell>
          <cell r="F172" t="str">
            <v>OT 5.15 JUN 2011</v>
          </cell>
          <cell r="H172">
            <v>1</v>
          </cell>
          <cell r="I172" t="str">
            <v>SG</v>
          </cell>
          <cell r="J172" t="str">
            <v>SocGen</v>
          </cell>
          <cell r="K172">
            <v>5.3380000000000004E-2</v>
          </cell>
          <cell r="L172">
            <v>50000000</v>
          </cell>
          <cell r="N172">
            <v>0</v>
          </cell>
          <cell r="P172">
            <v>0</v>
          </cell>
        </row>
        <row r="173">
          <cell r="B173">
            <v>37025</v>
          </cell>
          <cell r="C173">
            <v>37020</v>
          </cell>
          <cell r="D173">
            <v>129</v>
          </cell>
          <cell r="E173">
            <v>41</v>
          </cell>
          <cell r="F173" t="str">
            <v>OT 5.15 JUN 2011</v>
          </cell>
          <cell r="H173">
            <v>1</v>
          </cell>
          <cell r="I173" t="str">
            <v>CSFB</v>
          </cell>
          <cell r="J173" t="str">
            <v>CSFB</v>
          </cell>
          <cell r="K173">
            <v>5.3399999999999996E-2</v>
          </cell>
          <cell r="L173">
            <v>10000000</v>
          </cell>
          <cell r="N173">
            <v>0</v>
          </cell>
          <cell r="P173">
            <v>0</v>
          </cell>
        </row>
        <row r="174">
          <cell r="B174">
            <v>37025</v>
          </cell>
          <cell r="C174">
            <v>37020</v>
          </cell>
          <cell r="D174">
            <v>129</v>
          </cell>
          <cell r="E174">
            <v>42</v>
          </cell>
          <cell r="F174" t="str">
            <v>OT 5.15 JUN 2011</v>
          </cell>
          <cell r="H174">
            <v>1</v>
          </cell>
          <cell r="I174" t="str">
            <v>Barclays</v>
          </cell>
          <cell r="J174" t="str">
            <v>Barclays</v>
          </cell>
          <cell r="K174">
            <v>5.3399999999999996E-2</v>
          </cell>
          <cell r="L174">
            <v>1000000</v>
          </cell>
          <cell r="N174">
            <v>0</v>
          </cell>
          <cell r="P174">
            <v>0</v>
          </cell>
        </row>
        <row r="175">
          <cell r="B175">
            <v>37025</v>
          </cell>
          <cell r="C175">
            <v>37020</v>
          </cell>
          <cell r="D175">
            <v>129</v>
          </cell>
          <cell r="E175">
            <v>43</v>
          </cell>
          <cell r="F175" t="str">
            <v>OT 5.15 JUN 2011</v>
          </cell>
          <cell r="H175">
            <v>1</v>
          </cell>
          <cell r="I175" t="str">
            <v>Calyon</v>
          </cell>
          <cell r="J175" t="str">
            <v>CALYON</v>
          </cell>
          <cell r="K175">
            <v>5.3399999999999996E-2</v>
          </cell>
          <cell r="L175">
            <v>50000000</v>
          </cell>
          <cell r="N175">
            <v>0</v>
          </cell>
          <cell r="P175">
            <v>0</v>
          </cell>
        </row>
        <row r="176">
          <cell r="B176">
            <v>37025</v>
          </cell>
          <cell r="C176">
            <v>37020</v>
          </cell>
          <cell r="D176">
            <v>129</v>
          </cell>
          <cell r="E176">
            <v>44</v>
          </cell>
          <cell r="F176" t="str">
            <v>OT 5.15 JUN 2011</v>
          </cell>
          <cell r="H176">
            <v>1</v>
          </cell>
          <cell r="I176" t="str">
            <v>MBCPI</v>
          </cell>
          <cell r="J176" t="str">
            <v>BCPI</v>
          </cell>
          <cell r="K176">
            <v>5.3399999999999996E-2</v>
          </cell>
          <cell r="L176">
            <v>30000000</v>
          </cell>
          <cell r="N176">
            <v>0</v>
          </cell>
          <cell r="P176">
            <v>0</v>
          </cell>
        </row>
        <row r="177">
          <cell r="B177">
            <v>37025</v>
          </cell>
          <cell r="C177">
            <v>37020</v>
          </cell>
          <cell r="D177">
            <v>129</v>
          </cell>
          <cell r="E177">
            <v>45</v>
          </cell>
          <cell r="F177" t="str">
            <v>OT 5.15 JUN 2011</v>
          </cell>
          <cell r="H177">
            <v>1</v>
          </cell>
          <cell r="I177" t="str">
            <v>SG</v>
          </cell>
          <cell r="J177" t="str">
            <v>SocGen</v>
          </cell>
          <cell r="K177">
            <v>5.3419999999999995E-2</v>
          </cell>
          <cell r="L177">
            <v>50000000</v>
          </cell>
          <cell r="N177">
            <v>0</v>
          </cell>
          <cell r="P177">
            <v>0</v>
          </cell>
        </row>
        <row r="178">
          <cell r="B178">
            <v>37025</v>
          </cell>
          <cell r="C178">
            <v>37020</v>
          </cell>
          <cell r="D178">
            <v>129</v>
          </cell>
          <cell r="E178">
            <v>46</v>
          </cell>
          <cell r="F178" t="str">
            <v>OT 5.15 JUN 2011</v>
          </cell>
          <cell r="H178">
            <v>1</v>
          </cell>
          <cell r="I178" t="str">
            <v>CSFB</v>
          </cell>
          <cell r="J178" t="str">
            <v>CSFB</v>
          </cell>
          <cell r="K178">
            <v>5.3499999999999999E-2</v>
          </cell>
          <cell r="L178">
            <v>10000000</v>
          </cell>
          <cell r="N178">
            <v>0</v>
          </cell>
          <cell r="P178">
            <v>0</v>
          </cell>
        </row>
        <row r="179">
          <cell r="B179">
            <v>37025</v>
          </cell>
          <cell r="C179">
            <v>37020</v>
          </cell>
          <cell r="D179">
            <v>129</v>
          </cell>
          <cell r="E179">
            <v>47</v>
          </cell>
          <cell r="F179" t="str">
            <v>OT 5.15 JUN 2011</v>
          </cell>
          <cell r="H179">
            <v>1</v>
          </cell>
          <cell r="I179" t="str">
            <v>CSFB</v>
          </cell>
          <cell r="J179" t="str">
            <v>CSFB</v>
          </cell>
          <cell r="K179">
            <v>5.3600000000000002E-2</v>
          </cell>
          <cell r="L179">
            <v>10000000</v>
          </cell>
          <cell r="N179">
            <v>0</v>
          </cell>
          <cell r="P179">
            <v>0</v>
          </cell>
        </row>
        <row r="180">
          <cell r="B180">
            <v>37025</v>
          </cell>
          <cell r="C180">
            <v>37020</v>
          </cell>
          <cell r="D180">
            <v>129</v>
          </cell>
          <cell r="E180">
            <v>48</v>
          </cell>
          <cell r="F180" t="str">
            <v>OT 5.15 JUN 2011</v>
          </cell>
          <cell r="H180">
            <v>1</v>
          </cell>
          <cell r="I180" t="str">
            <v>SG</v>
          </cell>
          <cell r="J180" t="str">
            <v>SocGen</v>
          </cell>
          <cell r="K180">
            <v>5.5E-2</v>
          </cell>
          <cell r="L180">
            <v>50000000</v>
          </cell>
          <cell r="N180">
            <v>0</v>
          </cell>
          <cell r="P180">
            <v>0</v>
          </cell>
        </row>
        <row r="181">
          <cell r="B181">
            <v>37053</v>
          </cell>
          <cell r="C181">
            <v>37048</v>
          </cell>
          <cell r="D181">
            <v>130</v>
          </cell>
          <cell r="E181">
            <v>1</v>
          </cell>
          <cell r="F181" t="str">
            <v>OT 3.625 AGO 2004</v>
          </cell>
          <cell r="H181">
            <v>1</v>
          </cell>
          <cell r="I181" t="str">
            <v>ML</v>
          </cell>
          <cell r="J181" t="str">
            <v>ML</v>
          </cell>
          <cell r="K181">
            <v>4.4850000000000001E-2</v>
          </cell>
          <cell r="L181">
            <v>30000000</v>
          </cell>
          <cell r="N181">
            <v>30000000</v>
          </cell>
          <cell r="P181">
            <v>0.9748</v>
          </cell>
        </row>
        <row r="182">
          <cell r="B182">
            <v>37053</v>
          </cell>
          <cell r="C182">
            <v>37048</v>
          </cell>
          <cell r="D182">
            <v>130</v>
          </cell>
          <cell r="E182">
            <v>2</v>
          </cell>
          <cell r="F182" t="str">
            <v>OT 3.625 AGO 2004</v>
          </cell>
          <cell r="H182">
            <v>1</v>
          </cell>
          <cell r="I182" t="str">
            <v>BNP-P</v>
          </cell>
          <cell r="J182" t="str">
            <v>BNP-P</v>
          </cell>
          <cell r="K182">
            <v>4.5069999999999999E-2</v>
          </cell>
          <cell r="L182">
            <v>50000000</v>
          </cell>
          <cell r="N182">
            <v>50000000</v>
          </cell>
          <cell r="P182">
            <v>0.97420000000000007</v>
          </cell>
        </row>
        <row r="183">
          <cell r="B183">
            <v>37053</v>
          </cell>
          <cell r="C183">
            <v>37048</v>
          </cell>
          <cell r="D183">
            <v>130</v>
          </cell>
          <cell r="E183">
            <v>3</v>
          </cell>
          <cell r="F183" t="str">
            <v>OT 3.625 AGO 2004</v>
          </cell>
          <cell r="H183">
            <v>1</v>
          </cell>
          <cell r="I183" t="str">
            <v>CaixaBI</v>
          </cell>
          <cell r="J183" t="str">
            <v>CGD</v>
          </cell>
          <cell r="K183">
            <v>4.5100000000000001E-2</v>
          </cell>
          <cell r="L183">
            <v>30000000</v>
          </cell>
          <cell r="N183">
            <v>30000000</v>
          </cell>
          <cell r="P183">
            <v>0.97409999999999997</v>
          </cell>
        </row>
        <row r="184">
          <cell r="B184">
            <v>37053</v>
          </cell>
          <cell r="C184">
            <v>37048</v>
          </cell>
          <cell r="D184">
            <v>130</v>
          </cell>
          <cell r="E184">
            <v>4</v>
          </cell>
          <cell r="F184" t="str">
            <v>OT 3.625 AGO 2004</v>
          </cell>
          <cell r="H184">
            <v>1</v>
          </cell>
          <cell r="I184" t="str">
            <v>GS</v>
          </cell>
          <cell r="J184" t="str">
            <v>Gsach</v>
          </cell>
          <cell r="K184">
            <v>4.5100000000000001E-2</v>
          </cell>
          <cell r="L184">
            <v>1000000</v>
          </cell>
          <cell r="N184">
            <v>1000000</v>
          </cell>
          <cell r="P184">
            <v>0.97409999999999997</v>
          </cell>
        </row>
        <row r="185">
          <cell r="B185">
            <v>37053</v>
          </cell>
          <cell r="C185">
            <v>37048</v>
          </cell>
          <cell r="D185">
            <v>130</v>
          </cell>
          <cell r="E185">
            <v>5</v>
          </cell>
          <cell r="F185" t="str">
            <v>OT 3.625 AGO 2004</v>
          </cell>
          <cell r="H185">
            <v>1</v>
          </cell>
          <cell r="I185" t="str">
            <v>ABN-Amro</v>
          </cell>
          <cell r="J185" t="str">
            <v>ABN</v>
          </cell>
          <cell r="K185">
            <v>4.514E-2</v>
          </cell>
          <cell r="L185">
            <v>100000000</v>
          </cell>
          <cell r="N185">
            <v>100000000</v>
          </cell>
          <cell r="P185">
            <v>0.97400000000000009</v>
          </cell>
        </row>
        <row r="186">
          <cell r="B186">
            <v>37053</v>
          </cell>
          <cell r="C186">
            <v>37048</v>
          </cell>
          <cell r="D186">
            <v>130</v>
          </cell>
          <cell r="E186">
            <v>6</v>
          </cell>
          <cell r="F186" t="str">
            <v>OT 3.625 AGO 2004</v>
          </cell>
          <cell r="H186">
            <v>1</v>
          </cell>
          <cell r="I186" t="str">
            <v>CaixaBI</v>
          </cell>
          <cell r="J186" t="str">
            <v>CGD</v>
          </cell>
          <cell r="K186">
            <v>4.5149999999999996E-2</v>
          </cell>
          <cell r="L186">
            <v>30000000</v>
          </cell>
          <cell r="N186">
            <v>30000000</v>
          </cell>
          <cell r="P186">
            <v>0.97400000000000009</v>
          </cell>
        </row>
        <row r="187">
          <cell r="B187">
            <v>37053</v>
          </cell>
          <cell r="C187">
            <v>37048</v>
          </cell>
          <cell r="D187">
            <v>130</v>
          </cell>
          <cell r="E187">
            <v>7</v>
          </cell>
          <cell r="F187" t="str">
            <v>OT 3.625 AGO 2004</v>
          </cell>
          <cell r="H187">
            <v>1</v>
          </cell>
          <cell r="I187" t="str">
            <v>BSH</v>
          </cell>
          <cell r="J187" t="str">
            <v>BSH</v>
          </cell>
          <cell r="K187">
            <v>4.5199999999999997E-2</v>
          </cell>
          <cell r="L187">
            <v>25000000</v>
          </cell>
          <cell r="N187">
            <v>25000000</v>
          </cell>
          <cell r="P187">
            <v>0.9738</v>
          </cell>
        </row>
        <row r="188">
          <cell r="B188">
            <v>37053</v>
          </cell>
          <cell r="C188">
            <v>37048</v>
          </cell>
          <cell r="D188">
            <v>130</v>
          </cell>
          <cell r="E188">
            <v>8</v>
          </cell>
          <cell r="F188" t="str">
            <v>OT 3.625 AGO 2004</v>
          </cell>
          <cell r="H188">
            <v>1</v>
          </cell>
          <cell r="I188" t="str">
            <v>CCCAM</v>
          </cell>
          <cell r="J188" t="str">
            <v>CCCAM</v>
          </cell>
          <cell r="K188">
            <v>4.5199999999999997E-2</v>
          </cell>
          <cell r="L188">
            <v>1000000</v>
          </cell>
          <cell r="N188">
            <v>1000000</v>
          </cell>
          <cell r="P188">
            <v>0.9738</v>
          </cell>
        </row>
        <row r="189">
          <cell r="B189">
            <v>37053</v>
          </cell>
          <cell r="C189">
            <v>37048</v>
          </cell>
          <cell r="D189">
            <v>130</v>
          </cell>
          <cell r="E189">
            <v>9</v>
          </cell>
          <cell r="F189" t="str">
            <v>OT 3.625 AGO 2004</v>
          </cell>
          <cell r="H189">
            <v>1</v>
          </cell>
          <cell r="I189" t="str">
            <v>CaixaBI</v>
          </cell>
          <cell r="J189" t="str">
            <v>CGD</v>
          </cell>
          <cell r="K189">
            <v>4.5199999999999997E-2</v>
          </cell>
          <cell r="L189">
            <v>40000000</v>
          </cell>
          <cell r="N189">
            <v>40000000</v>
          </cell>
          <cell r="P189">
            <v>0.9738</v>
          </cell>
        </row>
        <row r="190">
          <cell r="B190">
            <v>37053</v>
          </cell>
          <cell r="C190">
            <v>37048</v>
          </cell>
          <cell r="D190">
            <v>130</v>
          </cell>
          <cell r="E190">
            <v>10</v>
          </cell>
          <cell r="F190" t="str">
            <v>OT 3.625 AGO 2004</v>
          </cell>
          <cell r="H190">
            <v>1</v>
          </cell>
          <cell r="I190" t="str">
            <v>BES</v>
          </cell>
          <cell r="J190" t="str">
            <v>BES</v>
          </cell>
          <cell r="K190">
            <v>4.5199999999999997E-2</v>
          </cell>
          <cell r="L190">
            <v>25000000</v>
          </cell>
          <cell r="N190">
            <v>25000000</v>
          </cell>
          <cell r="P190">
            <v>0.9738</v>
          </cell>
        </row>
        <row r="191">
          <cell r="B191">
            <v>37053</v>
          </cell>
          <cell r="C191">
            <v>37048</v>
          </cell>
          <cell r="D191">
            <v>130</v>
          </cell>
          <cell r="E191">
            <v>11</v>
          </cell>
          <cell r="F191" t="str">
            <v>OT 3.625 AGO 2004</v>
          </cell>
          <cell r="H191">
            <v>1</v>
          </cell>
          <cell r="I191" t="str">
            <v>Barclays</v>
          </cell>
          <cell r="J191" t="str">
            <v>Barclays</v>
          </cell>
          <cell r="K191">
            <v>4.5199999999999997E-2</v>
          </cell>
          <cell r="L191">
            <v>1000000</v>
          </cell>
          <cell r="N191">
            <v>1000000</v>
          </cell>
          <cell r="P191">
            <v>0.9738</v>
          </cell>
        </row>
        <row r="192">
          <cell r="B192">
            <v>37053</v>
          </cell>
          <cell r="C192">
            <v>37048</v>
          </cell>
          <cell r="D192">
            <v>130</v>
          </cell>
          <cell r="E192">
            <v>12</v>
          </cell>
          <cell r="F192" t="str">
            <v>OT 3.625 AGO 2004</v>
          </cell>
          <cell r="H192">
            <v>1</v>
          </cell>
          <cell r="I192" t="str">
            <v>Calyon</v>
          </cell>
          <cell r="J192" t="str">
            <v>CALYON</v>
          </cell>
          <cell r="K192">
            <v>4.521E-2</v>
          </cell>
          <cell r="L192">
            <v>200000000</v>
          </cell>
          <cell r="N192">
            <v>200000000</v>
          </cell>
          <cell r="P192">
            <v>0.9738</v>
          </cell>
        </row>
        <row r="193">
          <cell r="B193">
            <v>37053</v>
          </cell>
          <cell r="C193">
            <v>37048</v>
          </cell>
          <cell r="D193">
            <v>130</v>
          </cell>
          <cell r="E193">
            <v>13</v>
          </cell>
          <cell r="F193" t="str">
            <v>OT 3.625 AGO 2004</v>
          </cell>
          <cell r="H193">
            <v>1</v>
          </cell>
          <cell r="I193" t="str">
            <v>BES</v>
          </cell>
          <cell r="J193" t="str">
            <v>BES</v>
          </cell>
          <cell r="K193">
            <v>4.5220000000000003E-2</v>
          </cell>
          <cell r="L193">
            <v>10000000</v>
          </cell>
          <cell r="N193">
            <v>10000000</v>
          </cell>
          <cell r="P193">
            <v>0.9738</v>
          </cell>
        </row>
        <row r="194">
          <cell r="B194">
            <v>37053</v>
          </cell>
          <cell r="C194">
            <v>37048</v>
          </cell>
          <cell r="D194">
            <v>130</v>
          </cell>
          <cell r="E194">
            <v>14</v>
          </cell>
          <cell r="F194" t="str">
            <v>OT 3.625 AGO 2004</v>
          </cell>
          <cell r="H194">
            <v>1</v>
          </cell>
          <cell r="I194" t="str">
            <v>BES</v>
          </cell>
          <cell r="J194" t="str">
            <v>BES</v>
          </cell>
          <cell r="K194">
            <v>4.5240000000000002E-2</v>
          </cell>
          <cell r="L194">
            <v>5000000</v>
          </cell>
          <cell r="N194">
            <v>5000000</v>
          </cell>
          <cell r="P194">
            <v>0.97370000000000001</v>
          </cell>
        </row>
        <row r="195">
          <cell r="B195">
            <v>37053</v>
          </cell>
          <cell r="C195">
            <v>37048</v>
          </cell>
          <cell r="D195">
            <v>130</v>
          </cell>
          <cell r="E195">
            <v>15</v>
          </cell>
          <cell r="F195" t="str">
            <v>OT 3.625 AGO 2004</v>
          </cell>
          <cell r="H195">
            <v>1</v>
          </cell>
          <cell r="I195" t="str">
            <v>Commerzbank</v>
          </cell>
          <cell r="J195" t="str">
            <v>Commrzbk</v>
          </cell>
          <cell r="K195">
            <v>4.5250000000000005E-2</v>
          </cell>
          <cell r="L195">
            <v>25000000</v>
          </cell>
          <cell r="N195">
            <v>21667000</v>
          </cell>
          <cell r="P195">
            <v>0.97370000000000001</v>
          </cell>
        </row>
        <row r="196">
          <cell r="B196">
            <v>37053</v>
          </cell>
          <cell r="C196">
            <v>37048</v>
          </cell>
          <cell r="D196">
            <v>130</v>
          </cell>
          <cell r="E196">
            <v>16</v>
          </cell>
          <cell r="F196" t="str">
            <v>OT 3.625 AGO 2004</v>
          </cell>
          <cell r="H196">
            <v>1</v>
          </cell>
          <cell r="I196" t="str">
            <v>BNP-P</v>
          </cell>
          <cell r="J196" t="str">
            <v>BNP-P</v>
          </cell>
          <cell r="K196">
            <v>4.5250000000000005E-2</v>
          </cell>
          <cell r="L196">
            <v>20000000</v>
          </cell>
          <cell r="N196">
            <v>17333000</v>
          </cell>
          <cell r="P196">
            <v>0.97370000000000001</v>
          </cell>
        </row>
        <row r="197">
          <cell r="B197">
            <v>37053</v>
          </cell>
          <cell r="C197">
            <v>37048</v>
          </cell>
          <cell r="D197">
            <v>130</v>
          </cell>
          <cell r="E197">
            <v>17</v>
          </cell>
          <cell r="F197" t="str">
            <v>OT 3.625 AGO 2004</v>
          </cell>
          <cell r="H197">
            <v>1</v>
          </cell>
          <cell r="I197" t="str">
            <v>GS</v>
          </cell>
          <cell r="J197" t="str">
            <v>Gsach</v>
          </cell>
          <cell r="K197">
            <v>4.5250000000000005E-2</v>
          </cell>
          <cell r="L197">
            <v>15000000</v>
          </cell>
          <cell r="N197">
            <v>13000000</v>
          </cell>
          <cell r="P197">
            <v>0.97370000000000001</v>
          </cell>
        </row>
        <row r="198">
          <cell r="B198">
            <v>37053</v>
          </cell>
          <cell r="C198">
            <v>37048</v>
          </cell>
          <cell r="D198">
            <v>130</v>
          </cell>
          <cell r="E198">
            <v>18</v>
          </cell>
          <cell r="F198" t="str">
            <v>OT 3.625 AGO 2004</v>
          </cell>
          <cell r="H198">
            <v>1</v>
          </cell>
          <cell r="I198" t="str">
            <v>BSH</v>
          </cell>
          <cell r="J198" t="str">
            <v>BSH</v>
          </cell>
          <cell r="K198">
            <v>4.53E-2</v>
          </cell>
          <cell r="L198">
            <v>15000000</v>
          </cell>
          <cell r="N198">
            <v>0</v>
          </cell>
          <cell r="P198">
            <v>0</v>
          </cell>
        </row>
        <row r="199">
          <cell r="B199">
            <v>37053</v>
          </cell>
          <cell r="C199">
            <v>37048</v>
          </cell>
          <cell r="D199">
            <v>130</v>
          </cell>
          <cell r="E199">
            <v>19</v>
          </cell>
          <cell r="F199" t="str">
            <v>OT 3.625 AGO 2004</v>
          </cell>
          <cell r="H199">
            <v>1</v>
          </cell>
          <cell r="I199" t="str">
            <v>MS</v>
          </cell>
          <cell r="J199" t="str">
            <v>MS</v>
          </cell>
          <cell r="K199">
            <v>4.53E-2</v>
          </cell>
          <cell r="L199">
            <v>50000000</v>
          </cell>
          <cell r="N199">
            <v>0</v>
          </cell>
          <cell r="P199">
            <v>0</v>
          </cell>
        </row>
        <row r="200">
          <cell r="B200">
            <v>37053</v>
          </cell>
          <cell r="C200">
            <v>37048</v>
          </cell>
          <cell r="D200">
            <v>130</v>
          </cell>
          <cell r="E200">
            <v>20</v>
          </cell>
          <cell r="F200" t="str">
            <v>OT 3.625 AGO 2004</v>
          </cell>
          <cell r="H200">
            <v>1</v>
          </cell>
          <cell r="I200" t="str">
            <v>Citigroup</v>
          </cell>
          <cell r="J200" t="str">
            <v>Citigroup</v>
          </cell>
          <cell r="K200">
            <v>4.53E-2</v>
          </cell>
          <cell r="L200">
            <v>30000000</v>
          </cell>
          <cell r="N200">
            <v>0</v>
          </cell>
          <cell r="P200">
            <v>0</v>
          </cell>
        </row>
        <row r="201">
          <cell r="B201">
            <v>37053</v>
          </cell>
          <cell r="C201">
            <v>37048</v>
          </cell>
          <cell r="D201">
            <v>130</v>
          </cell>
          <cell r="E201">
            <v>21</v>
          </cell>
          <cell r="F201" t="str">
            <v>OT 3.625 AGO 2004</v>
          </cell>
          <cell r="H201">
            <v>1</v>
          </cell>
          <cell r="I201" t="str">
            <v>GS</v>
          </cell>
          <cell r="J201" t="str">
            <v>Gsach</v>
          </cell>
          <cell r="K201">
            <v>4.5309999999999996E-2</v>
          </cell>
          <cell r="L201">
            <v>15000000</v>
          </cell>
          <cell r="N201">
            <v>0</v>
          </cell>
          <cell r="P201">
            <v>0</v>
          </cell>
        </row>
        <row r="202">
          <cell r="B202">
            <v>37053</v>
          </cell>
          <cell r="C202">
            <v>37048</v>
          </cell>
          <cell r="D202">
            <v>130</v>
          </cell>
          <cell r="E202">
            <v>22</v>
          </cell>
          <cell r="F202" t="str">
            <v>OT 3.625 AGO 2004</v>
          </cell>
          <cell r="H202">
            <v>1</v>
          </cell>
          <cell r="I202" t="str">
            <v>SG</v>
          </cell>
          <cell r="J202" t="str">
            <v>SocGen</v>
          </cell>
          <cell r="K202">
            <v>4.5319999999999999E-2</v>
          </cell>
          <cell r="L202">
            <v>60000000</v>
          </cell>
          <cell r="N202">
            <v>0</v>
          </cell>
          <cell r="P202">
            <v>0</v>
          </cell>
        </row>
        <row r="203">
          <cell r="B203">
            <v>37053</v>
          </cell>
          <cell r="C203">
            <v>37048</v>
          </cell>
          <cell r="D203">
            <v>130</v>
          </cell>
          <cell r="E203">
            <v>23</v>
          </cell>
          <cell r="F203" t="str">
            <v>OT 3.625 AGO 2004</v>
          </cell>
          <cell r="H203">
            <v>1</v>
          </cell>
          <cell r="I203" t="str">
            <v>Citigroup</v>
          </cell>
          <cell r="J203" t="str">
            <v>Citigroup</v>
          </cell>
          <cell r="K203">
            <v>4.5319999999999999E-2</v>
          </cell>
          <cell r="L203">
            <v>30000000</v>
          </cell>
          <cell r="N203">
            <v>0</v>
          </cell>
          <cell r="P203">
            <v>0</v>
          </cell>
        </row>
        <row r="204">
          <cell r="B204">
            <v>37053</v>
          </cell>
          <cell r="C204">
            <v>37048</v>
          </cell>
          <cell r="D204">
            <v>130</v>
          </cell>
          <cell r="E204">
            <v>24</v>
          </cell>
          <cell r="F204" t="str">
            <v>OT 3.625 AGO 2004</v>
          </cell>
          <cell r="H204">
            <v>1</v>
          </cell>
          <cell r="I204" t="str">
            <v>Commerzbank</v>
          </cell>
          <cell r="J204" t="str">
            <v>Commrzbk</v>
          </cell>
          <cell r="K204">
            <v>4.5350000000000001E-2</v>
          </cell>
          <cell r="L204">
            <v>25000000</v>
          </cell>
          <cell r="N204">
            <v>0</v>
          </cell>
          <cell r="P204">
            <v>0</v>
          </cell>
        </row>
        <row r="205">
          <cell r="B205">
            <v>37053</v>
          </cell>
          <cell r="C205">
            <v>37048</v>
          </cell>
          <cell r="D205">
            <v>130</v>
          </cell>
          <cell r="E205">
            <v>25</v>
          </cell>
          <cell r="F205" t="str">
            <v>OT 3.625 AGO 2004</v>
          </cell>
          <cell r="H205">
            <v>1</v>
          </cell>
          <cell r="I205" t="str">
            <v>Barclays</v>
          </cell>
          <cell r="J205" t="str">
            <v>Barclays</v>
          </cell>
          <cell r="K205">
            <v>4.5350000000000001E-2</v>
          </cell>
          <cell r="L205">
            <v>1000000</v>
          </cell>
          <cell r="N205">
            <v>0</v>
          </cell>
          <cell r="P205">
            <v>0</v>
          </cell>
        </row>
        <row r="206">
          <cell r="B206">
            <v>37053</v>
          </cell>
          <cell r="C206">
            <v>37048</v>
          </cell>
          <cell r="D206">
            <v>130</v>
          </cell>
          <cell r="E206">
            <v>26</v>
          </cell>
          <cell r="F206" t="str">
            <v>OT 3.625 AGO 2004</v>
          </cell>
          <cell r="H206">
            <v>1</v>
          </cell>
          <cell r="I206" t="str">
            <v>BBVA</v>
          </cell>
          <cell r="J206" t="str">
            <v>BBVA</v>
          </cell>
          <cell r="K206">
            <v>4.5359999999999998E-2</v>
          </cell>
          <cell r="L206">
            <v>25000000</v>
          </cell>
          <cell r="N206">
            <v>0</v>
          </cell>
          <cell r="P206">
            <v>0</v>
          </cell>
        </row>
        <row r="207">
          <cell r="B207">
            <v>37053</v>
          </cell>
          <cell r="C207">
            <v>37048</v>
          </cell>
          <cell r="D207">
            <v>130</v>
          </cell>
          <cell r="E207">
            <v>27</v>
          </cell>
          <cell r="F207" t="str">
            <v>OT 3.625 AGO 2004</v>
          </cell>
          <cell r="H207">
            <v>1</v>
          </cell>
          <cell r="I207" t="str">
            <v>GS</v>
          </cell>
          <cell r="J207" t="str">
            <v>Gsach</v>
          </cell>
          <cell r="K207">
            <v>4.5359999999999998E-2</v>
          </cell>
          <cell r="L207">
            <v>20000000</v>
          </cell>
          <cell r="N207">
            <v>0</v>
          </cell>
          <cell r="P207">
            <v>0</v>
          </cell>
        </row>
        <row r="208">
          <cell r="B208">
            <v>37053</v>
          </cell>
          <cell r="C208">
            <v>37048</v>
          </cell>
          <cell r="D208">
            <v>130</v>
          </cell>
          <cell r="E208">
            <v>28</v>
          </cell>
          <cell r="F208" t="str">
            <v>OT 3.625 AGO 2004</v>
          </cell>
          <cell r="H208">
            <v>1</v>
          </cell>
          <cell r="I208" t="str">
            <v>Commerzbank</v>
          </cell>
          <cell r="J208" t="str">
            <v>Commrzbk</v>
          </cell>
          <cell r="K208">
            <v>4.5370000000000001E-2</v>
          </cell>
          <cell r="L208">
            <v>25000000</v>
          </cell>
          <cell r="N208">
            <v>0</v>
          </cell>
          <cell r="P208">
            <v>0</v>
          </cell>
        </row>
        <row r="209">
          <cell r="B209">
            <v>37053</v>
          </cell>
          <cell r="C209">
            <v>37048</v>
          </cell>
          <cell r="D209">
            <v>130</v>
          </cell>
          <cell r="E209">
            <v>29</v>
          </cell>
          <cell r="F209" t="str">
            <v>OT 3.625 AGO 2004</v>
          </cell>
          <cell r="H209">
            <v>1</v>
          </cell>
          <cell r="I209" t="str">
            <v>BPI</v>
          </cell>
          <cell r="J209" t="str">
            <v>BPI</v>
          </cell>
          <cell r="K209">
            <v>4.539E-2</v>
          </cell>
          <cell r="L209">
            <v>10000000</v>
          </cell>
          <cell r="N209">
            <v>0</v>
          </cell>
          <cell r="P209">
            <v>0</v>
          </cell>
        </row>
        <row r="210">
          <cell r="B210">
            <v>37053</v>
          </cell>
          <cell r="C210">
            <v>37048</v>
          </cell>
          <cell r="D210">
            <v>130</v>
          </cell>
          <cell r="E210">
            <v>30</v>
          </cell>
          <cell r="F210" t="str">
            <v>OT 3.625 AGO 2004</v>
          </cell>
          <cell r="H210">
            <v>1</v>
          </cell>
          <cell r="I210" t="str">
            <v>Commerzbank</v>
          </cell>
          <cell r="J210" t="str">
            <v>Commrzbk</v>
          </cell>
          <cell r="K210">
            <v>4.5400000000000003E-2</v>
          </cell>
          <cell r="L210">
            <v>25000000</v>
          </cell>
          <cell r="N210">
            <v>0</v>
          </cell>
          <cell r="P210">
            <v>0</v>
          </cell>
        </row>
        <row r="211">
          <cell r="B211">
            <v>37053</v>
          </cell>
          <cell r="C211">
            <v>37048</v>
          </cell>
          <cell r="D211">
            <v>130</v>
          </cell>
          <cell r="E211">
            <v>31</v>
          </cell>
          <cell r="F211" t="str">
            <v>OT 3.625 AGO 2004</v>
          </cell>
          <cell r="H211">
            <v>1</v>
          </cell>
          <cell r="I211" t="str">
            <v>CCCAM</v>
          </cell>
          <cell r="J211" t="str">
            <v>CCCAM</v>
          </cell>
          <cell r="K211">
            <v>4.5400000000000003E-2</v>
          </cell>
          <cell r="L211">
            <v>1000000</v>
          </cell>
          <cell r="N211">
            <v>0</v>
          </cell>
          <cell r="P211">
            <v>0</v>
          </cell>
        </row>
        <row r="212">
          <cell r="B212">
            <v>37053</v>
          </cell>
          <cell r="C212">
            <v>37048</v>
          </cell>
          <cell r="D212">
            <v>130</v>
          </cell>
          <cell r="E212">
            <v>32</v>
          </cell>
          <cell r="F212" t="str">
            <v>OT 3.625 AGO 2004</v>
          </cell>
          <cell r="H212">
            <v>2</v>
          </cell>
          <cell r="I212" t="str">
            <v>CCCAM</v>
          </cell>
          <cell r="J212" t="str">
            <v>CCCAM</v>
          </cell>
          <cell r="K212">
            <v>4.5400000000000003E-2</v>
          </cell>
          <cell r="L212">
            <v>0</v>
          </cell>
          <cell r="N212">
            <v>0</v>
          </cell>
          <cell r="P212">
            <v>0</v>
          </cell>
        </row>
        <row r="213">
          <cell r="B213">
            <v>37053</v>
          </cell>
          <cell r="C213">
            <v>37048</v>
          </cell>
          <cell r="D213">
            <v>130</v>
          </cell>
          <cell r="E213">
            <v>33</v>
          </cell>
          <cell r="F213" t="str">
            <v>OT 3.625 AGO 2004</v>
          </cell>
          <cell r="H213">
            <v>1</v>
          </cell>
          <cell r="I213" t="str">
            <v>SG</v>
          </cell>
          <cell r="J213" t="str">
            <v>SocGen</v>
          </cell>
          <cell r="K213">
            <v>4.5400000000000003E-2</v>
          </cell>
          <cell r="L213">
            <v>50000000</v>
          </cell>
          <cell r="N213">
            <v>0</v>
          </cell>
          <cell r="P213">
            <v>0</v>
          </cell>
        </row>
        <row r="214">
          <cell r="B214">
            <v>37053</v>
          </cell>
          <cell r="C214">
            <v>37048</v>
          </cell>
          <cell r="D214">
            <v>130</v>
          </cell>
          <cell r="E214">
            <v>34</v>
          </cell>
          <cell r="F214" t="str">
            <v>OT 3.625 AGO 2004</v>
          </cell>
          <cell r="H214">
            <v>1</v>
          </cell>
          <cell r="I214" t="str">
            <v>BayeriLB</v>
          </cell>
          <cell r="J214" t="str">
            <v>BayerischeL</v>
          </cell>
          <cell r="K214">
            <v>4.5419999999999995E-2</v>
          </cell>
          <cell r="L214">
            <v>10000000</v>
          </cell>
          <cell r="N214">
            <v>0</v>
          </cell>
          <cell r="P214">
            <v>0</v>
          </cell>
        </row>
        <row r="215">
          <cell r="B215">
            <v>37053</v>
          </cell>
          <cell r="C215">
            <v>37048</v>
          </cell>
          <cell r="D215">
            <v>130</v>
          </cell>
          <cell r="E215">
            <v>35</v>
          </cell>
          <cell r="F215" t="str">
            <v>OT 3.625 AGO 2004</v>
          </cell>
          <cell r="H215">
            <v>1</v>
          </cell>
          <cell r="I215" t="str">
            <v>MBCPI</v>
          </cell>
          <cell r="J215" t="str">
            <v>BCPI</v>
          </cell>
          <cell r="K215">
            <v>4.5419999999999995E-2</v>
          </cell>
          <cell r="L215">
            <v>10000000</v>
          </cell>
          <cell r="N215">
            <v>0</v>
          </cell>
          <cell r="P215">
            <v>0</v>
          </cell>
        </row>
        <row r="216">
          <cell r="B216">
            <v>37053</v>
          </cell>
          <cell r="C216">
            <v>37048</v>
          </cell>
          <cell r="D216">
            <v>130</v>
          </cell>
          <cell r="E216">
            <v>36</v>
          </cell>
          <cell r="F216" t="str">
            <v>OT 3.625 AGO 2004</v>
          </cell>
          <cell r="H216">
            <v>1</v>
          </cell>
          <cell r="I216" t="str">
            <v>MBCPI</v>
          </cell>
          <cell r="J216" t="str">
            <v>BCPI</v>
          </cell>
          <cell r="K216">
            <v>4.5499999999999999E-2</v>
          </cell>
          <cell r="L216">
            <v>10000000</v>
          </cell>
          <cell r="N216">
            <v>0</v>
          </cell>
          <cell r="P216">
            <v>0</v>
          </cell>
        </row>
        <row r="217">
          <cell r="B217">
            <v>37053</v>
          </cell>
          <cell r="C217">
            <v>37048</v>
          </cell>
          <cell r="D217">
            <v>130</v>
          </cell>
          <cell r="E217">
            <v>37</v>
          </cell>
          <cell r="F217" t="str">
            <v>OT 3.625 AGO 2004</v>
          </cell>
          <cell r="H217">
            <v>1</v>
          </cell>
          <cell r="I217" t="str">
            <v>MBCPI</v>
          </cell>
          <cell r="J217" t="str">
            <v>BCPI</v>
          </cell>
          <cell r="K217">
            <v>4.5589999999999999E-2</v>
          </cell>
          <cell r="L217">
            <v>10000000</v>
          </cell>
          <cell r="N217">
            <v>0</v>
          </cell>
          <cell r="P217">
            <v>0</v>
          </cell>
        </row>
        <row r="218">
          <cell r="B218">
            <v>37053</v>
          </cell>
          <cell r="C218">
            <v>37048</v>
          </cell>
          <cell r="D218">
            <v>130</v>
          </cell>
          <cell r="E218">
            <v>38</v>
          </cell>
          <cell r="F218" t="str">
            <v>OT 3.625 AGO 2004</v>
          </cell>
          <cell r="H218">
            <v>1</v>
          </cell>
          <cell r="I218" t="str">
            <v>CCCAM</v>
          </cell>
          <cell r="J218" t="str">
            <v>CCCAM</v>
          </cell>
          <cell r="K218">
            <v>4.5599999999999995E-2</v>
          </cell>
          <cell r="L218">
            <v>2000000</v>
          </cell>
          <cell r="N218">
            <v>0</v>
          </cell>
          <cell r="P218">
            <v>0</v>
          </cell>
        </row>
        <row r="219">
          <cell r="B219">
            <v>37053</v>
          </cell>
          <cell r="C219">
            <v>37048</v>
          </cell>
          <cell r="D219">
            <v>130</v>
          </cell>
          <cell r="E219">
            <v>39</v>
          </cell>
          <cell r="F219" t="str">
            <v>OT 3.625 AGO 2004</v>
          </cell>
          <cell r="H219">
            <v>1</v>
          </cell>
          <cell r="I219" t="str">
            <v>BPI</v>
          </cell>
          <cell r="J219" t="str">
            <v>BPI</v>
          </cell>
          <cell r="K219">
            <v>4.5629999999999997E-2</v>
          </cell>
          <cell r="L219">
            <v>8000000</v>
          </cell>
          <cell r="N219">
            <v>0</v>
          </cell>
          <cell r="P219">
            <v>0</v>
          </cell>
        </row>
        <row r="220">
          <cell r="B220">
            <v>37053</v>
          </cell>
          <cell r="C220">
            <v>37048</v>
          </cell>
          <cell r="D220">
            <v>130</v>
          </cell>
          <cell r="E220">
            <v>40</v>
          </cell>
          <cell r="F220" t="str">
            <v>OT 3.625 AGO 2004</v>
          </cell>
          <cell r="H220">
            <v>1</v>
          </cell>
          <cell r="I220" t="str">
            <v>CSFB</v>
          </cell>
          <cell r="J220" t="str">
            <v>CSFB</v>
          </cell>
          <cell r="K220">
            <v>4.5700000000000005E-2</v>
          </cell>
          <cell r="L220">
            <v>10000000</v>
          </cell>
          <cell r="N220">
            <v>0</v>
          </cell>
          <cell r="P220">
            <v>0</v>
          </cell>
        </row>
        <row r="221">
          <cell r="B221">
            <v>37053</v>
          </cell>
          <cell r="C221">
            <v>37048</v>
          </cell>
          <cell r="D221">
            <v>130</v>
          </cell>
          <cell r="E221">
            <v>41</v>
          </cell>
          <cell r="F221" t="str">
            <v>OT 3.625 AGO 2004</v>
          </cell>
          <cell r="H221">
            <v>1</v>
          </cell>
          <cell r="I221" t="str">
            <v>MBCPI</v>
          </cell>
          <cell r="J221" t="str">
            <v>BCPI</v>
          </cell>
          <cell r="K221">
            <v>4.5700000000000005E-2</v>
          </cell>
          <cell r="L221">
            <v>20000000</v>
          </cell>
          <cell r="N221">
            <v>0</v>
          </cell>
          <cell r="P221">
            <v>0</v>
          </cell>
        </row>
        <row r="222">
          <cell r="B222">
            <v>37053</v>
          </cell>
          <cell r="C222">
            <v>37048</v>
          </cell>
          <cell r="D222">
            <v>130</v>
          </cell>
          <cell r="E222">
            <v>42</v>
          </cell>
          <cell r="F222" t="str">
            <v>OT 3.625 AGO 2004</v>
          </cell>
          <cell r="H222">
            <v>1</v>
          </cell>
          <cell r="I222" t="str">
            <v>MBCPI</v>
          </cell>
          <cell r="J222" t="str">
            <v>BCPI</v>
          </cell>
          <cell r="K222">
            <v>4.5749999999999999E-2</v>
          </cell>
          <cell r="L222">
            <v>10000000</v>
          </cell>
          <cell r="N222">
            <v>0</v>
          </cell>
          <cell r="P222">
            <v>0</v>
          </cell>
        </row>
        <row r="223">
          <cell r="B223">
            <v>37053</v>
          </cell>
          <cell r="C223">
            <v>37048</v>
          </cell>
          <cell r="D223">
            <v>130</v>
          </cell>
          <cell r="E223">
            <v>43</v>
          </cell>
          <cell r="F223" t="str">
            <v>OT 3.625 AGO 2004</v>
          </cell>
          <cell r="H223">
            <v>1</v>
          </cell>
          <cell r="I223" t="str">
            <v>CSFB</v>
          </cell>
          <cell r="J223" t="str">
            <v>CSFB</v>
          </cell>
          <cell r="K223">
            <v>4.58E-2</v>
          </cell>
          <cell r="L223">
            <v>10000000</v>
          </cell>
          <cell r="N223">
            <v>0</v>
          </cell>
          <cell r="P223">
            <v>0</v>
          </cell>
        </row>
        <row r="224">
          <cell r="B224">
            <v>37067</v>
          </cell>
          <cell r="C224">
            <v>37062</v>
          </cell>
          <cell r="D224">
            <v>131</v>
          </cell>
          <cell r="E224">
            <v>1</v>
          </cell>
          <cell r="F224" t="str">
            <v>OT 5.15 JUN 2011</v>
          </cell>
          <cell r="H224">
            <v>1</v>
          </cell>
          <cell r="I224" t="str">
            <v>SG</v>
          </cell>
          <cell r="J224" t="str">
            <v>SocGen</v>
          </cell>
          <cell r="K224">
            <v>5.33E-2</v>
          </cell>
          <cell r="L224">
            <v>40000000</v>
          </cell>
          <cell r="N224">
            <v>40000000</v>
          </cell>
          <cell r="P224">
            <v>0.98569999999999991</v>
          </cell>
        </row>
        <row r="225">
          <cell r="B225">
            <v>37067</v>
          </cell>
          <cell r="C225">
            <v>37062</v>
          </cell>
          <cell r="D225">
            <v>131</v>
          </cell>
          <cell r="E225">
            <v>2</v>
          </cell>
          <cell r="F225" t="str">
            <v>OT 5.15 JUN 2011</v>
          </cell>
          <cell r="H225">
            <v>1</v>
          </cell>
          <cell r="I225" t="str">
            <v>SG</v>
          </cell>
          <cell r="J225" t="str">
            <v>SocGen</v>
          </cell>
          <cell r="K225">
            <v>5.3319999999999999E-2</v>
          </cell>
          <cell r="L225">
            <v>20000000</v>
          </cell>
          <cell r="N225">
            <v>20000000</v>
          </cell>
          <cell r="P225">
            <v>0.98549999999999993</v>
          </cell>
        </row>
        <row r="226">
          <cell r="B226">
            <v>37067</v>
          </cell>
          <cell r="C226">
            <v>37062</v>
          </cell>
          <cell r="D226">
            <v>131</v>
          </cell>
          <cell r="E226">
            <v>3</v>
          </cell>
          <cell r="F226" t="str">
            <v>OT 5.15 JUN 2011</v>
          </cell>
          <cell r="H226">
            <v>1</v>
          </cell>
          <cell r="I226" t="str">
            <v>MBCPI</v>
          </cell>
          <cell r="J226" t="str">
            <v>BCPI</v>
          </cell>
          <cell r="K226">
            <v>5.3350000000000002E-2</v>
          </cell>
          <cell r="L226">
            <v>10000000</v>
          </cell>
          <cell r="N226">
            <v>10000000</v>
          </cell>
          <cell r="P226">
            <v>0.98530000000000006</v>
          </cell>
        </row>
        <row r="227">
          <cell r="B227">
            <v>37067</v>
          </cell>
          <cell r="C227">
            <v>37062</v>
          </cell>
          <cell r="D227">
            <v>131</v>
          </cell>
          <cell r="E227">
            <v>4</v>
          </cell>
          <cell r="F227" t="str">
            <v>OT 5.15 JUN 2011</v>
          </cell>
          <cell r="H227">
            <v>1</v>
          </cell>
          <cell r="I227" t="str">
            <v>GS</v>
          </cell>
          <cell r="J227" t="str">
            <v>Gsach</v>
          </cell>
          <cell r="K227">
            <v>5.3350000000000002E-2</v>
          </cell>
          <cell r="L227">
            <v>1000000</v>
          </cell>
          <cell r="N227">
            <v>1000000</v>
          </cell>
          <cell r="P227">
            <v>0.98530000000000006</v>
          </cell>
        </row>
        <row r="228">
          <cell r="B228">
            <v>37067</v>
          </cell>
          <cell r="C228">
            <v>37062</v>
          </cell>
          <cell r="D228">
            <v>131</v>
          </cell>
          <cell r="E228">
            <v>5</v>
          </cell>
          <cell r="F228" t="str">
            <v>OT 5.15 JUN 2011</v>
          </cell>
          <cell r="H228">
            <v>1</v>
          </cell>
          <cell r="I228" t="str">
            <v>ML</v>
          </cell>
          <cell r="J228" t="str">
            <v>ML</v>
          </cell>
          <cell r="K228">
            <v>5.3360000000000005E-2</v>
          </cell>
          <cell r="L228">
            <v>30000000</v>
          </cell>
          <cell r="N228">
            <v>30000000</v>
          </cell>
          <cell r="P228">
            <v>0.98519999999999996</v>
          </cell>
        </row>
        <row r="229">
          <cell r="B229">
            <v>37067</v>
          </cell>
          <cell r="C229">
            <v>37062</v>
          </cell>
          <cell r="D229">
            <v>131</v>
          </cell>
          <cell r="E229">
            <v>6</v>
          </cell>
          <cell r="F229" t="str">
            <v>OT 5.15 JUN 2011</v>
          </cell>
          <cell r="H229">
            <v>1</v>
          </cell>
          <cell r="I229" t="str">
            <v>DB</v>
          </cell>
          <cell r="J229" t="str">
            <v>DB</v>
          </cell>
          <cell r="K229">
            <v>5.3370000000000001E-2</v>
          </cell>
          <cell r="L229">
            <v>20000000</v>
          </cell>
          <cell r="N229">
            <v>20000000</v>
          </cell>
          <cell r="P229">
            <v>0.98510000000000009</v>
          </cell>
        </row>
        <row r="230">
          <cell r="B230">
            <v>37067</v>
          </cell>
          <cell r="C230">
            <v>37062</v>
          </cell>
          <cell r="D230">
            <v>131</v>
          </cell>
          <cell r="E230">
            <v>7</v>
          </cell>
          <cell r="F230" t="str">
            <v>OT 5.15 JUN 2011</v>
          </cell>
          <cell r="H230">
            <v>1</v>
          </cell>
          <cell r="I230" t="str">
            <v>Calyon</v>
          </cell>
          <cell r="J230" t="str">
            <v>CALYON</v>
          </cell>
          <cell r="K230">
            <v>5.3390000000000007E-2</v>
          </cell>
          <cell r="L230">
            <v>60000000</v>
          </cell>
          <cell r="N230">
            <v>60000000</v>
          </cell>
          <cell r="P230">
            <v>0.98499999999999999</v>
          </cell>
        </row>
        <row r="231">
          <cell r="B231">
            <v>37067</v>
          </cell>
          <cell r="C231">
            <v>37062</v>
          </cell>
          <cell r="D231">
            <v>131</v>
          </cell>
          <cell r="E231">
            <v>8</v>
          </cell>
          <cell r="F231" t="str">
            <v>OT 5.15 JUN 2011</v>
          </cell>
          <cell r="H231">
            <v>1</v>
          </cell>
          <cell r="I231" t="str">
            <v>DB</v>
          </cell>
          <cell r="J231" t="str">
            <v>DB</v>
          </cell>
          <cell r="K231">
            <v>5.3390000000000007E-2</v>
          </cell>
          <cell r="L231">
            <v>20000000</v>
          </cell>
          <cell r="N231">
            <v>20000000</v>
          </cell>
          <cell r="P231">
            <v>0.98499999999999999</v>
          </cell>
        </row>
        <row r="232">
          <cell r="B232">
            <v>37067</v>
          </cell>
          <cell r="C232">
            <v>37062</v>
          </cell>
          <cell r="D232">
            <v>131</v>
          </cell>
          <cell r="E232">
            <v>9</v>
          </cell>
          <cell r="F232" t="str">
            <v>OT 5.15 JUN 2011</v>
          </cell>
          <cell r="H232">
            <v>1</v>
          </cell>
          <cell r="I232" t="str">
            <v>BES</v>
          </cell>
          <cell r="J232" t="str">
            <v>BES</v>
          </cell>
          <cell r="K232">
            <v>5.3390000000000007E-2</v>
          </cell>
          <cell r="L232">
            <v>20000000</v>
          </cell>
          <cell r="N232">
            <v>20000000</v>
          </cell>
          <cell r="P232">
            <v>0.98499999999999999</v>
          </cell>
        </row>
        <row r="233">
          <cell r="B233">
            <v>37067</v>
          </cell>
          <cell r="C233">
            <v>37062</v>
          </cell>
          <cell r="D233">
            <v>131</v>
          </cell>
          <cell r="E233">
            <v>10</v>
          </cell>
          <cell r="F233" t="str">
            <v>OT 5.15 JUN 2011</v>
          </cell>
          <cell r="H233">
            <v>1</v>
          </cell>
          <cell r="I233" t="str">
            <v>MBCPI</v>
          </cell>
          <cell r="J233" t="str">
            <v>BCPI</v>
          </cell>
          <cell r="K233">
            <v>5.3390000000000007E-2</v>
          </cell>
          <cell r="L233">
            <v>10000000</v>
          </cell>
          <cell r="N233">
            <v>10000000</v>
          </cell>
          <cell r="P233">
            <v>0.98499999999999999</v>
          </cell>
        </row>
        <row r="234">
          <cell r="B234">
            <v>37067</v>
          </cell>
          <cell r="C234">
            <v>37062</v>
          </cell>
          <cell r="D234">
            <v>131</v>
          </cell>
          <cell r="E234">
            <v>11</v>
          </cell>
          <cell r="F234" t="str">
            <v>OT 5.15 JUN 2011</v>
          </cell>
          <cell r="H234">
            <v>1</v>
          </cell>
          <cell r="I234" t="str">
            <v>Commerzbank</v>
          </cell>
          <cell r="J234" t="str">
            <v>Commrzbk</v>
          </cell>
          <cell r="K234">
            <v>5.3399999999999996E-2</v>
          </cell>
          <cell r="L234">
            <v>25000000</v>
          </cell>
          <cell r="N234">
            <v>25000000</v>
          </cell>
          <cell r="P234">
            <v>0.9849</v>
          </cell>
        </row>
        <row r="235">
          <cell r="B235">
            <v>37067</v>
          </cell>
          <cell r="C235">
            <v>37062</v>
          </cell>
          <cell r="D235">
            <v>131</v>
          </cell>
          <cell r="E235">
            <v>12</v>
          </cell>
          <cell r="F235" t="str">
            <v>OT 5.15 JUN 2011</v>
          </cell>
          <cell r="H235">
            <v>1</v>
          </cell>
          <cell r="I235" t="str">
            <v>BSH</v>
          </cell>
          <cell r="J235" t="str">
            <v>BSH</v>
          </cell>
          <cell r="K235">
            <v>5.3399999999999996E-2</v>
          </cell>
          <cell r="L235">
            <v>25000000</v>
          </cell>
          <cell r="N235">
            <v>25000000</v>
          </cell>
          <cell r="P235">
            <v>0.9849</v>
          </cell>
        </row>
        <row r="236">
          <cell r="B236">
            <v>37067</v>
          </cell>
          <cell r="C236">
            <v>37062</v>
          </cell>
          <cell r="D236">
            <v>131</v>
          </cell>
          <cell r="E236">
            <v>13</v>
          </cell>
          <cell r="F236" t="str">
            <v>OT 5.15 JUN 2011</v>
          </cell>
          <cell r="H236">
            <v>1</v>
          </cell>
          <cell r="I236" t="str">
            <v>BNP-P</v>
          </cell>
          <cell r="J236" t="str">
            <v>BNP-P</v>
          </cell>
          <cell r="K236">
            <v>5.3409999999999999E-2</v>
          </cell>
          <cell r="L236">
            <v>50000000</v>
          </cell>
          <cell r="N236">
            <v>50000000</v>
          </cell>
          <cell r="P236">
            <v>0.98480000000000001</v>
          </cell>
        </row>
        <row r="237">
          <cell r="B237">
            <v>37067</v>
          </cell>
          <cell r="C237">
            <v>37062</v>
          </cell>
          <cell r="D237">
            <v>131</v>
          </cell>
          <cell r="E237">
            <v>14</v>
          </cell>
          <cell r="F237" t="str">
            <v>OT 5.15 JUN 2011</v>
          </cell>
          <cell r="H237">
            <v>1</v>
          </cell>
          <cell r="I237" t="str">
            <v>DB</v>
          </cell>
          <cell r="J237" t="str">
            <v>DB</v>
          </cell>
          <cell r="K237">
            <v>5.3409999999999999E-2</v>
          </cell>
          <cell r="L237">
            <v>20000000</v>
          </cell>
          <cell r="N237">
            <v>20000000</v>
          </cell>
          <cell r="P237">
            <v>0.98480000000000001</v>
          </cell>
        </row>
        <row r="238">
          <cell r="B238">
            <v>37067</v>
          </cell>
          <cell r="C238">
            <v>37062</v>
          </cell>
          <cell r="D238">
            <v>131</v>
          </cell>
          <cell r="E238">
            <v>15</v>
          </cell>
          <cell r="F238" t="str">
            <v>OT 5.15 JUN 2011</v>
          </cell>
          <cell r="H238">
            <v>1</v>
          </cell>
          <cell r="I238" t="str">
            <v>BES</v>
          </cell>
          <cell r="J238" t="str">
            <v>BES</v>
          </cell>
          <cell r="K238">
            <v>5.3409999999999999E-2</v>
          </cell>
          <cell r="L238">
            <v>20000000</v>
          </cell>
          <cell r="N238">
            <v>20000000</v>
          </cell>
          <cell r="P238">
            <v>0.98480000000000001</v>
          </cell>
        </row>
        <row r="239">
          <cell r="B239">
            <v>37067</v>
          </cell>
          <cell r="C239">
            <v>37062</v>
          </cell>
          <cell r="D239">
            <v>131</v>
          </cell>
          <cell r="E239">
            <v>16</v>
          </cell>
          <cell r="F239" t="str">
            <v>OT 5.15 JUN 2011</v>
          </cell>
          <cell r="H239">
            <v>1</v>
          </cell>
          <cell r="I239" t="str">
            <v>GS</v>
          </cell>
          <cell r="J239" t="str">
            <v>Gsach</v>
          </cell>
          <cell r="K239">
            <v>5.3409999999999999E-2</v>
          </cell>
          <cell r="L239">
            <v>10000000</v>
          </cell>
          <cell r="N239">
            <v>10000000</v>
          </cell>
          <cell r="P239">
            <v>0.98480000000000001</v>
          </cell>
        </row>
        <row r="240">
          <cell r="B240">
            <v>37067</v>
          </cell>
          <cell r="C240">
            <v>37062</v>
          </cell>
          <cell r="D240">
            <v>131</v>
          </cell>
          <cell r="E240">
            <v>17</v>
          </cell>
          <cell r="F240" t="str">
            <v>OT 5.15 JUN 2011</v>
          </cell>
          <cell r="H240">
            <v>1</v>
          </cell>
          <cell r="I240" t="str">
            <v>Citigroup</v>
          </cell>
          <cell r="J240" t="str">
            <v>Citigroup</v>
          </cell>
          <cell r="K240">
            <v>5.3419999999999995E-2</v>
          </cell>
          <cell r="L240">
            <v>20000000</v>
          </cell>
          <cell r="N240">
            <v>20000000</v>
          </cell>
          <cell r="P240">
            <v>0.98480000000000001</v>
          </cell>
        </row>
        <row r="241">
          <cell r="B241">
            <v>37067</v>
          </cell>
          <cell r="C241">
            <v>37062</v>
          </cell>
          <cell r="D241">
            <v>131</v>
          </cell>
          <cell r="E241">
            <v>18</v>
          </cell>
          <cell r="F241" t="str">
            <v>OT 5.15 JUN 2011</v>
          </cell>
          <cell r="H241">
            <v>1</v>
          </cell>
          <cell r="I241" t="str">
            <v>Commerzbank</v>
          </cell>
          <cell r="J241" t="str">
            <v>Commrzbk</v>
          </cell>
          <cell r="K241">
            <v>5.3429999999999998E-2</v>
          </cell>
          <cell r="L241">
            <v>25000000</v>
          </cell>
          <cell r="N241">
            <v>25000000</v>
          </cell>
          <cell r="P241">
            <v>0.98470000000000002</v>
          </cell>
        </row>
        <row r="242">
          <cell r="B242">
            <v>37067</v>
          </cell>
          <cell r="C242">
            <v>37062</v>
          </cell>
          <cell r="D242">
            <v>131</v>
          </cell>
          <cell r="E242">
            <v>19</v>
          </cell>
          <cell r="F242" t="str">
            <v>OT 5.15 JUN 2011</v>
          </cell>
          <cell r="H242">
            <v>1</v>
          </cell>
          <cell r="I242" t="str">
            <v>DB</v>
          </cell>
          <cell r="J242" t="str">
            <v>DB</v>
          </cell>
          <cell r="K242">
            <v>5.3429999999999998E-2</v>
          </cell>
          <cell r="L242">
            <v>20000000</v>
          </cell>
          <cell r="N242">
            <v>20000000</v>
          </cell>
          <cell r="P242">
            <v>0.98470000000000002</v>
          </cell>
        </row>
        <row r="243">
          <cell r="B243">
            <v>37067</v>
          </cell>
          <cell r="C243">
            <v>37062</v>
          </cell>
          <cell r="D243">
            <v>131</v>
          </cell>
          <cell r="E243">
            <v>20</v>
          </cell>
          <cell r="F243" t="str">
            <v>OT 5.15 JUN 2011</v>
          </cell>
          <cell r="H243">
            <v>1</v>
          </cell>
          <cell r="I243" t="str">
            <v>GS</v>
          </cell>
          <cell r="J243" t="str">
            <v>Gsach</v>
          </cell>
          <cell r="K243">
            <v>5.3429999999999998E-2</v>
          </cell>
          <cell r="L243">
            <v>15000000</v>
          </cell>
          <cell r="N243">
            <v>15000000</v>
          </cell>
          <cell r="P243">
            <v>0.98470000000000002</v>
          </cell>
        </row>
        <row r="244">
          <cell r="B244">
            <v>37067</v>
          </cell>
          <cell r="C244">
            <v>37062</v>
          </cell>
          <cell r="D244">
            <v>131</v>
          </cell>
          <cell r="E244">
            <v>21</v>
          </cell>
          <cell r="F244" t="str">
            <v>OT 5.15 JUN 2011</v>
          </cell>
          <cell r="H244">
            <v>1</v>
          </cell>
          <cell r="I244" t="str">
            <v>BES</v>
          </cell>
          <cell r="J244" t="str">
            <v>BES</v>
          </cell>
          <cell r="K244">
            <v>5.3429999999999998E-2</v>
          </cell>
          <cell r="L244">
            <v>10000000</v>
          </cell>
          <cell r="N244">
            <v>10000000</v>
          </cell>
          <cell r="P244">
            <v>0.98470000000000002</v>
          </cell>
        </row>
        <row r="245">
          <cell r="B245">
            <v>37067</v>
          </cell>
          <cell r="C245">
            <v>37062</v>
          </cell>
          <cell r="D245">
            <v>131</v>
          </cell>
          <cell r="E245">
            <v>22</v>
          </cell>
          <cell r="F245" t="str">
            <v>OT 5.15 JUN 2011</v>
          </cell>
          <cell r="H245">
            <v>1</v>
          </cell>
          <cell r="I245" t="str">
            <v>Citigroup</v>
          </cell>
          <cell r="J245" t="str">
            <v>Citigroup</v>
          </cell>
          <cell r="K245">
            <v>5.3440000000000001E-2</v>
          </cell>
          <cell r="L245">
            <v>25000000</v>
          </cell>
          <cell r="N245">
            <v>25000000</v>
          </cell>
          <cell r="P245">
            <v>0.98459999999999992</v>
          </cell>
        </row>
        <row r="246">
          <cell r="B246">
            <v>37067</v>
          </cell>
          <cell r="C246">
            <v>37062</v>
          </cell>
          <cell r="D246">
            <v>131</v>
          </cell>
          <cell r="E246">
            <v>23</v>
          </cell>
          <cell r="F246" t="str">
            <v>OT 5.15 JUN 2011</v>
          </cell>
          <cell r="H246">
            <v>1</v>
          </cell>
          <cell r="I246" t="str">
            <v>MBCPI</v>
          </cell>
          <cell r="J246" t="str">
            <v>BCPI</v>
          </cell>
          <cell r="K246">
            <v>5.3440000000000001E-2</v>
          </cell>
          <cell r="L246">
            <v>10000000</v>
          </cell>
          <cell r="N246">
            <v>10000000</v>
          </cell>
          <cell r="P246">
            <v>0.98459999999999992</v>
          </cell>
        </row>
        <row r="247">
          <cell r="B247">
            <v>37067</v>
          </cell>
          <cell r="C247">
            <v>37062</v>
          </cell>
          <cell r="D247">
            <v>131</v>
          </cell>
          <cell r="E247">
            <v>24</v>
          </cell>
          <cell r="F247" t="str">
            <v>OT 5.15 JUN 2011</v>
          </cell>
          <cell r="H247">
            <v>1</v>
          </cell>
          <cell r="I247" t="str">
            <v>BSH</v>
          </cell>
          <cell r="J247" t="str">
            <v>BSH</v>
          </cell>
          <cell r="K247">
            <v>5.3449999999999998E-2</v>
          </cell>
          <cell r="L247">
            <v>25000000</v>
          </cell>
          <cell r="N247">
            <v>10444000</v>
          </cell>
          <cell r="P247">
            <v>0.98450000000000004</v>
          </cell>
        </row>
        <row r="248">
          <cell r="B248">
            <v>37067</v>
          </cell>
          <cell r="C248">
            <v>37062</v>
          </cell>
          <cell r="D248">
            <v>131</v>
          </cell>
          <cell r="E248">
            <v>25</v>
          </cell>
          <cell r="F248" t="str">
            <v>OT 5.15 JUN 2011</v>
          </cell>
          <cell r="H248">
            <v>1</v>
          </cell>
          <cell r="I248" t="str">
            <v>SG</v>
          </cell>
          <cell r="J248" t="str">
            <v>SocGen</v>
          </cell>
          <cell r="K248">
            <v>5.3449999999999998E-2</v>
          </cell>
          <cell r="L248">
            <v>100000000</v>
          </cell>
          <cell r="N248">
            <v>41777000</v>
          </cell>
          <cell r="P248">
            <v>0.98450000000000004</v>
          </cell>
        </row>
        <row r="249">
          <cell r="B249">
            <v>37067</v>
          </cell>
          <cell r="C249">
            <v>37062</v>
          </cell>
          <cell r="D249">
            <v>131</v>
          </cell>
          <cell r="E249">
            <v>26</v>
          </cell>
          <cell r="F249" t="str">
            <v>OT 5.15 JUN 2011</v>
          </cell>
          <cell r="H249">
            <v>1</v>
          </cell>
          <cell r="I249" t="str">
            <v>ABN-Amro</v>
          </cell>
          <cell r="J249" t="str">
            <v>ABN</v>
          </cell>
          <cell r="K249">
            <v>5.3449999999999998E-2</v>
          </cell>
          <cell r="L249">
            <v>25000000</v>
          </cell>
          <cell r="N249">
            <v>10444000</v>
          </cell>
          <cell r="P249">
            <v>0.98450000000000004</v>
          </cell>
        </row>
        <row r="250">
          <cell r="B250">
            <v>37067</v>
          </cell>
          <cell r="C250">
            <v>37062</v>
          </cell>
          <cell r="D250">
            <v>131</v>
          </cell>
          <cell r="E250">
            <v>27</v>
          </cell>
          <cell r="F250" t="str">
            <v>OT 5.15 JUN 2011</v>
          </cell>
          <cell r="H250">
            <v>1</v>
          </cell>
          <cell r="I250" t="str">
            <v>BNP-P</v>
          </cell>
          <cell r="J250" t="str">
            <v>BNP-P</v>
          </cell>
          <cell r="K250">
            <v>5.3449999999999998E-2</v>
          </cell>
          <cell r="L250">
            <v>20000000</v>
          </cell>
          <cell r="N250">
            <v>8356000</v>
          </cell>
          <cell r="P250">
            <v>0.98450000000000004</v>
          </cell>
        </row>
        <row r="251">
          <cell r="B251">
            <v>37067</v>
          </cell>
          <cell r="C251">
            <v>37062</v>
          </cell>
          <cell r="D251">
            <v>131</v>
          </cell>
          <cell r="E251">
            <v>28</v>
          </cell>
          <cell r="F251" t="str">
            <v>OT 5.15 JUN 2011</v>
          </cell>
          <cell r="H251">
            <v>1</v>
          </cell>
          <cell r="I251" t="str">
            <v>Citigroup</v>
          </cell>
          <cell r="J251" t="str">
            <v>Citigroup</v>
          </cell>
          <cell r="K251">
            <v>5.3449999999999998E-2</v>
          </cell>
          <cell r="L251">
            <v>20000000</v>
          </cell>
          <cell r="N251">
            <v>8356000</v>
          </cell>
          <cell r="P251">
            <v>0.98450000000000004</v>
          </cell>
        </row>
        <row r="252">
          <cell r="B252">
            <v>37067</v>
          </cell>
          <cell r="C252">
            <v>37062</v>
          </cell>
          <cell r="D252">
            <v>131</v>
          </cell>
          <cell r="E252">
            <v>29</v>
          </cell>
          <cell r="F252" t="str">
            <v>OT 5.15 JUN 2011</v>
          </cell>
          <cell r="H252">
            <v>1</v>
          </cell>
          <cell r="I252" t="str">
            <v>DB</v>
          </cell>
          <cell r="J252" t="str">
            <v>DB</v>
          </cell>
          <cell r="K252">
            <v>5.3449999999999998E-2</v>
          </cell>
          <cell r="L252">
            <v>20000000</v>
          </cell>
          <cell r="N252">
            <v>8356000</v>
          </cell>
          <cell r="P252">
            <v>0.98450000000000004</v>
          </cell>
        </row>
        <row r="253">
          <cell r="B253">
            <v>37067</v>
          </cell>
          <cell r="C253">
            <v>37062</v>
          </cell>
          <cell r="D253">
            <v>131</v>
          </cell>
          <cell r="E253">
            <v>30</v>
          </cell>
          <cell r="F253" t="str">
            <v>OT 5.15 JUN 2011</v>
          </cell>
          <cell r="H253">
            <v>1</v>
          </cell>
          <cell r="I253" t="str">
            <v>GS</v>
          </cell>
          <cell r="J253" t="str">
            <v>Gsach</v>
          </cell>
          <cell r="K253">
            <v>5.3449999999999998E-2</v>
          </cell>
          <cell r="L253">
            <v>15000000</v>
          </cell>
          <cell r="N253">
            <v>6267000</v>
          </cell>
          <cell r="P253">
            <v>0.98450000000000004</v>
          </cell>
        </row>
        <row r="254">
          <cell r="B254">
            <v>37067</v>
          </cell>
          <cell r="C254">
            <v>37062</v>
          </cell>
          <cell r="D254">
            <v>131</v>
          </cell>
          <cell r="E254">
            <v>31</v>
          </cell>
          <cell r="F254" t="str">
            <v>OT 5.15 JUN 2011</v>
          </cell>
          <cell r="H254">
            <v>1</v>
          </cell>
          <cell r="I254" t="str">
            <v>CSFB</v>
          </cell>
          <cell r="J254" t="str">
            <v>CSFB</v>
          </cell>
          <cell r="K254">
            <v>5.3470000000000004E-2</v>
          </cell>
          <cell r="L254">
            <v>5000000</v>
          </cell>
          <cell r="N254">
            <v>0</v>
          </cell>
          <cell r="P254">
            <v>0</v>
          </cell>
        </row>
        <row r="255">
          <cell r="B255">
            <v>37067</v>
          </cell>
          <cell r="C255">
            <v>37062</v>
          </cell>
          <cell r="D255">
            <v>131</v>
          </cell>
          <cell r="E255">
            <v>32</v>
          </cell>
          <cell r="F255" t="str">
            <v>OT 5.15 JUN 2011</v>
          </cell>
          <cell r="H255">
            <v>1</v>
          </cell>
          <cell r="I255" t="str">
            <v>ABN-Amro</v>
          </cell>
          <cell r="J255" t="str">
            <v>ABN</v>
          </cell>
          <cell r="K255">
            <v>5.3470000000000004E-2</v>
          </cell>
          <cell r="L255">
            <v>25000000</v>
          </cell>
          <cell r="N255">
            <v>0</v>
          </cell>
          <cell r="P255">
            <v>0</v>
          </cell>
        </row>
        <row r="256">
          <cell r="B256">
            <v>37067</v>
          </cell>
          <cell r="C256">
            <v>37062</v>
          </cell>
          <cell r="D256">
            <v>131</v>
          </cell>
          <cell r="E256">
            <v>33</v>
          </cell>
          <cell r="F256" t="str">
            <v>OT 5.15 JUN 2011</v>
          </cell>
          <cell r="H256">
            <v>1</v>
          </cell>
          <cell r="I256" t="str">
            <v>Calyon</v>
          </cell>
          <cell r="J256" t="str">
            <v>CALYON</v>
          </cell>
          <cell r="K256">
            <v>5.3470000000000004E-2</v>
          </cell>
          <cell r="L256">
            <v>40000000</v>
          </cell>
          <cell r="N256">
            <v>0</v>
          </cell>
          <cell r="P256">
            <v>0</v>
          </cell>
        </row>
        <row r="257">
          <cell r="B257">
            <v>37067</v>
          </cell>
          <cell r="C257">
            <v>37062</v>
          </cell>
          <cell r="D257">
            <v>131</v>
          </cell>
          <cell r="E257">
            <v>34</v>
          </cell>
          <cell r="F257" t="str">
            <v>OT 5.15 JUN 2011</v>
          </cell>
          <cell r="H257">
            <v>1</v>
          </cell>
          <cell r="I257" t="str">
            <v>Commerzbank</v>
          </cell>
          <cell r="J257" t="str">
            <v>Commrzbk</v>
          </cell>
          <cell r="K257">
            <v>5.348E-2</v>
          </cell>
          <cell r="L257">
            <v>25000000</v>
          </cell>
          <cell r="N257">
            <v>0</v>
          </cell>
          <cell r="P257">
            <v>0</v>
          </cell>
        </row>
        <row r="258">
          <cell r="B258">
            <v>37067</v>
          </cell>
          <cell r="C258">
            <v>37062</v>
          </cell>
          <cell r="D258">
            <v>131</v>
          </cell>
          <cell r="E258">
            <v>35</v>
          </cell>
          <cell r="F258" t="str">
            <v>OT 5.15 JUN 2011</v>
          </cell>
          <cell r="H258">
            <v>1</v>
          </cell>
          <cell r="I258" t="str">
            <v>BPI</v>
          </cell>
          <cell r="J258" t="str">
            <v>BPI</v>
          </cell>
          <cell r="K258">
            <v>5.348E-2</v>
          </cell>
          <cell r="L258">
            <v>12000000</v>
          </cell>
          <cell r="N258">
            <v>0</v>
          </cell>
          <cell r="P258">
            <v>0</v>
          </cell>
        </row>
        <row r="259">
          <cell r="B259">
            <v>37067</v>
          </cell>
          <cell r="C259">
            <v>37062</v>
          </cell>
          <cell r="D259">
            <v>131</v>
          </cell>
          <cell r="E259">
            <v>36</v>
          </cell>
          <cell r="F259" t="str">
            <v>OT 5.15 JUN 2011</v>
          </cell>
          <cell r="H259">
            <v>2</v>
          </cell>
          <cell r="I259" t="str">
            <v>BPI</v>
          </cell>
          <cell r="J259" t="str">
            <v>BPI</v>
          </cell>
          <cell r="K259">
            <v>5.348E-2</v>
          </cell>
          <cell r="L259">
            <v>0</v>
          </cell>
          <cell r="N259">
            <v>0</v>
          </cell>
          <cell r="P259">
            <v>0</v>
          </cell>
        </row>
        <row r="260">
          <cell r="B260">
            <v>37067</v>
          </cell>
          <cell r="C260">
            <v>37062</v>
          </cell>
          <cell r="D260">
            <v>131</v>
          </cell>
          <cell r="E260">
            <v>37</v>
          </cell>
          <cell r="F260" t="str">
            <v>OT 5.15 JUN 2011</v>
          </cell>
          <cell r="H260">
            <v>1</v>
          </cell>
          <cell r="I260" t="str">
            <v>ML</v>
          </cell>
          <cell r="J260" t="str">
            <v>ML</v>
          </cell>
          <cell r="K260">
            <v>5.3490000000000003E-2</v>
          </cell>
          <cell r="L260">
            <v>30000000</v>
          </cell>
          <cell r="N260">
            <v>0</v>
          </cell>
          <cell r="P260">
            <v>0</v>
          </cell>
        </row>
        <row r="261">
          <cell r="B261">
            <v>37067</v>
          </cell>
          <cell r="C261">
            <v>37062</v>
          </cell>
          <cell r="D261">
            <v>131</v>
          </cell>
          <cell r="E261">
            <v>38</v>
          </cell>
          <cell r="F261" t="str">
            <v>OT 5.15 JUN 2011</v>
          </cell>
          <cell r="H261">
            <v>1</v>
          </cell>
          <cell r="I261" t="str">
            <v>Citigroup</v>
          </cell>
          <cell r="J261" t="str">
            <v>Citigroup</v>
          </cell>
          <cell r="K261">
            <v>5.3499999999999999E-2</v>
          </cell>
          <cell r="L261">
            <v>20000000</v>
          </cell>
          <cell r="N261">
            <v>0</v>
          </cell>
          <cell r="P261">
            <v>0</v>
          </cell>
        </row>
        <row r="262">
          <cell r="B262">
            <v>37067</v>
          </cell>
          <cell r="C262">
            <v>37062</v>
          </cell>
          <cell r="D262">
            <v>131</v>
          </cell>
          <cell r="E262">
            <v>39</v>
          </cell>
          <cell r="F262" t="str">
            <v>OT 5.15 JUN 2011</v>
          </cell>
          <cell r="H262">
            <v>1</v>
          </cell>
          <cell r="I262" t="str">
            <v>GS</v>
          </cell>
          <cell r="J262" t="str">
            <v>Gsach</v>
          </cell>
          <cell r="K262">
            <v>5.3499999999999999E-2</v>
          </cell>
          <cell r="L262">
            <v>10000000</v>
          </cell>
          <cell r="N262">
            <v>0</v>
          </cell>
          <cell r="P262">
            <v>0</v>
          </cell>
        </row>
        <row r="263">
          <cell r="B263">
            <v>37067</v>
          </cell>
          <cell r="C263">
            <v>37062</v>
          </cell>
          <cell r="D263">
            <v>131</v>
          </cell>
          <cell r="E263">
            <v>40</v>
          </cell>
          <cell r="F263" t="str">
            <v>OT 5.15 JUN 2011</v>
          </cell>
          <cell r="H263">
            <v>1</v>
          </cell>
          <cell r="I263" t="str">
            <v>MBCPI</v>
          </cell>
          <cell r="J263" t="str">
            <v>BCPI</v>
          </cell>
          <cell r="K263">
            <v>5.3499999999999999E-2</v>
          </cell>
          <cell r="L263">
            <v>20000000</v>
          </cell>
          <cell r="N263">
            <v>0</v>
          </cell>
          <cell r="P263">
            <v>0</v>
          </cell>
        </row>
        <row r="264">
          <cell r="B264">
            <v>37067</v>
          </cell>
          <cell r="C264">
            <v>37062</v>
          </cell>
          <cell r="D264">
            <v>131</v>
          </cell>
          <cell r="E264">
            <v>41</v>
          </cell>
          <cell r="F264" t="str">
            <v>OT 5.15 JUN 2011</v>
          </cell>
          <cell r="H264">
            <v>1</v>
          </cell>
          <cell r="I264" t="str">
            <v>BNP-P</v>
          </cell>
          <cell r="J264" t="str">
            <v>BNP-P</v>
          </cell>
          <cell r="K264">
            <v>5.3520000000000005E-2</v>
          </cell>
          <cell r="L264">
            <v>20000000</v>
          </cell>
          <cell r="N264">
            <v>0</v>
          </cell>
          <cell r="P264">
            <v>0</v>
          </cell>
        </row>
        <row r="265">
          <cell r="B265">
            <v>37067</v>
          </cell>
          <cell r="C265">
            <v>37062</v>
          </cell>
          <cell r="D265">
            <v>131</v>
          </cell>
          <cell r="E265">
            <v>42</v>
          </cell>
          <cell r="F265" t="str">
            <v>OT 5.15 JUN 2011</v>
          </cell>
          <cell r="H265">
            <v>1</v>
          </cell>
          <cell r="I265" t="str">
            <v>Citigroup</v>
          </cell>
          <cell r="J265" t="str">
            <v>Citigroup</v>
          </cell>
          <cell r="K265">
            <v>5.3520000000000005E-2</v>
          </cell>
          <cell r="L265">
            <v>25000000</v>
          </cell>
          <cell r="N265">
            <v>0</v>
          </cell>
          <cell r="P265">
            <v>0</v>
          </cell>
        </row>
        <row r="266">
          <cell r="B266">
            <v>37067</v>
          </cell>
          <cell r="C266">
            <v>37062</v>
          </cell>
          <cell r="D266">
            <v>131</v>
          </cell>
          <cell r="E266">
            <v>43</v>
          </cell>
          <cell r="F266" t="str">
            <v>OT 5.15 JUN 2011</v>
          </cell>
          <cell r="H266">
            <v>1</v>
          </cell>
          <cell r="I266" t="str">
            <v>MBCPI</v>
          </cell>
          <cell r="J266" t="str">
            <v>BCPI</v>
          </cell>
          <cell r="K266">
            <v>5.3529999999999994E-2</v>
          </cell>
          <cell r="L266">
            <v>30000000</v>
          </cell>
          <cell r="N266">
            <v>0</v>
          </cell>
          <cell r="P266">
            <v>0</v>
          </cell>
        </row>
        <row r="267">
          <cell r="B267">
            <v>37067</v>
          </cell>
          <cell r="C267">
            <v>37062</v>
          </cell>
          <cell r="D267">
            <v>131</v>
          </cell>
          <cell r="E267">
            <v>44</v>
          </cell>
          <cell r="F267" t="str">
            <v>OT 5.15 JUN 2011</v>
          </cell>
          <cell r="H267">
            <v>1</v>
          </cell>
          <cell r="I267" t="str">
            <v>Barclays</v>
          </cell>
          <cell r="J267" t="str">
            <v>Barclays</v>
          </cell>
          <cell r="K267">
            <v>5.3550000000000007E-2</v>
          </cell>
          <cell r="L267">
            <v>1000000</v>
          </cell>
          <cell r="N267">
            <v>0</v>
          </cell>
          <cell r="P267">
            <v>0</v>
          </cell>
        </row>
        <row r="268">
          <cell r="B268">
            <v>37067</v>
          </cell>
          <cell r="C268">
            <v>37062</v>
          </cell>
          <cell r="D268">
            <v>131</v>
          </cell>
          <cell r="E268">
            <v>45</v>
          </cell>
          <cell r="F268" t="str">
            <v>OT 5.15 JUN 2011</v>
          </cell>
          <cell r="H268">
            <v>1</v>
          </cell>
          <cell r="I268" t="str">
            <v>Barclays</v>
          </cell>
          <cell r="J268" t="str">
            <v>Barclays</v>
          </cell>
          <cell r="K268">
            <v>5.3559999999999997E-2</v>
          </cell>
          <cell r="L268">
            <v>1000000</v>
          </cell>
          <cell r="N268">
            <v>0</v>
          </cell>
          <cell r="P268">
            <v>0</v>
          </cell>
        </row>
        <row r="269">
          <cell r="B269">
            <v>37067</v>
          </cell>
          <cell r="C269">
            <v>37062</v>
          </cell>
          <cell r="D269">
            <v>131</v>
          </cell>
          <cell r="E269">
            <v>46</v>
          </cell>
          <cell r="F269" t="str">
            <v>OT 5.15 JUN 2011</v>
          </cell>
          <cell r="H269">
            <v>1</v>
          </cell>
          <cell r="I269" t="str">
            <v>Barclays</v>
          </cell>
          <cell r="J269" t="str">
            <v>Barclays</v>
          </cell>
          <cell r="K269">
            <v>5.357E-2</v>
          </cell>
          <cell r="L269">
            <v>1000000</v>
          </cell>
          <cell r="N269">
            <v>0</v>
          </cell>
          <cell r="P269">
            <v>0</v>
          </cell>
        </row>
        <row r="270">
          <cell r="B270">
            <v>37067</v>
          </cell>
          <cell r="C270">
            <v>37062</v>
          </cell>
          <cell r="D270">
            <v>131</v>
          </cell>
          <cell r="E270">
            <v>47</v>
          </cell>
          <cell r="F270" t="str">
            <v>OT 5.15 JUN 2011</v>
          </cell>
          <cell r="H270">
            <v>1</v>
          </cell>
          <cell r="I270" t="str">
            <v>ML</v>
          </cell>
          <cell r="J270" t="str">
            <v>ML</v>
          </cell>
          <cell r="K270">
            <v>5.3600000000000002E-2</v>
          </cell>
          <cell r="L270">
            <v>20000000</v>
          </cell>
          <cell r="N270">
            <v>0</v>
          </cell>
          <cell r="P270">
            <v>0</v>
          </cell>
        </row>
        <row r="271">
          <cell r="B271">
            <v>37067</v>
          </cell>
          <cell r="C271">
            <v>37062</v>
          </cell>
          <cell r="D271">
            <v>131</v>
          </cell>
          <cell r="E271">
            <v>48</v>
          </cell>
          <cell r="F271" t="str">
            <v>OT 5.15 JUN 2011</v>
          </cell>
          <cell r="H271">
            <v>1</v>
          </cell>
          <cell r="I271" t="str">
            <v>CSFB</v>
          </cell>
          <cell r="J271" t="str">
            <v>CSFB</v>
          </cell>
          <cell r="K271">
            <v>5.3699999999999998E-2</v>
          </cell>
          <cell r="L271">
            <v>10000000</v>
          </cell>
          <cell r="N271">
            <v>0</v>
          </cell>
          <cell r="P271">
            <v>0</v>
          </cell>
        </row>
        <row r="272">
          <cell r="B272">
            <v>37067</v>
          </cell>
          <cell r="C272">
            <v>37062</v>
          </cell>
          <cell r="D272">
            <v>131</v>
          </cell>
          <cell r="E272">
            <v>49</v>
          </cell>
          <cell r="F272" t="str">
            <v>OT 5.15 JUN 2011</v>
          </cell>
          <cell r="H272">
            <v>1</v>
          </cell>
          <cell r="I272" t="str">
            <v>CaixaBI</v>
          </cell>
          <cell r="J272" t="str">
            <v>CGD</v>
          </cell>
          <cell r="K272">
            <v>5.3699999999999998E-2</v>
          </cell>
          <cell r="L272">
            <v>60000000</v>
          </cell>
          <cell r="N272">
            <v>0</v>
          </cell>
          <cell r="P272">
            <v>0</v>
          </cell>
        </row>
        <row r="273">
          <cell r="B273">
            <v>37081</v>
          </cell>
          <cell r="C273">
            <v>37076</v>
          </cell>
          <cell r="D273">
            <v>132</v>
          </cell>
          <cell r="E273">
            <v>1</v>
          </cell>
          <cell r="F273" t="str">
            <v>OT 3.625 AGO 2004</v>
          </cell>
          <cell r="H273">
            <v>1</v>
          </cell>
          <cell r="I273" t="str">
            <v>ML</v>
          </cell>
          <cell r="J273" t="str">
            <v>ML</v>
          </cell>
          <cell r="K273">
            <v>4.5999999999999999E-2</v>
          </cell>
          <cell r="L273">
            <v>50000000</v>
          </cell>
          <cell r="N273">
            <v>50000000</v>
          </cell>
          <cell r="P273">
            <v>0.97219999999999995</v>
          </cell>
        </row>
        <row r="274">
          <cell r="B274">
            <v>37081</v>
          </cell>
          <cell r="C274">
            <v>37076</v>
          </cell>
          <cell r="D274">
            <v>132</v>
          </cell>
          <cell r="E274">
            <v>2</v>
          </cell>
          <cell r="F274" t="str">
            <v>OT 3.625 AGO 2004</v>
          </cell>
          <cell r="H274">
            <v>1</v>
          </cell>
          <cell r="I274" t="str">
            <v>ML</v>
          </cell>
          <cell r="J274" t="str">
            <v>ML</v>
          </cell>
          <cell r="K274">
            <v>4.6150000000000004E-2</v>
          </cell>
          <cell r="L274">
            <v>20000000</v>
          </cell>
          <cell r="N274">
            <v>20000000</v>
          </cell>
          <cell r="P274">
            <v>0.97180000000000011</v>
          </cell>
        </row>
        <row r="275">
          <cell r="B275">
            <v>37081</v>
          </cell>
          <cell r="C275">
            <v>37076</v>
          </cell>
          <cell r="D275">
            <v>132</v>
          </cell>
          <cell r="E275">
            <v>3</v>
          </cell>
          <cell r="F275" t="str">
            <v>OT 3.625 AGO 2004</v>
          </cell>
          <cell r="H275">
            <v>1</v>
          </cell>
          <cell r="I275" t="str">
            <v>BNP-P</v>
          </cell>
          <cell r="J275" t="str">
            <v>BNP-P</v>
          </cell>
          <cell r="K275">
            <v>4.6189999999999995E-2</v>
          </cell>
          <cell r="L275">
            <v>40000000</v>
          </cell>
          <cell r="N275">
            <v>40000000</v>
          </cell>
          <cell r="P275">
            <v>0.97170000000000001</v>
          </cell>
        </row>
        <row r="276">
          <cell r="B276">
            <v>37081</v>
          </cell>
          <cell r="C276">
            <v>37076</v>
          </cell>
          <cell r="D276">
            <v>132</v>
          </cell>
          <cell r="E276">
            <v>4</v>
          </cell>
          <cell r="F276" t="str">
            <v>OT 3.625 AGO 2004</v>
          </cell>
          <cell r="H276">
            <v>1</v>
          </cell>
          <cell r="I276" t="str">
            <v>BNP-P</v>
          </cell>
          <cell r="J276" t="str">
            <v>BNP-P</v>
          </cell>
          <cell r="K276">
            <v>4.623E-2</v>
          </cell>
          <cell r="L276">
            <v>50000000</v>
          </cell>
          <cell r="N276">
            <v>50000000</v>
          </cell>
          <cell r="P276">
            <v>0.97160000000000002</v>
          </cell>
        </row>
        <row r="277">
          <cell r="B277">
            <v>37081</v>
          </cell>
          <cell r="C277">
            <v>37076</v>
          </cell>
          <cell r="D277">
            <v>132</v>
          </cell>
          <cell r="E277">
            <v>5</v>
          </cell>
          <cell r="F277" t="str">
            <v>OT 3.625 AGO 2004</v>
          </cell>
          <cell r="H277">
            <v>1</v>
          </cell>
          <cell r="I277" t="str">
            <v>ML</v>
          </cell>
          <cell r="J277" t="str">
            <v>ML</v>
          </cell>
          <cell r="K277">
            <v>4.6249999999999999E-2</v>
          </cell>
          <cell r="L277">
            <v>15000000</v>
          </cell>
          <cell r="N277">
            <v>15000000</v>
          </cell>
          <cell r="P277">
            <v>0.97150000000000003</v>
          </cell>
        </row>
        <row r="278">
          <cell r="B278">
            <v>37081</v>
          </cell>
          <cell r="C278">
            <v>37076</v>
          </cell>
          <cell r="D278">
            <v>132</v>
          </cell>
          <cell r="E278">
            <v>6</v>
          </cell>
          <cell r="F278" t="str">
            <v>OT 3.625 AGO 2004</v>
          </cell>
          <cell r="H278">
            <v>1</v>
          </cell>
          <cell r="I278" t="str">
            <v>GS</v>
          </cell>
          <cell r="J278" t="str">
            <v>Gsach</v>
          </cell>
          <cell r="K278">
            <v>4.6260000000000003E-2</v>
          </cell>
          <cell r="L278">
            <v>1000000</v>
          </cell>
          <cell r="N278">
            <v>1000000</v>
          </cell>
          <cell r="P278">
            <v>0.97150000000000003</v>
          </cell>
        </row>
        <row r="279">
          <cell r="B279">
            <v>37081</v>
          </cell>
          <cell r="C279">
            <v>37076</v>
          </cell>
          <cell r="D279">
            <v>132</v>
          </cell>
          <cell r="E279">
            <v>7</v>
          </cell>
          <cell r="F279" t="str">
            <v>OT 3.625 AGO 2004</v>
          </cell>
          <cell r="H279">
            <v>1</v>
          </cell>
          <cell r="I279" t="str">
            <v>DB</v>
          </cell>
          <cell r="J279" t="str">
            <v>DB</v>
          </cell>
          <cell r="K279">
            <v>4.6289999999999998E-2</v>
          </cell>
          <cell r="L279">
            <v>50000000</v>
          </cell>
          <cell r="N279">
            <v>50000000</v>
          </cell>
          <cell r="P279">
            <v>0.97140000000000004</v>
          </cell>
        </row>
        <row r="280">
          <cell r="B280">
            <v>37081</v>
          </cell>
          <cell r="C280">
            <v>37076</v>
          </cell>
          <cell r="D280">
            <v>132</v>
          </cell>
          <cell r="E280">
            <v>8</v>
          </cell>
          <cell r="F280" t="str">
            <v>OT 3.625 AGO 2004</v>
          </cell>
          <cell r="H280">
            <v>1</v>
          </cell>
          <cell r="I280" t="str">
            <v>BNP-P</v>
          </cell>
          <cell r="J280" t="str">
            <v>BNP-P</v>
          </cell>
          <cell r="K280">
            <v>4.6300000000000001E-2</v>
          </cell>
          <cell r="L280">
            <v>50000000</v>
          </cell>
          <cell r="N280">
            <v>50000000</v>
          </cell>
          <cell r="P280">
            <v>0.97140000000000004</v>
          </cell>
        </row>
        <row r="281">
          <cell r="B281">
            <v>37081</v>
          </cell>
          <cell r="C281">
            <v>37076</v>
          </cell>
          <cell r="D281">
            <v>132</v>
          </cell>
          <cell r="E281">
            <v>9</v>
          </cell>
          <cell r="F281" t="str">
            <v>OT 3.625 AGO 2004</v>
          </cell>
          <cell r="H281">
            <v>1</v>
          </cell>
          <cell r="I281" t="str">
            <v>BES</v>
          </cell>
          <cell r="J281" t="str">
            <v>BES</v>
          </cell>
          <cell r="K281">
            <v>4.6300000000000001E-2</v>
          </cell>
          <cell r="L281">
            <v>20000000</v>
          </cell>
          <cell r="N281">
            <v>20000000</v>
          </cell>
          <cell r="P281">
            <v>0.97140000000000004</v>
          </cell>
        </row>
        <row r="282">
          <cell r="B282">
            <v>37081</v>
          </cell>
          <cell r="C282">
            <v>37076</v>
          </cell>
          <cell r="D282">
            <v>132</v>
          </cell>
          <cell r="E282">
            <v>10</v>
          </cell>
          <cell r="F282" t="str">
            <v>OT 3.625 AGO 2004</v>
          </cell>
          <cell r="H282">
            <v>1</v>
          </cell>
          <cell r="I282" t="str">
            <v>DB</v>
          </cell>
          <cell r="J282" t="str">
            <v>DB</v>
          </cell>
          <cell r="K282">
            <v>4.6310000000000004E-2</v>
          </cell>
          <cell r="L282">
            <v>50000000</v>
          </cell>
          <cell r="N282">
            <v>50000000</v>
          </cell>
          <cell r="P282">
            <v>0.97140000000000004</v>
          </cell>
        </row>
        <row r="283">
          <cell r="B283">
            <v>37081</v>
          </cell>
          <cell r="C283">
            <v>37076</v>
          </cell>
          <cell r="D283">
            <v>132</v>
          </cell>
          <cell r="E283">
            <v>11</v>
          </cell>
          <cell r="F283" t="str">
            <v>OT 3.625 AGO 2004</v>
          </cell>
          <cell r="H283">
            <v>1</v>
          </cell>
          <cell r="I283" t="str">
            <v>BES</v>
          </cell>
          <cell r="J283" t="str">
            <v>BES</v>
          </cell>
          <cell r="K283">
            <v>4.632E-2</v>
          </cell>
          <cell r="L283">
            <v>20000000</v>
          </cell>
          <cell r="N283">
            <v>20000000</v>
          </cell>
          <cell r="P283">
            <v>0.97129999999999994</v>
          </cell>
        </row>
        <row r="284">
          <cell r="B284">
            <v>37081</v>
          </cell>
          <cell r="C284">
            <v>37076</v>
          </cell>
          <cell r="D284">
            <v>132</v>
          </cell>
          <cell r="E284">
            <v>12</v>
          </cell>
          <cell r="F284" t="str">
            <v>OT 3.625 AGO 2004</v>
          </cell>
          <cell r="H284">
            <v>1</v>
          </cell>
          <cell r="I284" t="str">
            <v>BSH</v>
          </cell>
          <cell r="J284" t="str">
            <v>BSH</v>
          </cell>
          <cell r="K284">
            <v>4.6330000000000003E-2</v>
          </cell>
          <cell r="L284">
            <v>20000000</v>
          </cell>
          <cell r="N284">
            <v>20000000</v>
          </cell>
          <cell r="P284">
            <v>0.97129999999999994</v>
          </cell>
        </row>
        <row r="285">
          <cell r="B285">
            <v>37081</v>
          </cell>
          <cell r="C285">
            <v>37076</v>
          </cell>
          <cell r="D285">
            <v>132</v>
          </cell>
          <cell r="E285">
            <v>13</v>
          </cell>
          <cell r="F285" t="str">
            <v>OT 3.625 AGO 2004</v>
          </cell>
          <cell r="H285">
            <v>1</v>
          </cell>
          <cell r="I285" t="str">
            <v>Citigroup</v>
          </cell>
          <cell r="J285" t="str">
            <v>Citigroup</v>
          </cell>
          <cell r="K285">
            <v>4.6330000000000003E-2</v>
          </cell>
          <cell r="L285">
            <v>100000000</v>
          </cell>
          <cell r="N285">
            <v>100000000</v>
          </cell>
          <cell r="P285">
            <v>0.97129999999999994</v>
          </cell>
        </row>
        <row r="286">
          <cell r="B286">
            <v>37081</v>
          </cell>
          <cell r="C286">
            <v>37076</v>
          </cell>
          <cell r="D286">
            <v>132</v>
          </cell>
          <cell r="E286">
            <v>14</v>
          </cell>
          <cell r="F286" t="str">
            <v>OT 3.625 AGO 2004</v>
          </cell>
          <cell r="H286">
            <v>1</v>
          </cell>
          <cell r="I286" t="str">
            <v>DB</v>
          </cell>
          <cell r="J286" t="str">
            <v>DB</v>
          </cell>
          <cell r="K286">
            <v>4.6330000000000003E-2</v>
          </cell>
          <cell r="L286">
            <v>50000000</v>
          </cell>
          <cell r="N286">
            <v>50000000</v>
          </cell>
          <cell r="P286">
            <v>0.97129999999999994</v>
          </cell>
        </row>
        <row r="287">
          <cell r="B287">
            <v>37081</v>
          </cell>
          <cell r="C287">
            <v>37076</v>
          </cell>
          <cell r="D287">
            <v>132</v>
          </cell>
          <cell r="E287">
            <v>15</v>
          </cell>
          <cell r="F287" t="str">
            <v>OT 3.625 AGO 2004</v>
          </cell>
          <cell r="H287">
            <v>1</v>
          </cell>
          <cell r="I287" t="str">
            <v>Calyon</v>
          </cell>
          <cell r="J287" t="str">
            <v>CALYON</v>
          </cell>
          <cell r="K287">
            <v>4.6330000000000003E-2</v>
          </cell>
          <cell r="L287">
            <v>80000000</v>
          </cell>
          <cell r="N287">
            <v>80000000</v>
          </cell>
          <cell r="P287">
            <v>0.97129999999999994</v>
          </cell>
        </row>
        <row r="288">
          <cell r="B288">
            <v>37081</v>
          </cell>
          <cell r="C288">
            <v>37076</v>
          </cell>
          <cell r="D288">
            <v>132</v>
          </cell>
          <cell r="E288">
            <v>16</v>
          </cell>
          <cell r="F288" t="str">
            <v>OT 3.625 AGO 2004</v>
          </cell>
          <cell r="H288">
            <v>1</v>
          </cell>
          <cell r="I288" t="str">
            <v>BES</v>
          </cell>
          <cell r="J288" t="str">
            <v>BES</v>
          </cell>
          <cell r="K288">
            <v>4.6340000000000006E-2</v>
          </cell>
          <cell r="L288">
            <v>15000000</v>
          </cell>
          <cell r="N288">
            <v>15000000</v>
          </cell>
          <cell r="P288">
            <v>0.97129999999999994</v>
          </cell>
        </row>
        <row r="289">
          <cell r="B289">
            <v>37081</v>
          </cell>
          <cell r="C289">
            <v>37076</v>
          </cell>
          <cell r="D289">
            <v>132</v>
          </cell>
          <cell r="E289">
            <v>17</v>
          </cell>
          <cell r="F289" t="str">
            <v>OT 3.625 AGO 2004</v>
          </cell>
          <cell r="H289">
            <v>1</v>
          </cell>
          <cell r="I289" t="str">
            <v>ML</v>
          </cell>
          <cell r="J289" t="str">
            <v>ML</v>
          </cell>
          <cell r="K289">
            <v>4.6349999999999995E-2</v>
          </cell>
          <cell r="L289">
            <v>15000000</v>
          </cell>
          <cell r="N289">
            <v>15000000</v>
          </cell>
          <cell r="P289">
            <v>0.97129999999999994</v>
          </cell>
        </row>
        <row r="290">
          <cell r="B290">
            <v>37081</v>
          </cell>
          <cell r="C290">
            <v>37076</v>
          </cell>
          <cell r="D290">
            <v>132</v>
          </cell>
          <cell r="E290">
            <v>18</v>
          </cell>
          <cell r="F290" t="str">
            <v>OT 3.625 AGO 2004</v>
          </cell>
          <cell r="H290">
            <v>1</v>
          </cell>
          <cell r="I290" t="str">
            <v>ABN-Amro</v>
          </cell>
          <cell r="J290" t="str">
            <v>ABN</v>
          </cell>
          <cell r="K290">
            <v>4.6349999999999995E-2</v>
          </cell>
          <cell r="L290">
            <v>25000000</v>
          </cell>
          <cell r="N290">
            <v>25000000</v>
          </cell>
          <cell r="P290">
            <v>0.97129999999999994</v>
          </cell>
        </row>
        <row r="291">
          <cell r="B291">
            <v>37081</v>
          </cell>
          <cell r="C291">
            <v>37076</v>
          </cell>
          <cell r="D291">
            <v>132</v>
          </cell>
          <cell r="E291">
            <v>19</v>
          </cell>
          <cell r="F291" t="str">
            <v>OT 3.625 AGO 2004</v>
          </cell>
          <cell r="H291">
            <v>1</v>
          </cell>
          <cell r="I291" t="str">
            <v>GS</v>
          </cell>
          <cell r="J291" t="str">
            <v>Gsach</v>
          </cell>
          <cell r="K291">
            <v>4.6349999999999995E-2</v>
          </cell>
          <cell r="L291">
            <v>10000000</v>
          </cell>
          <cell r="N291">
            <v>10000000</v>
          </cell>
          <cell r="P291">
            <v>0.97129999999999994</v>
          </cell>
        </row>
        <row r="292">
          <cell r="B292">
            <v>37081</v>
          </cell>
          <cell r="C292">
            <v>37076</v>
          </cell>
          <cell r="D292">
            <v>132</v>
          </cell>
          <cell r="E292">
            <v>20</v>
          </cell>
          <cell r="F292" t="str">
            <v>OT 3.625 AGO 2004</v>
          </cell>
          <cell r="H292">
            <v>1</v>
          </cell>
          <cell r="I292" t="str">
            <v>MBCPI</v>
          </cell>
          <cell r="J292" t="str">
            <v>BCPI</v>
          </cell>
          <cell r="K292">
            <v>4.6349999999999995E-2</v>
          </cell>
          <cell r="L292">
            <v>10000000</v>
          </cell>
          <cell r="N292">
            <v>10000000</v>
          </cell>
          <cell r="P292">
            <v>0.97129999999999994</v>
          </cell>
        </row>
        <row r="293">
          <cell r="B293">
            <v>37081</v>
          </cell>
          <cell r="C293">
            <v>37076</v>
          </cell>
          <cell r="D293">
            <v>132</v>
          </cell>
          <cell r="E293">
            <v>21</v>
          </cell>
          <cell r="F293" t="str">
            <v>OT 3.625 AGO 2004</v>
          </cell>
          <cell r="H293">
            <v>1</v>
          </cell>
          <cell r="I293" t="str">
            <v>MBCPI</v>
          </cell>
          <cell r="J293" t="str">
            <v>BCPI</v>
          </cell>
          <cell r="K293">
            <v>4.6379999999999998E-2</v>
          </cell>
          <cell r="L293">
            <v>10000000</v>
          </cell>
          <cell r="N293">
            <v>10000000</v>
          </cell>
          <cell r="P293">
            <v>0.97120000000000006</v>
          </cell>
        </row>
        <row r="294">
          <cell r="B294">
            <v>37081</v>
          </cell>
          <cell r="C294">
            <v>37076</v>
          </cell>
          <cell r="D294">
            <v>132</v>
          </cell>
          <cell r="E294">
            <v>22</v>
          </cell>
          <cell r="F294" t="str">
            <v>OT 3.625 AGO 2004</v>
          </cell>
          <cell r="H294">
            <v>1</v>
          </cell>
          <cell r="I294" t="str">
            <v>GS</v>
          </cell>
          <cell r="J294" t="str">
            <v>Gsach</v>
          </cell>
          <cell r="K294">
            <v>4.6390000000000001E-2</v>
          </cell>
          <cell r="L294">
            <v>20000000</v>
          </cell>
          <cell r="N294">
            <v>20000000</v>
          </cell>
          <cell r="P294">
            <v>0.97109999999999996</v>
          </cell>
        </row>
        <row r="295">
          <cell r="B295">
            <v>37081</v>
          </cell>
          <cell r="C295">
            <v>37076</v>
          </cell>
          <cell r="D295">
            <v>132</v>
          </cell>
          <cell r="E295">
            <v>23</v>
          </cell>
          <cell r="F295" t="str">
            <v>OT 3.625 AGO 2004</v>
          </cell>
          <cell r="H295">
            <v>1</v>
          </cell>
          <cell r="I295" t="str">
            <v>Nomura</v>
          </cell>
          <cell r="J295" t="str">
            <v>Nomura</v>
          </cell>
          <cell r="K295">
            <v>4.6399999999999997E-2</v>
          </cell>
          <cell r="L295">
            <v>10000000</v>
          </cell>
          <cell r="N295">
            <v>10000000</v>
          </cell>
          <cell r="P295">
            <v>0.97109999999999996</v>
          </cell>
        </row>
        <row r="296">
          <cell r="B296">
            <v>37081</v>
          </cell>
          <cell r="C296">
            <v>37076</v>
          </cell>
          <cell r="D296">
            <v>132</v>
          </cell>
          <cell r="E296">
            <v>24</v>
          </cell>
          <cell r="F296" t="str">
            <v>OT 3.625 AGO 2004</v>
          </cell>
          <cell r="H296">
            <v>1</v>
          </cell>
          <cell r="I296" t="str">
            <v>ABN-Amro</v>
          </cell>
          <cell r="J296" t="str">
            <v>ABN</v>
          </cell>
          <cell r="K296">
            <v>4.6399999999999997E-2</v>
          </cell>
          <cell r="L296">
            <v>25000000</v>
          </cell>
          <cell r="N296">
            <v>25000000</v>
          </cell>
          <cell r="P296">
            <v>0.97109999999999996</v>
          </cell>
        </row>
        <row r="297">
          <cell r="B297">
            <v>37081</v>
          </cell>
          <cell r="C297">
            <v>37076</v>
          </cell>
          <cell r="D297">
            <v>132</v>
          </cell>
          <cell r="E297">
            <v>25</v>
          </cell>
          <cell r="F297" t="str">
            <v>OT 3.625 AGO 2004</v>
          </cell>
          <cell r="H297">
            <v>1</v>
          </cell>
          <cell r="I297" t="str">
            <v>BSH</v>
          </cell>
          <cell r="J297" t="str">
            <v>BSH</v>
          </cell>
          <cell r="K297">
            <v>4.6440000000000002E-2</v>
          </cell>
          <cell r="L297">
            <v>45000000</v>
          </cell>
          <cell r="N297">
            <v>34737000</v>
          </cell>
          <cell r="P297">
            <v>0.97099999999999997</v>
          </cell>
        </row>
        <row r="298">
          <cell r="B298">
            <v>37081</v>
          </cell>
          <cell r="C298">
            <v>37076</v>
          </cell>
          <cell r="D298">
            <v>132</v>
          </cell>
          <cell r="E298">
            <v>26</v>
          </cell>
          <cell r="F298" t="str">
            <v>OT 3.625 AGO 2004</v>
          </cell>
          <cell r="H298">
            <v>1</v>
          </cell>
          <cell r="I298" t="str">
            <v>BPI</v>
          </cell>
          <cell r="J298" t="str">
            <v>BPI</v>
          </cell>
          <cell r="K298">
            <v>4.6440000000000002E-2</v>
          </cell>
          <cell r="L298">
            <v>12000000</v>
          </cell>
          <cell r="N298">
            <v>9263000</v>
          </cell>
          <cell r="P298">
            <v>0.97099999999999997</v>
          </cell>
        </row>
        <row r="299">
          <cell r="B299">
            <v>37081</v>
          </cell>
          <cell r="C299">
            <v>37076</v>
          </cell>
          <cell r="D299">
            <v>132</v>
          </cell>
          <cell r="E299">
            <v>27</v>
          </cell>
          <cell r="F299" t="str">
            <v>OT 3.625 AGO 2004</v>
          </cell>
          <cell r="H299">
            <v>2</v>
          </cell>
          <cell r="I299" t="str">
            <v>BSH</v>
          </cell>
          <cell r="J299" t="str">
            <v>BSH</v>
          </cell>
          <cell r="K299">
            <v>4.6440000000000002E-2</v>
          </cell>
          <cell r="L299">
            <v>263000</v>
          </cell>
          <cell r="N299">
            <v>263000</v>
          </cell>
          <cell r="P299">
            <v>0.97099999999999997</v>
          </cell>
        </row>
        <row r="300">
          <cell r="B300">
            <v>37081</v>
          </cell>
          <cell r="C300">
            <v>37076</v>
          </cell>
          <cell r="D300">
            <v>132</v>
          </cell>
          <cell r="E300">
            <v>28</v>
          </cell>
          <cell r="F300" t="str">
            <v>OT 3.625 AGO 2004</v>
          </cell>
          <cell r="H300">
            <v>2</v>
          </cell>
          <cell r="I300" t="str">
            <v>MBCPI</v>
          </cell>
          <cell r="J300" t="str">
            <v>BCPI</v>
          </cell>
          <cell r="K300">
            <v>4.6440000000000002E-2</v>
          </cell>
          <cell r="L300">
            <v>5000000</v>
          </cell>
          <cell r="N300">
            <v>5000000</v>
          </cell>
          <cell r="P300">
            <v>0.97099999999999997</v>
          </cell>
        </row>
        <row r="301">
          <cell r="B301">
            <v>37081</v>
          </cell>
          <cell r="C301">
            <v>37076</v>
          </cell>
          <cell r="D301">
            <v>132</v>
          </cell>
          <cell r="E301">
            <v>29</v>
          </cell>
          <cell r="F301" t="str">
            <v>OT 3.625 AGO 2004</v>
          </cell>
          <cell r="H301">
            <v>1</v>
          </cell>
          <cell r="I301" t="str">
            <v>CSFB</v>
          </cell>
          <cell r="J301" t="str">
            <v>CSFB</v>
          </cell>
          <cell r="K301">
            <v>4.6449999999999998E-2</v>
          </cell>
          <cell r="L301">
            <v>10000000</v>
          </cell>
          <cell r="N301">
            <v>0</v>
          </cell>
          <cell r="P301">
            <v>0</v>
          </cell>
        </row>
        <row r="302">
          <cell r="B302">
            <v>37081</v>
          </cell>
          <cell r="C302">
            <v>37076</v>
          </cell>
          <cell r="D302">
            <v>132</v>
          </cell>
          <cell r="E302">
            <v>30</v>
          </cell>
          <cell r="F302" t="str">
            <v>OT 3.625 AGO 2004</v>
          </cell>
          <cell r="H302">
            <v>1</v>
          </cell>
          <cell r="I302" t="str">
            <v>Barclays</v>
          </cell>
          <cell r="J302" t="str">
            <v>Barclays</v>
          </cell>
          <cell r="K302">
            <v>4.6449999999999998E-2</v>
          </cell>
          <cell r="L302">
            <v>2000000</v>
          </cell>
          <cell r="N302">
            <v>0</v>
          </cell>
          <cell r="P302">
            <v>0.97099999999999997</v>
          </cell>
        </row>
        <row r="303">
          <cell r="B303">
            <v>37081</v>
          </cell>
          <cell r="C303">
            <v>37076</v>
          </cell>
          <cell r="D303">
            <v>132</v>
          </cell>
          <cell r="E303">
            <v>31</v>
          </cell>
          <cell r="F303" t="str">
            <v>OT 3.625 AGO 2004</v>
          </cell>
          <cell r="H303">
            <v>1</v>
          </cell>
          <cell r="I303" t="str">
            <v>ABN-Amro</v>
          </cell>
          <cell r="J303" t="str">
            <v>ABN</v>
          </cell>
          <cell r="K303">
            <v>4.6449999999999998E-2</v>
          </cell>
          <cell r="L303">
            <v>25000000</v>
          </cell>
          <cell r="N303">
            <v>0</v>
          </cell>
          <cell r="P303">
            <v>0.97099999999999997</v>
          </cell>
        </row>
        <row r="304">
          <cell r="B304">
            <v>37081</v>
          </cell>
          <cell r="C304">
            <v>37076</v>
          </cell>
          <cell r="D304">
            <v>132</v>
          </cell>
          <cell r="E304">
            <v>32</v>
          </cell>
          <cell r="F304" t="str">
            <v>OT 3.625 AGO 2004</v>
          </cell>
          <cell r="H304">
            <v>1</v>
          </cell>
          <cell r="I304" t="str">
            <v>MS</v>
          </cell>
          <cell r="J304" t="str">
            <v>MS</v>
          </cell>
          <cell r="K304">
            <v>4.6449999999999998E-2</v>
          </cell>
          <cell r="L304">
            <v>50000000</v>
          </cell>
          <cell r="N304">
            <v>0</v>
          </cell>
          <cell r="P304">
            <v>0</v>
          </cell>
        </row>
        <row r="305">
          <cell r="B305">
            <v>37081</v>
          </cell>
          <cell r="C305">
            <v>37076</v>
          </cell>
          <cell r="D305">
            <v>132</v>
          </cell>
          <cell r="E305">
            <v>33</v>
          </cell>
          <cell r="F305" t="str">
            <v>OT 3.625 AGO 2004</v>
          </cell>
          <cell r="H305">
            <v>1</v>
          </cell>
          <cell r="I305" t="str">
            <v>CaixaBI</v>
          </cell>
          <cell r="J305" t="str">
            <v>CGD</v>
          </cell>
          <cell r="K305">
            <v>4.6449999999999998E-2</v>
          </cell>
          <cell r="L305">
            <v>100000000</v>
          </cell>
          <cell r="N305">
            <v>0</v>
          </cell>
          <cell r="P305">
            <v>0</v>
          </cell>
        </row>
        <row r="306">
          <cell r="B306">
            <v>37081</v>
          </cell>
          <cell r="C306">
            <v>37076</v>
          </cell>
          <cell r="D306">
            <v>132</v>
          </cell>
          <cell r="E306">
            <v>34</v>
          </cell>
          <cell r="F306" t="str">
            <v>OT 3.625 AGO 2004</v>
          </cell>
          <cell r="H306">
            <v>1</v>
          </cell>
          <cell r="I306" t="str">
            <v>MBCPI</v>
          </cell>
          <cell r="J306" t="str">
            <v>BCPI</v>
          </cell>
          <cell r="K306">
            <v>4.6449999999999998E-2</v>
          </cell>
          <cell r="L306">
            <v>10000000</v>
          </cell>
          <cell r="N306">
            <v>0</v>
          </cell>
          <cell r="P306">
            <v>0</v>
          </cell>
        </row>
        <row r="307">
          <cell r="B307">
            <v>37081</v>
          </cell>
          <cell r="C307">
            <v>37076</v>
          </cell>
          <cell r="D307">
            <v>132</v>
          </cell>
          <cell r="E307">
            <v>35</v>
          </cell>
          <cell r="F307" t="str">
            <v>OT 3.625 AGO 2004</v>
          </cell>
          <cell r="H307">
            <v>1</v>
          </cell>
          <cell r="I307" t="str">
            <v>GS</v>
          </cell>
          <cell r="J307" t="str">
            <v>Gsach</v>
          </cell>
          <cell r="K307">
            <v>4.6460000000000001E-2</v>
          </cell>
          <cell r="L307">
            <v>20000000</v>
          </cell>
          <cell r="N307">
            <v>0</v>
          </cell>
          <cell r="P307">
            <v>0</v>
          </cell>
        </row>
        <row r="308">
          <cell r="B308">
            <v>37081</v>
          </cell>
          <cell r="C308">
            <v>37076</v>
          </cell>
          <cell r="D308">
            <v>132</v>
          </cell>
          <cell r="E308">
            <v>36</v>
          </cell>
          <cell r="F308" t="str">
            <v>OT 3.625 AGO 2004</v>
          </cell>
          <cell r="H308">
            <v>1</v>
          </cell>
          <cell r="I308" t="str">
            <v>MBCPI</v>
          </cell>
          <cell r="J308" t="str">
            <v>BCPI</v>
          </cell>
          <cell r="K308">
            <v>4.6479999999999994E-2</v>
          </cell>
          <cell r="L308">
            <v>20000000</v>
          </cell>
          <cell r="N308">
            <v>0</v>
          </cell>
          <cell r="P308">
            <v>0</v>
          </cell>
        </row>
        <row r="309">
          <cell r="B309">
            <v>37081</v>
          </cell>
          <cell r="C309">
            <v>37076</v>
          </cell>
          <cell r="D309">
            <v>132</v>
          </cell>
          <cell r="E309">
            <v>37</v>
          </cell>
          <cell r="F309" t="str">
            <v>OT 3.625 AGO 2004</v>
          </cell>
          <cell r="H309">
            <v>1</v>
          </cell>
          <cell r="I309" t="str">
            <v>Commerzbank</v>
          </cell>
          <cell r="J309" t="str">
            <v>Commrzbk</v>
          </cell>
          <cell r="K309">
            <v>4.6500000000000007E-2</v>
          </cell>
          <cell r="L309">
            <v>15000000</v>
          </cell>
          <cell r="N309">
            <v>0</v>
          </cell>
          <cell r="P309">
            <v>0</v>
          </cell>
        </row>
        <row r="310">
          <cell r="B310">
            <v>37081</v>
          </cell>
          <cell r="C310">
            <v>37076</v>
          </cell>
          <cell r="D310">
            <v>132</v>
          </cell>
          <cell r="E310">
            <v>38</v>
          </cell>
          <cell r="F310" t="str">
            <v>OT 3.625 AGO 2004</v>
          </cell>
          <cell r="H310">
            <v>1</v>
          </cell>
          <cell r="I310" t="str">
            <v>Barclays</v>
          </cell>
          <cell r="J310" t="str">
            <v>Barclays</v>
          </cell>
          <cell r="K310">
            <v>4.6500000000000007E-2</v>
          </cell>
          <cell r="L310">
            <v>2000000</v>
          </cell>
          <cell r="N310">
            <v>0</v>
          </cell>
          <cell r="P310">
            <v>0</v>
          </cell>
        </row>
        <row r="311">
          <cell r="B311">
            <v>37081</v>
          </cell>
          <cell r="C311">
            <v>37076</v>
          </cell>
          <cell r="D311">
            <v>132</v>
          </cell>
          <cell r="E311">
            <v>39</v>
          </cell>
          <cell r="F311" t="str">
            <v>OT 3.625 AGO 2004</v>
          </cell>
          <cell r="H311">
            <v>1</v>
          </cell>
          <cell r="I311" t="str">
            <v>Commerzbank</v>
          </cell>
          <cell r="J311" t="str">
            <v>Commrzbk</v>
          </cell>
          <cell r="K311">
            <v>4.6529999999999995E-2</v>
          </cell>
          <cell r="L311">
            <v>15000000</v>
          </cell>
          <cell r="N311">
            <v>0</v>
          </cell>
          <cell r="P311">
            <v>0</v>
          </cell>
        </row>
        <row r="312">
          <cell r="B312">
            <v>37081</v>
          </cell>
          <cell r="C312">
            <v>37076</v>
          </cell>
          <cell r="D312">
            <v>132</v>
          </cell>
          <cell r="E312">
            <v>40</v>
          </cell>
          <cell r="F312" t="str">
            <v>OT 3.625 AGO 2004</v>
          </cell>
          <cell r="H312">
            <v>1</v>
          </cell>
          <cell r="I312" t="str">
            <v>Commerzbank</v>
          </cell>
          <cell r="J312" t="str">
            <v>Commrzbk</v>
          </cell>
          <cell r="K312">
            <v>4.6539999999999998E-2</v>
          </cell>
          <cell r="L312">
            <v>15000000</v>
          </cell>
          <cell r="N312">
            <v>0</v>
          </cell>
          <cell r="P312">
            <v>0</v>
          </cell>
        </row>
        <row r="313">
          <cell r="B313">
            <v>37081</v>
          </cell>
          <cell r="C313">
            <v>37076</v>
          </cell>
          <cell r="D313">
            <v>132</v>
          </cell>
          <cell r="E313">
            <v>41</v>
          </cell>
          <cell r="F313" t="str">
            <v>OT 3.625 AGO 2004</v>
          </cell>
          <cell r="H313">
            <v>1</v>
          </cell>
          <cell r="I313" t="str">
            <v>MBCPI</v>
          </cell>
          <cell r="J313" t="str">
            <v>BCPI</v>
          </cell>
          <cell r="K313">
            <v>4.6539999999999998E-2</v>
          </cell>
          <cell r="L313">
            <v>30000000</v>
          </cell>
          <cell r="N313">
            <v>0</v>
          </cell>
          <cell r="P313">
            <v>0</v>
          </cell>
        </row>
        <row r="314">
          <cell r="B314">
            <v>37081</v>
          </cell>
          <cell r="C314">
            <v>37076</v>
          </cell>
          <cell r="D314">
            <v>132</v>
          </cell>
          <cell r="E314">
            <v>42</v>
          </cell>
          <cell r="F314" t="str">
            <v>OT 3.625 AGO 2004</v>
          </cell>
          <cell r="H314">
            <v>1</v>
          </cell>
          <cell r="I314" t="str">
            <v>Commerzbank</v>
          </cell>
          <cell r="J314" t="str">
            <v>Commrzbk</v>
          </cell>
          <cell r="K314">
            <v>4.6550000000000001E-2</v>
          </cell>
          <cell r="L314">
            <v>15000000</v>
          </cell>
          <cell r="N314">
            <v>0</v>
          </cell>
          <cell r="P314">
            <v>0</v>
          </cell>
        </row>
        <row r="315">
          <cell r="B315">
            <v>37081</v>
          </cell>
          <cell r="C315">
            <v>37076</v>
          </cell>
          <cell r="D315">
            <v>132</v>
          </cell>
          <cell r="E315">
            <v>43</v>
          </cell>
          <cell r="F315" t="str">
            <v>OT 3.625 AGO 2004</v>
          </cell>
          <cell r="H315">
            <v>1</v>
          </cell>
          <cell r="I315" t="str">
            <v>CSFB</v>
          </cell>
          <cell r="J315" t="str">
            <v>CSFB</v>
          </cell>
          <cell r="K315">
            <v>4.6550000000000001E-2</v>
          </cell>
          <cell r="L315">
            <v>10000000</v>
          </cell>
          <cell r="N315">
            <v>0</v>
          </cell>
          <cell r="P315">
            <v>0</v>
          </cell>
        </row>
        <row r="316">
          <cell r="B316">
            <v>37081</v>
          </cell>
          <cell r="C316">
            <v>37076</v>
          </cell>
          <cell r="D316">
            <v>132</v>
          </cell>
          <cell r="E316">
            <v>44</v>
          </cell>
          <cell r="F316" t="str">
            <v>OT 3.625 AGO 2004</v>
          </cell>
          <cell r="H316">
            <v>1</v>
          </cell>
          <cell r="I316" t="str">
            <v>MS</v>
          </cell>
          <cell r="J316" t="str">
            <v>MS</v>
          </cell>
          <cell r="K316">
            <v>4.6550000000000001E-2</v>
          </cell>
          <cell r="L316">
            <v>50000000</v>
          </cell>
          <cell r="N316">
            <v>0</v>
          </cell>
          <cell r="P316">
            <v>0</v>
          </cell>
        </row>
        <row r="317">
          <cell r="B317">
            <v>37081</v>
          </cell>
          <cell r="C317">
            <v>37076</v>
          </cell>
          <cell r="D317">
            <v>132</v>
          </cell>
          <cell r="E317">
            <v>45</v>
          </cell>
          <cell r="F317" t="str">
            <v>OT 3.625 AGO 2004</v>
          </cell>
          <cell r="H317">
            <v>1</v>
          </cell>
          <cell r="I317" t="str">
            <v>Nomura</v>
          </cell>
          <cell r="J317" t="str">
            <v>Nomura</v>
          </cell>
          <cell r="K317">
            <v>4.6600000000000003E-2</v>
          </cell>
          <cell r="L317">
            <v>20000000</v>
          </cell>
          <cell r="N317">
            <v>0</v>
          </cell>
          <cell r="P317">
            <v>0</v>
          </cell>
        </row>
        <row r="318">
          <cell r="B318">
            <v>37081</v>
          </cell>
          <cell r="C318">
            <v>37076</v>
          </cell>
          <cell r="D318">
            <v>132</v>
          </cell>
          <cell r="E318">
            <v>46</v>
          </cell>
          <cell r="F318" t="str">
            <v>OT 3.625 AGO 2004</v>
          </cell>
          <cell r="H318">
            <v>1</v>
          </cell>
          <cell r="I318" t="str">
            <v>ABN-Amro</v>
          </cell>
          <cell r="J318" t="str">
            <v>ABN</v>
          </cell>
          <cell r="K318">
            <v>4.6600000000000003E-2</v>
          </cell>
          <cell r="L318">
            <v>25000000</v>
          </cell>
          <cell r="N318">
            <v>0</v>
          </cell>
          <cell r="P318">
            <v>0</v>
          </cell>
        </row>
        <row r="319">
          <cell r="B319">
            <v>37081</v>
          </cell>
          <cell r="C319">
            <v>37076</v>
          </cell>
          <cell r="D319">
            <v>132</v>
          </cell>
          <cell r="E319">
            <v>47</v>
          </cell>
          <cell r="F319" t="str">
            <v>OT 3.625 AGO 2004</v>
          </cell>
          <cell r="H319">
            <v>1</v>
          </cell>
          <cell r="I319" t="str">
            <v>BBVA</v>
          </cell>
          <cell r="J319" t="str">
            <v>BBVA</v>
          </cell>
          <cell r="K319">
            <v>4.6699999999999998E-2</v>
          </cell>
          <cell r="L319">
            <v>25000000</v>
          </cell>
          <cell r="N319">
            <v>0</v>
          </cell>
          <cell r="P319">
            <v>0</v>
          </cell>
        </row>
        <row r="320">
          <cell r="B320">
            <v>37081</v>
          </cell>
          <cell r="C320">
            <v>37076</v>
          </cell>
          <cell r="D320">
            <v>132</v>
          </cell>
          <cell r="E320">
            <v>48</v>
          </cell>
          <cell r="F320" t="str">
            <v>OT 3.625 AGO 2004</v>
          </cell>
          <cell r="H320">
            <v>1</v>
          </cell>
          <cell r="I320" t="str">
            <v>CCCAM</v>
          </cell>
          <cell r="J320" t="str">
            <v>CCCAM</v>
          </cell>
          <cell r="K320">
            <v>4.6699999999999998E-2</v>
          </cell>
          <cell r="L320">
            <v>1000000</v>
          </cell>
          <cell r="N320">
            <v>0</v>
          </cell>
          <cell r="P320">
            <v>0</v>
          </cell>
        </row>
        <row r="321">
          <cell r="B321">
            <v>37081</v>
          </cell>
          <cell r="C321">
            <v>37076</v>
          </cell>
          <cell r="D321">
            <v>132</v>
          </cell>
          <cell r="E321">
            <v>49</v>
          </cell>
          <cell r="F321" t="str">
            <v>OT 3.625 AGO 2004</v>
          </cell>
          <cell r="H321">
            <v>1</v>
          </cell>
          <cell r="I321" t="str">
            <v>MS</v>
          </cell>
          <cell r="J321" t="str">
            <v>MS</v>
          </cell>
          <cell r="K321">
            <v>4.675E-2</v>
          </cell>
          <cell r="L321">
            <v>25000000</v>
          </cell>
          <cell r="N321">
            <v>0</v>
          </cell>
          <cell r="P321">
            <v>0</v>
          </cell>
        </row>
        <row r="322">
          <cell r="B322">
            <v>37081</v>
          </cell>
          <cell r="C322">
            <v>37076</v>
          </cell>
          <cell r="D322">
            <v>132</v>
          </cell>
          <cell r="E322">
            <v>50</v>
          </cell>
          <cell r="F322" t="str">
            <v>OT 3.625 AGO 2004</v>
          </cell>
          <cell r="H322">
            <v>1</v>
          </cell>
          <cell r="I322" t="str">
            <v>CCCAM</v>
          </cell>
          <cell r="J322" t="str">
            <v>CCCAM</v>
          </cell>
          <cell r="K322">
            <v>4.6900000000000004E-2</v>
          </cell>
          <cell r="L322">
            <v>1000000</v>
          </cell>
          <cell r="N322">
            <v>0</v>
          </cell>
          <cell r="P322">
            <v>0</v>
          </cell>
        </row>
        <row r="323">
          <cell r="B323">
            <v>37081</v>
          </cell>
          <cell r="C323">
            <v>37076</v>
          </cell>
          <cell r="D323">
            <v>132</v>
          </cell>
          <cell r="E323">
            <v>51</v>
          </cell>
          <cell r="F323" t="str">
            <v>OT 3.625 AGO 2004</v>
          </cell>
          <cell r="H323">
            <v>1</v>
          </cell>
          <cell r="I323" t="str">
            <v>CCCAM</v>
          </cell>
          <cell r="J323" t="str">
            <v>CCCAM</v>
          </cell>
          <cell r="K323">
            <v>4.7100000000000003E-2</v>
          </cell>
          <cell r="L323">
            <v>1000000</v>
          </cell>
          <cell r="N323">
            <v>0</v>
          </cell>
          <cell r="P323">
            <v>0</v>
          </cell>
        </row>
        <row r="324">
          <cell r="B324">
            <v>37081</v>
          </cell>
          <cell r="C324">
            <v>37076</v>
          </cell>
          <cell r="D324">
            <v>132</v>
          </cell>
          <cell r="E324">
            <v>52</v>
          </cell>
          <cell r="F324" t="str">
            <v>OT 3.625 AGO 2004</v>
          </cell>
          <cell r="H324">
            <v>1</v>
          </cell>
          <cell r="I324" t="str">
            <v>SG</v>
          </cell>
          <cell r="J324" t="str">
            <v>SocGen</v>
          </cell>
          <cell r="K324">
            <v>0.05</v>
          </cell>
          <cell r="L324">
            <v>10000000</v>
          </cell>
          <cell r="N324">
            <v>0</v>
          </cell>
          <cell r="P324">
            <v>0</v>
          </cell>
        </row>
        <row r="325">
          <cell r="B325">
            <v>37088</v>
          </cell>
          <cell r="C325">
            <v>37083</v>
          </cell>
          <cell r="D325">
            <v>133</v>
          </cell>
          <cell r="E325">
            <v>1</v>
          </cell>
          <cell r="F325" t="str">
            <v>OT 5.15 JUN 2011</v>
          </cell>
          <cell r="H325">
            <v>1</v>
          </cell>
          <cell r="I325" t="str">
            <v>Citigroup</v>
          </cell>
          <cell r="J325" t="str">
            <v>Citigroup</v>
          </cell>
          <cell r="K325">
            <v>5.4320000000000007E-2</v>
          </cell>
          <cell r="L325">
            <v>25000000</v>
          </cell>
          <cell r="N325">
            <v>25000000</v>
          </cell>
          <cell r="P325">
            <v>0.97809999999999997</v>
          </cell>
        </row>
        <row r="326">
          <cell r="B326">
            <v>37088</v>
          </cell>
          <cell r="C326">
            <v>37083</v>
          </cell>
          <cell r="D326">
            <v>133</v>
          </cell>
          <cell r="E326">
            <v>2</v>
          </cell>
          <cell r="F326" t="str">
            <v>OT 5.15 JUN 2011</v>
          </cell>
          <cell r="H326">
            <v>1</v>
          </cell>
          <cell r="I326" t="str">
            <v>BES</v>
          </cell>
          <cell r="J326" t="str">
            <v>BES</v>
          </cell>
          <cell r="K326">
            <v>5.4329999999999996E-2</v>
          </cell>
          <cell r="L326">
            <v>15000000</v>
          </cell>
          <cell r="N326">
            <v>15000000</v>
          </cell>
          <cell r="P326">
            <v>0.97799999999999998</v>
          </cell>
        </row>
        <row r="327">
          <cell r="B327">
            <v>37088</v>
          </cell>
          <cell r="C327">
            <v>37083</v>
          </cell>
          <cell r="D327">
            <v>133</v>
          </cell>
          <cell r="E327">
            <v>3</v>
          </cell>
          <cell r="F327" t="str">
            <v>OT 5.15 JUN 2011</v>
          </cell>
          <cell r="H327">
            <v>1</v>
          </cell>
          <cell r="I327" t="str">
            <v>Citigroup</v>
          </cell>
          <cell r="J327" t="str">
            <v>Citigroup</v>
          </cell>
          <cell r="K327">
            <v>5.4339999999999999E-2</v>
          </cell>
          <cell r="L327">
            <v>25000000</v>
          </cell>
          <cell r="N327">
            <v>25000000</v>
          </cell>
          <cell r="P327">
            <v>0.9779000000000001</v>
          </cell>
        </row>
        <row r="328">
          <cell r="B328">
            <v>37088</v>
          </cell>
          <cell r="C328">
            <v>37083</v>
          </cell>
          <cell r="D328">
            <v>133</v>
          </cell>
          <cell r="E328">
            <v>4</v>
          </cell>
          <cell r="F328" t="str">
            <v>OT 5.15 JUN 2011</v>
          </cell>
          <cell r="H328">
            <v>1</v>
          </cell>
          <cell r="I328" t="str">
            <v>SG</v>
          </cell>
          <cell r="J328" t="str">
            <v>SocGen</v>
          </cell>
          <cell r="K328">
            <v>5.4339999999999999E-2</v>
          </cell>
          <cell r="L328">
            <v>200000000</v>
          </cell>
          <cell r="N328">
            <v>200000000</v>
          </cell>
          <cell r="P328">
            <v>0.9779000000000001</v>
          </cell>
        </row>
        <row r="329">
          <cell r="B329">
            <v>37088</v>
          </cell>
          <cell r="C329">
            <v>37083</v>
          </cell>
          <cell r="D329">
            <v>133</v>
          </cell>
          <cell r="E329">
            <v>5</v>
          </cell>
          <cell r="F329" t="str">
            <v>OT 5.15 JUN 2011</v>
          </cell>
          <cell r="H329">
            <v>1</v>
          </cell>
          <cell r="I329" t="str">
            <v>BES</v>
          </cell>
          <cell r="J329" t="str">
            <v>BES</v>
          </cell>
          <cell r="K329">
            <v>5.4349999999999996E-2</v>
          </cell>
          <cell r="L329">
            <v>25000000</v>
          </cell>
          <cell r="N329">
            <v>25000000</v>
          </cell>
          <cell r="P329">
            <v>0.9779000000000001</v>
          </cell>
        </row>
        <row r="330">
          <cell r="B330">
            <v>37088</v>
          </cell>
          <cell r="C330">
            <v>37083</v>
          </cell>
          <cell r="D330">
            <v>133</v>
          </cell>
          <cell r="E330">
            <v>6</v>
          </cell>
          <cell r="F330" t="str">
            <v>OT 5.15 JUN 2011</v>
          </cell>
          <cell r="H330">
            <v>1</v>
          </cell>
          <cell r="I330" t="str">
            <v>Citigroup</v>
          </cell>
          <cell r="J330" t="str">
            <v>Citigroup</v>
          </cell>
          <cell r="K330">
            <v>5.4370000000000002E-2</v>
          </cell>
          <cell r="L330">
            <v>50000000</v>
          </cell>
          <cell r="N330">
            <v>50000000</v>
          </cell>
          <cell r="P330">
            <v>0.97770000000000001</v>
          </cell>
        </row>
        <row r="331">
          <cell r="B331">
            <v>37088</v>
          </cell>
          <cell r="C331">
            <v>37083</v>
          </cell>
          <cell r="D331">
            <v>133</v>
          </cell>
          <cell r="E331">
            <v>7</v>
          </cell>
          <cell r="F331" t="str">
            <v>OT 5.15 JUN 2011</v>
          </cell>
          <cell r="H331">
            <v>1</v>
          </cell>
          <cell r="I331" t="str">
            <v>BES</v>
          </cell>
          <cell r="J331" t="str">
            <v>BES</v>
          </cell>
          <cell r="K331">
            <v>5.4370000000000002E-2</v>
          </cell>
          <cell r="L331">
            <v>25000000</v>
          </cell>
          <cell r="N331">
            <v>25000000</v>
          </cell>
          <cell r="P331">
            <v>0.97770000000000001</v>
          </cell>
        </row>
        <row r="332">
          <cell r="B332">
            <v>37088</v>
          </cell>
          <cell r="C332">
            <v>37083</v>
          </cell>
          <cell r="D332">
            <v>133</v>
          </cell>
          <cell r="E332">
            <v>8</v>
          </cell>
          <cell r="F332" t="str">
            <v>OT 5.15 JUN 2011</v>
          </cell>
          <cell r="H332">
            <v>1</v>
          </cell>
          <cell r="I332" t="str">
            <v>BNP-P</v>
          </cell>
          <cell r="J332" t="str">
            <v>BNP-P</v>
          </cell>
          <cell r="K332">
            <v>5.4379999999999998E-2</v>
          </cell>
          <cell r="L332">
            <v>50000000</v>
          </cell>
          <cell r="N332">
            <v>50000000</v>
          </cell>
          <cell r="P332">
            <v>0.97760000000000002</v>
          </cell>
        </row>
        <row r="333">
          <cell r="B333">
            <v>37088</v>
          </cell>
          <cell r="C333">
            <v>37083</v>
          </cell>
          <cell r="D333">
            <v>133</v>
          </cell>
          <cell r="E333">
            <v>9</v>
          </cell>
          <cell r="F333" t="str">
            <v>OT 5.15 JUN 2011</v>
          </cell>
          <cell r="H333">
            <v>1</v>
          </cell>
          <cell r="I333" t="str">
            <v>Calyon</v>
          </cell>
          <cell r="J333" t="str">
            <v>CALYON</v>
          </cell>
          <cell r="K333">
            <v>5.4379999999999998E-2</v>
          </cell>
          <cell r="L333">
            <v>60000000</v>
          </cell>
          <cell r="N333">
            <v>60000000</v>
          </cell>
          <cell r="P333">
            <v>0.97760000000000002</v>
          </cell>
        </row>
        <row r="334">
          <cell r="B334">
            <v>37088</v>
          </cell>
          <cell r="C334">
            <v>37083</v>
          </cell>
          <cell r="D334">
            <v>133</v>
          </cell>
          <cell r="E334">
            <v>10</v>
          </cell>
          <cell r="F334" t="str">
            <v>OT 5.15 JUN 2011</v>
          </cell>
          <cell r="H334">
            <v>1</v>
          </cell>
          <cell r="I334" t="str">
            <v>MBCPI</v>
          </cell>
          <cell r="J334" t="str">
            <v>BCPI</v>
          </cell>
          <cell r="K334">
            <v>5.4379999999999998E-2</v>
          </cell>
          <cell r="L334">
            <v>5000000</v>
          </cell>
          <cell r="N334">
            <v>5000000</v>
          </cell>
          <cell r="P334">
            <v>0.97760000000000002</v>
          </cell>
        </row>
        <row r="335">
          <cell r="B335">
            <v>37088</v>
          </cell>
          <cell r="C335">
            <v>37083</v>
          </cell>
          <cell r="D335">
            <v>133</v>
          </cell>
          <cell r="E335">
            <v>11</v>
          </cell>
          <cell r="F335" t="str">
            <v>OT 5.15 JUN 2011</v>
          </cell>
          <cell r="H335">
            <v>1</v>
          </cell>
          <cell r="I335" t="str">
            <v>BNP-P</v>
          </cell>
          <cell r="J335" t="str">
            <v>BNP-P</v>
          </cell>
          <cell r="K335">
            <v>5.4400000000000004E-2</v>
          </cell>
          <cell r="L335">
            <v>20000000</v>
          </cell>
          <cell r="N335">
            <v>20000000</v>
          </cell>
          <cell r="P335">
            <v>0.97750000000000004</v>
          </cell>
        </row>
        <row r="336">
          <cell r="B336">
            <v>37088</v>
          </cell>
          <cell r="C336">
            <v>37083</v>
          </cell>
          <cell r="D336">
            <v>133</v>
          </cell>
          <cell r="E336">
            <v>12</v>
          </cell>
          <cell r="F336" t="str">
            <v>OT 5.15 JUN 2011</v>
          </cell>
          <cell r="H336">
            <v>1</v>
          </cell>
          <cell r="I336" t="str">
            <v>Citigroup</v>
          </cell>
          <cell r="J336" t="str">
            <v>Citigroup</v>
          </cell>
          <cell r="K336">
            <v>5.4400000000000004E-2</v>
          </cell>
          <cell r="L336">
            <v>25000000</v>
          </cell>
          <cell r="N336">
            <v>25000000</v>
          </cell>
          <cell r="P336">
            <v>0.97750000000000004</v>
          </cell>
        </row>
        <row r="337">
          <cell r="B337">
            <v>37088</v>
          </cell>
          <cell r="C337">
            <v>37083</v>
          </cell>
          <cell r="D337">
            <v>133</v>
          </cell>
          <cell r="E337">
            <v>13</v>
          </cell>
          <cell r="F337" t="str">
            <v>OT 5.15 JUN 2011</v>
          </cell>
          <cell r="H337">
            <v>1</v>
          </cell>
          <cell r="I337" t="str">
            <v>DB</v>
          </cell>
          <cell r="J337" t="str">
            <v>DB</v>
          </cell>
          <cell r="K337">
            <v>5.441E-2</v>
          </cell>
          <cell r="L337">
            <v>50000000</v>
          </cell>
          <cell r="N337">
            <v>50000000</v>
          </cell>
          <cell r="P337">
            <v>0.97739999999999994</v>
          </cell>
        </row>
        <row r="338">
          <cell r="B338">
            <v>37088</v>
          </cell>
          <cell r="C338">
            <v>37083</v>
          </cell>
          <cell r="D338">
            <v>133</v>
          </cell>
          <cell r="E338">
            <v>14</v>
          </cell>
          <cell r="F338" t="str">
            <v>OT 5.15 JUN 2011</v>
          </cell>
          <cell r="H338">
            <v>1</v>
          </cell>
          <cell r="I338" t="str">
            <v>MS</v>
          </cell>
          <cell r="J338" t="str">
            <v>MS</v>
          </cell>
          <cell r="K338">
            <v>5.441E-2</v>
          </cell>
          <cell r="L338">
            <v>25000000</v>
          </cell>
          <cell r="N338">
            <v>25000000</v>
          </cell>
          <cell r="P338">
            <v>0.97739999999999994</v>
          </cell>
        </row>
        <row r="339">
          <cell r="B339">
            <v>37088</v>
          </cell>
          <cell r="C339">
            <v>37083</v>
          </cell>
          <cell r="D339">
            <v>133</v>
          </cell>
          <cell r="E339">
            <v>15</v>
          </cell>
          <cell r="F339" t="str">
            <v>OT 5.15 JUN 2011</v>
          </cell>
          <cell r="H339">
            <v>1</v>
          </cell>
          <cell r="I339" t="str">
            <v>MBCPI</v>
          </cell>
          <cell r="J339" t="str">
            <v>BCPI</v>
          </cell>
          <cell r="K339">
            <v>5.441E-2</v>
          </cell>
          <cell r="L339">
            <v>5000000</v>
          </cell>
          <cell r="N339">
            <v>5000000</v>
          </cell>
          <cell r="P339">
            <v>0.97739999999999994</v>
          </cell>
        </row>
        <row r="340">
          <cell r="B340">
            <v>37088</v>
          </cell>
          <cell r="C340">
            <v>37083</v>
          </cell>
          <cell r="D340">
            <v>133</v>
          </cell>
          <cell r="E340">
            <v>16</v>
          </cell>
          <cell r="F340" t="str">
            <v>OT 5.15 JUN 2011</v>
          </cell>
          <cell r="H340">
            <v>1</v>
          </cell>
          <cell r="I340" t="str">
            <v>Citigroup</v>
          </cell>
          <cell r="J340" t="str">
            <v>Citigroup</v>
          </cell>
          <cell r="K340">
            <v>5.4429999999999999E-2</v>
          </cell>
          <cell r="L340">
            <v>25000000</v>
          </cell>
          <cell r="N340">
            <v>19792000</v>
          </cell>
          <cell r="P340">
            <v>0.97730000000000006</v>
          </cell>
        </row>
        <row r="341">
          <cell r="B341">
            <v>37088</v>
          </cell>
          <cell r="C341">
            <v>37083</v>
          </cell>
          <cell r="D341">
            <v>133</v>
          </cell>
          <cell r="E341">
            <v>17</v>
          </cell>
          <cell r="F341" t="str">
            <v>OT 5.15 JUN 2011</v>
          </cell>
          <cell r="H341">
            <v>1</v>
          </cell>
          <cell r="I341" t="str">
            <v>DB</v>
          </cell>
          <cell r="J341" t="str">
            <v>DB</v>
          </cell>
          <cell r="K341">
            <v>5.4429999999999999E-2</v>
          </cell>
          <cell r="L341">
            <v>70000000</v>
          </cell>
          <cell r="N341">
            <v>55416000</v>
          </cell>
          <cell r="P341">
            <v>0.97730000000000006</v>
          </cell>
        </row>
        <row r="342">
          <cell r="B342">
            <v>37088</v>
          </cell>
          <cell r="C342">
            <v>37083</v>
          </cell>
          <cell r="D342">
            <v>133</v>
          </cell>
          <cell r="E342">
            <v>18</v>
          </cell>
          <cell r="F342" t="str">
            <v>OT 5.15 JUN 2011</v>
          </cell>
          <cell r="H342">
            <v>1</v>
          </cell>
          <cell r="I342" t="str">
            <v>ABN-Amro</v>
          </cell>
          <cell r="J342" t="str">
            <v>ABN</v>
          </cell>
          <cell r="K342">
            <v>5.4429999999999999E-2</v>
          </cell>
          <cell r="L342">
            <v>25000000</v>
          </cell>
          <cell r="N342">
            <v>19792000</v>
          </cell>
          <cell r="P342">
            <v>0.97730000000000006</v>
          </cell>
        </row>
        <row r="343">
          <cell r="B343">
            <v>37088</v>
          </cell>
          <cell r="C343">
            <v>37083</v>
          </cell>
          <cell r="D343">
            <v>133</v>
          </cell>
          <cell r="E343">
            <v>19</v>
          </cell>
          <cell r="F343" t="str">
            <v>OT 5.15 JUN 2011</v>
          </cell>
          <cell r="H343">
            <v>2</v>
          </cell>
          <cell r="I343" t="str">
            <v>Citigroup</v>
          </cell>
          <cell r="J343" t="str">
            <v>Citigroup</v>
          </cell>
          <cell r="K343">
            <v>5.4429999999999999E-2</v>
          </cell>
          <cell r="L343">
            <v>16040000</v>
          </cell>
          <cell r="N343">
            <v>16040000</v>
          </cell>
          <cell r="P343">
            <v>0.97730000000000006</v>
          </cell>
        </row>
        <row r="344">
          <cell r="B344">
            <v>37088</v>
          </cell>
          <cell r="C344">
            <v>37083</v>
          </cell>
          <cell r="D344">
            <v>133</v>
          </cell>
          <cell r="E344">
            <v>20</v>
          </cell>
          <cell r="F344" t="str">
            <v>OT 5.15 JUN 2011</v>
          </cell>
          <cell r="H344">
            <v>2</v>
          </cell>
          <cell r="I344" t="str">
            <v>DB</v>
          </cell>
          <cell r="J344" t="str">
            <v>DB</v>
          </cell>
          <cell r="K344">
            <v>5.4429999999999999E-2</v>
          </cell>
          <cell r="L344">
            <v>24000000</v>
          </cell>
          <cell r="N344">
            <v>24000000</v>
          </cell>
          <cell r="P344">
            <v>0.97730000000000006</v>
          </cell>
        </row>
        <row r="345">
          <cell r="B345">
            <v>37088</v>
          </cell>
          <cell r="C345">
            <v>37083</v>
          </cell>
          <cell r="D345">
            <v>133</v>
          </cell>
          <cell r="E345">
            <v>21</v>
          </cell>
          <cell r="F345" t="str">
            <v>OT 5.15 JUN 2011</v>
          </cell>
          <cell r="H345">
            <v>2</v>
          </cell>
          <cell r="I345" t="str">
            <v>CaixaBI</v>
          </cell>
          <cell r="J345" t="str">
            <v>CGD</v>
          </cell>
          <cell r="K345">
            <v>5.4429999999999999E-2</v>
          </cell>
          <cell r="L345">
            <v>10460000</v>
          </cell>
          <cell r="N345">
            <v>10460000</v>
          </cell>
          <cell r="P345">
            <v>0.97730000000000006</v>
          </cell>
        </row>
        <row r="346">
          <cell r="B346">
            <v>37088</v>
          </cell>
          <cell r="C346">
            <v>37083</v>
          </cell>
          <cell r="D346">
            <v>133</v>
          </cell>
          <cell r="E346">
            <v>22</v>
          </cell>
          <cell r="F346" t="str">
            <v>OT 5.15 JUN 2011</v>
          </cell>
          <cell r="H346">
            <v>1</v>
          </cell>
          <cell r="I346" t="str">
            <v>BNP-P</v>
          </cell>
          <cell r="J346" t="str">
            <v>BNP-P</v>
          </cell>
          <cell r="K346">
            <v>5.4440000000000002E-2</v>
          </cell>
          <cell r="L346">
            <v>20000000</v>
          </cell>
          <cell r="N346">
            <v>0</v>
          </cell>
          <cell r="P346">
            <v>0</v>
          </cell>
        </row>
        <row r="347">
          <cell r="B347">
            <v>37088</v>
          </cell>
          <cell r="C347">
            <v>37083</v>
          </cell>
          <cell r="D347">
            <v>133</v>
          </cell>
          <cell r="E347">
            <v>23</v>
          </cell>
          <cell r="F347" t="str">
            <v>OT 5.15 JUN 2011</v>
          </cell>
          <cell r="H347">
            <v>1</v>
          </cell>
          <cell r="I347" t="str">
            <v>Commerzbank</v>
          </cell>
          <cell r="J347" t="str">
            <v>Commrzbk</v>
          </cell>
          <cell r="K347">
            <v>5.4450000000000005E-2</v>
          </cell>
          <cell r="L347">
            <v>25000000</v>
          </cell>
          <cell r="N347">
            <v>0</v>
          </cell>
          <cell r="P347">
            <v>0</v>
          </cell>
        </row>
        <row r="348">
          <cell r="B348">
            <v>37088</v>
          </cell>
          <cell r="C348">
            <v>37083</v>
          </cell>
          <cell r="D348">
            <v>133</v>
          </cell>
          <cell r="E348">
            <v>24</v>
          </cell>
          <cell r="F348" t="str">
            <v>OT 5.15 JUN 2011</v>
          </cell>
          <cell r="H348">
            <v>1</v>
          </cell>
          <cell r="I348" t="str">
            <v>Calyon</v>
          </cell>
          <cell r="J348" t="str">
            <v>CALYON</v>
          </cell>
          <cell r="K348">
            <v>5.4450000000000005E-2</v>
          </cell>
          <cell r="L348">
            <v>20000000</v>
          </cell>
          <cell r="N348">
            <v>0</v>
          </cell>
          <cell r="P348">
            <v>0</v>
          </cell>
        </row>
        <row r="349">
          <cell r="B349">
            <v>37088</v>
          </cell>
          <cell r="C349">
            <v>37083</v>
          </cell>
          <cell r="D349">
            <v>133</v>
          </cell>
          <cell r="E349">
            <v>25</v>
          </cell>
          <cell r="F349" t="str">
            <v>OT 5.15 JUN 2011</v>
          </cell>
          <cell r="H349">
            <v>1</v>
          </cell>
          <cell r="I349" t="str">
            <v>MBCPI</v>
          </cell>
          <cell r="J349" t="str">
            <v>BCPI</v>
          </cell>
          <cell r="K349">
            <v>5.4450000000000005E-2</v>
          </cell>
          <cell r="L349">
            <v>10000000</v>
          </cell>
          <cell r="N349">
            <v>0</v>
          </cell>
          <cell r="P349">
            <v>0</v>
          </cell>
        </row>
        <row r="350">
          <cell r="B350">
            <v>37088</v>
          </cell>
          <cell r="C350">
            <v>37083</v>
          </cell>
          <cell r="D350">
            <v>133</v>
          </cell>
          <cell r="E350">
            <v>26</v>
          </cell>
          <cell r="F350" t="str">
            <v>OT 5.15 JUN 2011</v>
          </cell>
          <cell r="H350">
            <v>1</v>
          </cell>
          <cell r="I350" t="str">
            <v>BayeriLB</v>
          </cell>
          <cell r="J350" t="str">
            <v>BayerischeL</v>
          </cell>
          <cell r="K350">
            <v>5.4459999999999995E-2</v>
          </cell>
          <cell r="L350">
            <v>5000000</v>
          </cell>
          <cell r="N350">
            <v>0</v>
          </cell>
          <cell r="P350">
            <v>0</v>
          </cell>
        </row>
        <row r="351">
          <cell r="B351">
            <v>37088</v>
          </cell>
          <cell r="C351">
            <v>37083</v>
          </cell>
          <cell r="D351">
            <v>133</v>
          </cell>
          <cell r="E351">
            <v>27</v>
          </cell>
          <cell r="F351" t="str">
            <v>OT 5.15 JUN 2011</v>
          </cell>
          <cell r="H351">
            <v>1</v>
          </cell>
          <cell r="I351" t="str">
            <v>Commerzbank</v>
          </cell>
          <cell r="J351" t="str">
            <v>Commrzbk</v>
          </cell>
          <cell r="K351">
            <v>5.4469999999999998E-2</v>
          </cell>
          <cell r="L351">
            <v>25000000</v>
          </cell>
          <cell r="N351">
            <v>0</v>
          </cell>
          <cell r="P351">
            <v>0</v>
          </cell>
        </row>
        <row r="352">
          <cell r="B352">
            <v>37088</v>
          </cell>
          <cell r="C352">
            <v>37083</v>
          </cell>
          <cell r="D352">
            <v>133</v>
          </cell>
          <cell r="E352">
            <v>28</v>
          </cell>
          <cell r="F352" t="str">
            <v>OT 5.15 JUN 2011</v>
          </cell>
          <cell r="H352">
            <v>1</v>
          </cell>
          <cell r="I352" t="str">
            <v>BSH</v>
          </cell>
          <cell r="J352" t="str">
            <v>BSH</v>
          </cell>
          <cell r="K352">
            <v>5.4469999999999998E-2</v>
          </cell>
          <cell r="L352">
            <v>35000000</v>
          </cell>
          <cell r="N352">
            <v>0</v>
          </cell>
          <cell r="P352">
            <v>0</v>
          </cell>
        </row>
        <row r="353">
          <cell r="B353">
            <v>37088</v>
          </cell>
          <cell r="C353">
            <v>37083</v>
          </cell>
          <cell r="D353">
            <v>133</v>
          </cell>
          <cell r="E353">
            <v>29</v>
          </cell>
          <cell r="F353" t="str">
            <v>OT 5.15 JUN 2011</v>
          </cell>
          <cell r="H353">
            <v>1</v>
          </cell>
          <cell r="I353" t="str">
            <v>ML</v>
          </cell>
          <cell r="J353" t="str">
            <v>ML</v>
          </cell>
          <cell r="K353">
            <v>5.4469999999999998E-2</v>
          </cell>
          <cell r="L353">
            <v>20000000</v>
          </cell>
          <cell r="N353">
            <v>0</v>
          </cell>
          <cell r="P353">
            <v>0</v>
          </cell>
        </row>
        <row r="354">
          <cell r="B354">
            <v>37088</v>
          </cell>
          <cell r="C354">
            <v>37083</v>
          </cell>
          <cell r="D354">
            <v>133</v>
          </cell>
          <cell r="E354">
            <v>30</v>
          </cell>
          <cell r="F354" t="str">
            <v>OT 5.15 JUN 2011</v>
          </cell>
          <cell r="H354">
            <v>1</v>
          </cell>
          <cell r="I354" t="str">
            <v>ABN-Amro</v>
          </cell>
          <cell r="J354" t="str">
            <v>ABN</v>
          </cell>
          <cell r="K354">
            <v>5.4480000000000001E-2</v>
          </cell>
          <cell r="L354">
            <v>50000000</v>
          </cell>
          <cell r="N354">
            <v>0</v>
          </cell>
          <cell r="P354">
            <v>0</v>
          </cell>
        </row>
        <row r="355">
          <cell r="B355">
            <v>37088</v>
          </cell>
          <cell r="C355">
            <v>37083</v>
          </cell>
          <cell r="D355">
            <v>133</v>
          </cell>
          <cell r="E355">
            <v>31</v>
          </cell>
          <cell r="F355" t="str">
            <v>OT 5.15 JUN 2011</v>
          </cell>
          <cell r="H355">
            <v>1</v>
          </cell>
          <cell r="I355" t="str">
            <v>MBCPI</v>
          </cell>
          <cell r="J355" t="str">
            <v>BCPI</v>
          </cell>
          <cell r="K355">
            <v>5.4480000000000001E-2</v>
          </cell>
          <cell r="L355">
            <v>10000000</v>
          </cell>
          <cell r="N355">
            <v>0</v>
          </cell>
          <cell r="P355">
            <v>0</v>
          </cell>
        </row>
        <row r="356">
          <cell r="B356">
            <v>37088</v>
          </cell>
          <cell r="C356">
            <v>37083</v>
          </cell>
          <cell r="D356">
            <v>133</v>
          </cell>
          <cell r="E356">
            <v>32</v>
          </cell>
          <cell r="F356" t="str">
            <v>OT 5.15 JUN 2011</v>
          </cell>
          <cell r="H356">
            <v>1</v>
          </cell>
          <cell r="I356" t="str">
            <v>BayeriLB</v>
          </cell>
          <cell r="J356" t="str">
            <v>BayerischeL</v>
          </cell>
          <cell r="K356">
            <v>5.4489999999999997E-2</v>
          </cell>
          <cell r="L356">
            <v>10000000</v>
          </cell>
          <cell r="N356">
            <v>0</v>
          </cell>
          <cell r="P356">
            <v>0</v>
          </cell>
        </row>
        <row r="357">
          <cell r="B357">
            <v>37088</v>
          </cell>
          <cell r="C357">
            <v>37083</v>
          </cell>
          <cell r="D357">
            <v>133</v>
          </cell>
          <cell r="E357">
            <v>33</v>
          </cell>
          <cell r="F357" t="str">
            <v>OT 5.15 JUN 2011</v>
          </cell>
          <cell r="H357">
            <v>1</v>
          </cell>
          <cell r="I357" t="str">
            <v>BSH</v>
          </cell>
          <cell r="J357" t="str">
            <v>BSH</v>
          </cell>
          <cell r="K357">
            <v>5.45E-2</v>
          </cell>
          <cell r="L357">
            <v>10000000</v>
          </cell>
          <cell r="N357">
            <v>0</v>
          </cell>
          <cell r="P357">
            <v>0</v>
          </cell>
        </row>
        <row r="358">
          <cell r="B358">
            <v>37088</v>
          </cell>
          <cell r="C358">
            <v>37083</v>
          </cell>
          <cell r="D358">
            <v>133</v>
          </cell>
          <cell r="E358">
            <v>34</v>
          </cell>
          <cell r="F358" t="str">
            <v>OT 5.15 JUN 2011</v>
          </cell>
          <cell r="H358">
            <v>1</v>
          </cell>
          <cell r="I358" t="str">
            <v>ML</v>
          </cell>
          <cell r="J358" t="str">
            <v>ML</v>
          </cell>
          <cell r="K358">
            <v>5.45E-2</v>
          </cell>
          <cell r="L358">
            <v>20000000</v>
          </cell>
          <cell r="N358">
            <v>0</v>
          </cell>
          <cell r="P358">
            <v>0</v>
          </cell>
        </row>
        <row r="359">
          <cell r="B359">
            <v>37088</v>
          </cell>
          <cell r="C359">
            <v>37083</v>
          </cell>
          <cell r="D359">
            <v>133</v>
          </cell>
          <cell r="E359">
            <v>35</v>
          </cell>
          <cell r="F359" t="str">
            <v>OT 5.15 JUN 2011</v>
          </cell>
          <cell r="H359">
            <v>1</v>
          </cell>
          <cell r="I359" t="str">
            <v>ABN-Amro</v>
          </cell>
          <cell r="J359" t="str">
            <v>ABN</v>
          </cell>
          <cell r="K359">
            <v>5.45E-2</v>
          </cell>
          <cell r="L359">
            <v>50000000</v>
          </cell>
          <cell r="N359">
            <v>0</v>
          </cell>
          <cell r="P359">
            <v>0</v>
          </cell>
        </row>
        <row r="360">
          <cell r="B360">
            <v>37088</v>
          </cell>
          <cell r="C360">
            <v>37083</v>
          </cell>
          <cell r="D360">
            <v>133</v>
          </cell>
          <cell r="E360">
            <v>36</v>
          </cell>
          <cell r="F360" t="str">
            <v>OT 5.15 JUN 2011</v>
          </cell>
          <cell r="H360">
            <v>1</v>
          </cell>
          <cell r="I360" t="str">
            <v>BayeriLB</v>
          </cell>
          <cell r="J360" t="str">
            <v>BayerischeL</v>
          </cell>
          <cell r="K360">
            <v>5.4509999999999996E-2</v>
          </cell>
          <cell r="L360">
            <v>10000000</v>
          </cell>
          <cell r="N360">
            <v>0</v>
          </cell>
          <cell r="P360">
            <v>0</v>
          </cell>
        </row>
        <row r="361">
          <cell r="B361">
            <v>37088</v>
          </cell>
          <cell r="C361">
            <v>37083</v>
          </cell>
          <cell r="D361">
            <v>133</v>
          </cell>
          <cell r="E361">
            <v>37</v>
          </cell>
          <cell r="F361" t="str">
            <v>OT 5.15 JUN 2011</v>
          </cell>
          <cell r="H361">
            <v>1</v>
          </cell>
          <cell r="I361" t="str">
            <v>BPI</v>
          </cell>
          <cell r="J361" t="str">
            <v>BPI</v>
          </cell>
          <cell r="K361">
            <v>5.4509999999999996E-2</v>
          </cell>
          <cell r="L361">
            <v>12000000</v>
          </cell>
          <cell r="N361">
            <v>0</v>
          </cell>
          <cell r="P361">
            <v>0</v>
          </cell>
        </row>
        <row r="362">
          <cell r="B362">
            <v>37088</v>
          </cell>
          <cell r="C362">
            <v>37083</v>
          </cell>
          <cell r="D362">
            <v>133</v>
          </cell>
          <cell r="E362">
            <v>38</v>
          </cell>
          <cell r="F362" t="str">
            <v>OT 5.15 JUN 2011</v>
          </cell>
          <cell r="H362">
            <v>1</v>
          </cell>
          <cell r="I362" t="str">
            <v>MBCPI</v>
          </cell>
          <cell r="J362" t="str">
            <v>BCPI</v>
          </cell>
          <cell r="K362">
            <v>5.4539999999999998E-2</v>
          </cell>
          <cell r="L362">
            <v>30000000</v>
          </cell>
          <cell r="N362">
            <v>0</v>
          </cell>
          <cell r="P362">
            <v>0</v>
          </cell>
        </row>
        <row r="363">
          <cell r="B363">
            <v>37088</v>
          </cell>
          <cell r="C363">
            <v>37083</v>
          </cell>
          <cell r="D363">
            <v>133</v>
          </cell>
          <cell r="E363">
            <v>39</v>
          </cell>
          <cell r="F363" t="str">
            <v>OT 5.15 JUN 2011</v>
          </cell>
          <cell r="H363">
            <v>1</v>
          </cell>
          <cell r="I363" t="str">
            <v>BBVA</v>
          </cell>
          <cell r="J363" t="str">
            <v>BBVA</v>
          </cell>
          <cell r="K363">
            <v>5.4649999999999997E-2</v>
          </cell>
          <cell r="L363">
            <v>50000000</v>
          </cell>
          <cell r="N363">
            <v>0</v>
          </cell>
          <cell r="P363">
            <v>0</v>
          </cell>
        </row>
        <row r="364">
          <cell r="B364">
            <v>37116</v>
          </cell>
          <cell r="C364">
            <v>37111</v>
          </cell>
          <cell r="D364">
            <v>134</v>
          </cell>
          <cell r="E364">
            <v>1</v>
          </cell>
          <cell r="F364" t="str">
            <v>OT 5.15 JUN 2011</v>
          </cell>
          <cell r="H364">
            <v>1</v>
          </cell>
          <cell r="I364" t="str">
            <v>BayeriLB</v>
          </cell>
          <cell r="J364" t="str">
            <v>BayerischeL</v>
          </cell>
          <cell r="K364">
            <v>5.2600000000000001E-2</v>
          </cell>
          <cell r="L364">
            <v>5000000</v>
          </cell>
          <cell r="N364">
            <v>5000000</v>
          </cell>
          <cell r="P364">
            <v>0.99099999999999999</v>
          </cell>
        </row>
        <row r="365">
          <cell r="B365">
            <v>37116</v>
          </cell>
          <cell r="C365">
            <v>37111</v>
          </cell>
          <cell r="D365">
            <v>134</v>
          </cell>
          <cell r="E365">
            <v>2</v>
          </cell>
          <cell r="F365" t="str">
            <v>OT 5.15 JUN 2011</v>
          </cell>
          <cell r="H365">
            <v>1</v>
          </cell>
          <cell r="I365" t="str">
            <v>MBCPI</v>
          </cell>
          <cell r="J365" t="str">
            <v>BCPI</v>
          </cell>
          <cell r="K365">
            <v>5.2690000000000001E-2</v>
          </cell>
          <cell r="L365">
            <v>10000000</v>
          </cell>
          <cell r="N365">
            <v>10000000</v>
          </cell>
          <cell r="P365">
            <v>0.99029999999999996</v>
          </cell>
        </row>
        <row r="366">
          <cell r="B366">
            <v>37116</v>
          </cell>
          <cell r="C366">
            <v>37111</v>
          </cell>
          <cell r="D366">
            <v>134</v>
          </cell>
          <cell r="E366">
            <v>3</v>
          </cell>
          <cell r="F366" t="str">
            <v>OT 5.15 JUN 2011</v>
          </cell>
          <cell r="H366">
            <v>1</v>
          </cell>
          <cell r="I366" t="str">
            <v>MBCPI</v>
          </cell>
          <cell r="J366" t="str">
            <v>BCPI</v>
          </cell>
          <cell r="K366">
            <v>5.2740000000000002E-2</v>
          </cell>
          <cell r="L366">
            <v>25000000</v>
          </cell>
          <cell r="N366">
            <v>25000000</v>
          </cell>
          <cell r="P366">
            <v>0.9899</v>
          </cell>
        </row>
        <row r="367">
          <cell r="B367">
            <v>37116</v>
          </cell>
          <cell r="C367">
            <v>37111</v>
          </cell>
          <cell r="D367">
            <v>134</v>
          </cell>
          <cell r="E367">
            <v>4</v>
          </cell>
          <cell r="F367" t="str">
            <v>OT 5.15 JUN 2011</v>
          </cell>
          <cell r="H367">
            <v>1</v>
          </cell>
          <cell r="I367" t="str">
            <v>BayeriLB</v>
          </cell>
          <cell r="J367" t="str">
            <v>BayerischeL</v>
          </cell>
          <cell r="K367">
            <v>5.2750000000000005E-2</v>
          </cell>
          <cell r="L367">
            <v>5000000</v>
          </cell>
          <cell r="N367">
            <v>5000000</v>
          </cell>
          <cell r="P367">
            <v>0.9899</v>
          </cell>
        </row>
        <row r="368">
          <cell r="B368">
            <v>37116</v>
          </cell>
          <cell r="C368">
            <v>37111</v>
          </cell>
          <cell r="D368">
            <v>134</v>
          </cell>
          <cell r="E368">
            <v>5</v>
          </cell>
          <cell r="F368" t="str">
            <v>OT 5.15 JUN 2011</v>
          </cell>
          <cell r="H368">
            <v>1</v>
          </cell>
          <cell r="I368" t="str">
            <v>CaixaBI</v>
          </cell>
          <cell r="J368" t="str">
            <v>CGD</v>
          </cell>
          <cell r="K368">
            <v>5.2760000000000001E-2</v>
          </cell>
          <cell r="L368">
            <v>20000000</v>
          </cell>
          <cell r="N368">
            <v>20000000</v>
          </cell>
          <cell r="P368">
            <v>0.98980000000000001</v>
          </cell>
        </row>
        <row r="369">
          <cell r="B369">
            <v>37116</v>
          </cell>
          <cell r="C369">
            <v>37111</v>
          </cell>
          <cell r="D369">
            <v>134</v>
          </cell>
          <cell r="E369">
            <v>6</v>
          </cell>
          <cell r="F369" t="str">
            <v>OT 5.15 JUN 2011</v>
          </cell>
          <cell r="H369">
            <v>1</v>
          </cell>
          <cell r="I369" t="str">
            <v>CaixaBI</v>
          </cell>
          <cell r="J369" t="str">
            <v>CGD</v>
          </cell>
          <cell r="K369">
            <v>5.2770000000000004E-2</v>
          </cell>
          <cell r="L369">
            <v>20000000</v>
          </cell>
          <cell r="N369">
            <v>20000000</v>
          </cell>
          <cell r="P369">
            <v>0.98970000000000002</v>
          </cell>
        </row>
        <row r="370">
          <cell r="B370">
            <v>37116</v>
          </cell>
          <cell r="C370">
            <v>37111</v>
          </cell>
          <cell r="D370">
            <v>134</v>
          </cell>
          <cell r="E370">
            <v>7</v>
          </cell>
          <cell r="F370" t="str">
            <v>OT 5.15 JUN 2011</v>
          </cell>
          <cell r="H370">
            <v>1</v>
          </cell>
          <cell r="I370" t="str">
            <v>GS</v>
          </cell>
          <cell r="J370" t="str">
            <v>Gsach</v>
          </cell>
          <cell r="K370">
            <v>5.2770000000000004E-2</v>
          </cell>
          <cell r="L370">
            <v>1000000</v>
          </cell>
          <cell r="N370">
            <v>1000000</v>
          </cell>
          <cell r="P370">
            <v>0.98970000000000002</v>
          </cell>
        </row>
        <row r="371">
          <cell r="B371">
            <v>37116</v>
          </cell>
          <cell r="C371">
            <v>37111</v>
          </cell>
          <cell r="D371">
            <v>134</v>
          </cell>
          <cell r="E371">
            <v>8</v>
          </cell>
          <cell r="F371" t="str">
            <v>OT 5.15 JUN 2011</v>
          </cell>
          <cell r="H371">
            <v>1</v>
          </cell>
          <cell r="I371" t="str">
            <v>Citigroup</v>
          </cell>
          <cell r="J371" t="str">
            <v>Citigroup</v>
          </cell>
          <cell r="K371">
            <v>5.2779999999999994E-2</v>
          </cell>
          <cell r="L371">
            <v>100000000</v>
          </cell>
          <cell r="N371">
            <v>100000000</v>
          </cell>
          <cell r="P371">
            <v>0.98959999999999992</v>
          </cell>
        </row>
        <row r="372">
          <cell r="B372">
            <v>37116</v>
          </cell>
          <cell r="C372">
            <v>37111</v>
          </cell>
          <cell r="D372">
            <v>134</v>
          </cell>
          <cell r="E372">
            <v>9</v>
          </cell>
          <cell r="F372" t="str">
            <v>OT 5.15 JUN 2011</v>
          </cell>
          <cell r="H372">
            <v>1</v>
          </cell>
          <cell r="I372" t="str">
            <v>CaixaBI</v>
          </cell>
          <cell r="J372" t="str">
            <v>CGD</v>
          </cell>
          <cell r="K372">
            <v>5.2779999999999994E-2</v>
          </cell>
          <cell r="L372">
            <v>20000000</v>
          </cell>
          <cell r="N372">
            <v>20000000</v>
          </cell>
          <cell r="P372">
            <v>0.98959999999999992</v>
          </cell>
        </row>
        <row r="373">
          <cell r="B373">
            <v>37116</v>
          </cell>
          <cell r="C373">
            <v>37111</v>
          </cell>
          <cell r="D373">
            <v>134</v>
          </cell>
          <cell r="E373">
            <v>10</v>
          </cell>
          <cell r="F373" t="str">
            <v>OT 5.15 JUN 2011</v>
          </cell>
          <cell r="H373">
            <v>1</v>
          </cell>
          <cell r="I373" t="str">
            <v>DB</v>
          </cell>
          <cell r="J373" t="str">
            <v>DB</v>
          </cell>
          <cell r="K373">
            <v>5.2789999999999997E-2</v>
          </cell>
          <cell r="L373">
            <v>30000000</v>
          </cell>
          <cell r="N373">
            <v>30000000</v>
          </cell>
          <cell r="P373">
            <v>0.98959999999999992</v>
          </cell>
        </row>
        <row r="374">
          <cell r="B374">
            <v>37116</v>
          </cell>
          <cell r="C374">
            <v>37111</v>
          </cell>
          <cell r="D374">
            <v>134</v>
          </cell>
          <cell r="E374">
            <v>11</v>
          </cell>
          <cell r="F374" t="str">
            <v>OT 5.15 JUN 2011</v>
          </cell>
          <cell r="H374">
            <v>1</v>
          </cell>
          <cell r="I374" t="str">
            <v>BNP-P</v>
          </cell>
          <cell r="J374" t="str">
            <v>BNP-P</v>
          </cell>
          <cell r="K374">
            <v>5.2789999999999997E-2</v>
          </cell>
          <cell r="L374">
            <v>20000000</v>
          </cell>
          <cell r="N374">
            <v>20000000</v>
          </cell>
          <cell r="P374">
            <v>0.98959999999999992</v>
          </cell>
        </row>
        <row r="375">
          <cell r="B375">
            <v>37116</v>
          </cell>
          <cell r="C375">
            <v>37111</v>
          </cell>
          <cell r="D375">
            <v>134</v>
          </cell>
          <cell r="E375">
            <v>12</v>
          </cell>
          <cell r="F375" t="str">
            <v>OT 5.15 JUN 2011</v>
          </cell>
          <cell r="H375">
            <v>1</v>
          </cell>
          <cell r="I375" t="str">
            <v>CaixaBI</v>
          </cell>
          <cell r="J375" t="str">
            <v>CGD</v>
          </cell>
          <cell r="K375">
            <v>5.2789999999999997E-2</v>
          </cell>
          <cell r="L375">
            <v>20000000</v>
          </cell>
          <cell r="N375">
            <v>20000000</v>
          </cell>
          <cell r="P375">
            <v>0.98959999999999992</v>
          </cell>
        </row>
        <row r="376">
          <cell r="B376">
            <v>37116</v>
          </cell>
          <cell r="C376">
            <v>37111</v>
          </cell>
          <cell r="D376">
            <v>134</v>
          </cell>
          <cell r="E376">
            <v>13</v>
          </cell>
          <cell r="F376" t="str">
            <v>OT 5.15 JUN 2011</v>
          </cell>
          <cell r="H376">
            <v>1</v>
          </cell>
          <cell r="I376" t="str">
            <v>CaixaBI</v>
          </cell>
          <cell r="J376" t="str">
            <v>CGD</v>
          </cell>
          <cell r="K376">
            <v>5.28E-2</v>
          </cell>
          <cell r="L376">
            <v>70000000</v>
          </cell>
          <cell r="N376">
            <v>70000000</v>
          </cell>
          <cell r="P376">
            <v>0.98950000000000005</v>
          </cell>
        </row>
        <row r="377">
          <cell r="B377">
            <v>37116</v>
          </cell>
          <cell r="C377">
            <v>37111</v>
          </cell>
          <cell r="D377">
            <v>134</v>
          </cell>
          <cell r="E377">
            <v>14</v>
          </cell>
          <cell r="F377" t="str">
            <v>OT 5.15 JUN 2011</v>
          </cell>
          <cell r="H377">
            <v>1</v>
          </cell>
          <cell r="I377" t="str">
            <v>BNP-P</v>
          </cell>
          <cell r="J377" t="str">
            <v>BNP-P</v>
          </cell>
          <cell r="K377">
            <v>5.28E-2</v>
          </cell>
          <cell r="L377">
            <v>30000000</v>
          </cell>
          <cell r="N377">
            <v>30000000</v>
          </cell>
          <cell r="P377">
            <v>0.98950000000000005</v>
          </cell>
        </row>
        <row r="378">
          <cell r="B378">
            <v>37116</v>
          </cell>
          <cell r="C378">
            <v>37111</v>
          </cell>
          <cell r="D378">
            <v>134</v>
          </cell>
          <cell r="E378">
            <v>15</v>
          </cell>
          <cell r="F378" t="str">
            <v>OT 5.15 JUN 2011</v>
          </cell>
          <cell r="H378">
            <v>1</v>
          </cell>
          <cell r="I378" t="str">
            <v>ABN-Amro</v>
          </cell>
          <cell r="J378" t="str">
            <v>ABN</v>
          </cell>
          <cell r="K378">
            <v>5.28E-2</v>
          </cell>
          <cell r="L378">
            <v>30000000</v>
          </cell>
          <cell r="N378">
            <v>30000000</v>
          </cell>
          <cell r="P378">
            <v>0.98950000000000005</v>
          </cell>
        </row>
        <row r="379">
          <cell r="B379">
            <v>37116</v>
          </cell>
          <cell r="C379">
            <v>37111</v>
          </cell>
          <cell r="D379">
            <v>134</v>
          </cell>
          <cell r="E379">
            <v>16</v>
          </cell>
          <cell r="F379" t="str">
            <v>OT 5.15 JUN 2011</v>
          </cell>
          <cell r="H379">
            <v>2</v>
          </cell>
          <cell r="I379" t="str">
            <v>Commerzbank</v>
          </cell>
          <cell r="J379" t="str">
            <v>Commrzbk</v>
          </cell>
          <cell r="K379">
            <v>5.2809999999999996E-2</v>
          </cell>
          <cell r="L379">
            <v>4980000</v>
          </cell>
          <cell r="N379">
            <v>4980000</v>
          </cell>
          <cell r="P379">
            <v>0.98939999999999995</v>
          </cell>
        </row>
        <row r="380">
          <cell r="B380">
            <v>37116</v>
          </cell>
          <cell r="C380">
            <v>37111</v>
          </cell>
          <cell r="D380">
            <v>134</v>
          </cell>
          <cell r="E380">
            <v>17</v>
          </cell>
          <cell r="F380" t="str">
            <v>OT 5.15 JUN 2011</v>
          </cell>
          <cell r="H380">
            <v>2</v>
          </cell>
          <cell r="I380" t="str">
            <v>ML</v>
          </cell>
          <cell r="J380" t="str">
            <v>ML</v>
          </cell>
          <cell r="K380">
            <v>5.2809999999999996E-2</v>
          </cell>
          <cell r="L380">
            <v>12980000</v>
          </cell>
          <cell r="N380">
            <v>12980000</v>
          </cell>
          <cell r="P380">
            <v>0.98939999999999995</v>
          </cell>
        </row>
        <row r="381">
          <cell r="B381">
            <v>37116</v>
          </cell>
          <cell r="C381">
            <v>37111</v>
          </cell>
          <cell r="D381">
            <v>134</v>
          </cell>
          <cell r="E381">
            <v>18</v>
          </cell>
          <cell r="F381" t="str">
            <v>OT 5.15 JUN 2011</v>
          </cell>
          <cell r="H381">
            <v>1</v>
          </cell>
          <cell r="I381" t="str">
            <v>GS</v>
          </cell>
          <cell r="J381" t="str">
            <v>Gsach</v>
          </cell>
          <cell r="K381">
            <v>5.2809999999999996E-2</v>
          </cell>
          <cell r="L381">
            <v>150000000</v>
          </cell>
          <cell r="N381">
            <v>83143000</v>
          </cell>
          <cell r="P381">
            <v>0.98939999999999995</v>
          </cell>
        </row>
        <row r="382">
          <cell r="B382">
            <v>37116</v>
          </cell>
          <cell r="C382">
            <v>37111</v>
          </cell>
          <cell r="D382">
            <v>134</v>
          </cell>
          <cell r="E382">
            <v>19</v>
          </cell>
          <cell r="F382" t="str">
            <v>OT 5.15 JUN 2011</v>
          </cell>
          <cell r="H382">
            <v>1</v>
          </cell>
          <cell r="I382" t="str">
            <v>Citigroup</v>
          </cell>
          <cell r="J382" t="str">
            <v>Citigroup</v>
          </cell>
          <cell r="K382">
            <v>5.2809999999999996E-2</v>
          </cell>
          <cell r="L382">
            <v>100000000</v>
          </cell>
          <cell r="N382">
            <v>55429000</v>
          </cell>
          <cell r="P382">
            <v>0.98939999999999995</v>
          </cell>
        </row>
        <row r="383">
          <cell r="B383">
            <v>37116</v>
          </cell>
          <cell r="C383">
            <v>37111</v>
          </cell>
          <cell r="D383">
            <v>134</v>
          </cell>
          <cell r="E383">
            <v>20</v>
          </cell>
          <cell r="F383" t="str">
            <v>OT 5.15 JUN 2011</v>
          </cell>
          <cell r="H383">
            <v>1</v>
          </cell>
          <cell r="I383" t="str">
            <v>SG</v>
          </cell>
          <cell r="J383" t="str">
            <v>SocGen</v>
          </cell>
          <cell r="K383">
            <v>5.2809999999999996E-2</v>
          </cell>
          <cell r="L383">
            <v>100000000</v>
          </cell>
          <cell r="N383">
            <v>55428000</v>
          </cell>
          <cell r="P383">
            <v>0.98939999999999995</v>
          </cell>
        </row>
        <row r="384">
          <cell r="B384">
            <v>37116</v>
          </cell>
          <cell r="C384">
            <v>37111</v>
          </cell>
          <cell r="D384">
            <v>134</v>
          </cell>
          <cell r="E384">
            <v>21</v>
          </cell>
          <cell r="F384" t="str">
            <v>OT 5.15 JUN 2011</v>
          </cell>
          <cell r="H384">
            <v>2</v>
          </cell>
          <cell r="I384" t="str">
            <v>Citigroup</v>
          </cell>
          <cell r="J384" t="str">
            <v>Citigroup</v>
          </cell>
          <cell r="K384">
            <v>5.2809999999999996E-2</v>
          </cell>
          <cell r="L384">
            <v>29780000</v>
          </cell>
          <cell r="N384">
            <v>29780000</v>
          </cell>
          <cell r="P384">
            <v>0.98939999999999995</v>
          </cell>
        </row>
        <row r="385">
          <cell r="B385">
            <v>37116</v>
          </cell>
          <cell r="C385">
            <v>37111</v>
          </cell>
          <cell r="D385">
            <v>134</v>
          </cell>
          <cell r="E385">
            <v>22</v>
          </cell>
          <cell r="F385" t="str">
            <v>OT 5.15 JUN 2011</v>
          </cell>
          <cell r="H385">
            <v>2</v>
          </cell>
          <cell r="I385" t="str">
            <v>DB</v>
          </cell>
          <cell r="J385" t="str">
            <v>DB</v>
          </cell>
          <cell r="K385">
            <v>5.2809999999999996E-2</v>
          </cell>
          <cell r="L385">
            <v>34340000</v>
          </cell>
          <cell r="N385">
            <v>34340000</v>
          </cell>
          <cell r="P385">
            <v>0.98939999999999995</v>
          </cell>
        </row>
        <row r="386">
          <cell r="B386">
            <v>37116</v>
          </cell>
          <cell r="C386">
            <v>37111</v>
          </cell>
          <cell r="D386">
            <v>134</v>
          </cell>
          <cell r="E386">
            <v>23</v>
          </cell>
          <cell r="F386" t="str">
            <v>OT 5.15 JUN 2011</v>
          </cell>
          <cell r="H386">
            <v>2</v>
          </cell>
          <cell r="I386" t="str">
            <v>Calyon</v>
          </cell>
          <cell r="J386" t="str">
            <v>CALYON</v>
          </cell>
          <cell r="K386">
            <v>5.2809999999999996E-2</v>
          </cell>
          <cell r="L386">
            <v>19980000</v>
          </cell>
          <cell r="N386">
            <v>19980000</v>
          </cell>
          <cell r="P386">
            <v>0.98939999999999995</v>
          </cell>
        </row>
        <row r="387">
          <cell r="B387">
            <v>37116</v>
          </cell>
          <cell r="C387">
            <v>37111</v>
          </cell>
          <cell r="D387">
            <v>134</v>
          </cell>
          <cell r="E387">
            <v>24</v>
          </cell>
          <cell r="F387" t="str">
            <v>OT 5.15 JUN 2011</v>
          </cell>
          <cell r="H387">
            <v>2</v>
          </cell>
          <cell r="I387" t="str">
            <v>MBCPI</v>
          </cell>
          <cell r="J387" t="str">
            <v>BCPI</v>
          </cell>
          <cell r="K387">
            <v>5.2809999999999996E-2</v>
          </cell>
          <cell r="L387">
            <v>5000000</v>
          </cell>
          <cell r="N387">
            <v>5000000</v>
          </cell>
          <cell r="P387">
            <v>0.98939999999999995</v>
          </cell>
        </row>
        <row r="388">
          <cell r="B388">
            <v>37116</v>
          </cell>
          <cell r="C388">
            <v>37111</v>
          </cell>
          <cell r="D388">
            <v>134</v>
          </cell>
          <cell r="E388">
            <v>25</v>
          </cell>
          <cell r="F388" t="str">
            <v>OT 5.15 JUN 2011</v>
          </cell>
          <cell r="H388">
            <v>1</v>
          </cell>
          <cell r="I388" t="str">
            <v>BNP-P</v>
          </cell>
          <cell r="J388" t="str">
            <v>BNP-P</v>
          </cell>
          <cell r="K388">
            <v>5.2819999999999999E-2</v>
          </cell>
          <cell r="L388">
            <v>30000000</v>
          </cell>
          <cell r="N388">
            <v>0</v>
          </cell>
          <cell r="P388">
            <v>0</v>
          </cell>
        </row>
        <row r="389">
          <cell r="B389">
            <v>37116</v>
          </cell>
          <cell r="C389">
            <v>37111</v>
          </cell>
          <cell r="D389">
            <v>134</v>
          </cell>
          <cell r="E389">
            <v>26</v>
          </cell>
          <cell r="F389" t="str">
            <v>OT 5.15 JUN 2011</v>
          </cell>
          <cell r="H389">
            <v>1</v>
          </cell>
          <cell r="I389" t="str">
            <v>DB</v>
          </cell>
          <cell r="J389" t="str">
            <v>DB</v>
          </cell>
          <cell r="K389">
            <v>5.2819999999999999E-2</v>
          </cell>
          <cell r="L389">
            <v>30000000</v>
          </cell>
          <cell r="N389">
            <v>0</v>
          </cell>
          <cell r="P389">
            <v>0</v>
          </cell>
        </row>
        <row r="390">
          <cell r="B390">
            <v>37116</v>
          </cell>
          <cell r="C390">
            <v>37111</v>
          </cell>
          <cell r="D390">
            <v>134</v>
          </cell>
          <cell r="E390">
            <v>27</v>
          </cell>
          <cell r="F390" t="str">
            <v>OT 5.15 JUN 2011</v>
          </cell>
          <cell r="H390">
            <v>1</v>
          </cell>
          <cell r="I390" t="str">
            <v>MBCPI</v>
          </cell>
          <cell r="J390" t="str">
            <v>BCPI</v>
          </cell>
          <cell r="K390">
            <v>5.2830000000000002E-2</v>
          </cell>
          <cell r="L390">
            <v>15000000</v>
          </cell>
          <cell r="N390">
            <v>0</v>
          </cell>
          <cell r="P390">
            <v>0</v>
          </cell>
        </row>
        <row r="391">
          <cell r="B391">
            <v>37116</v>
          </cell>
          <cell r="C391">
            <v>37111</v>
          </cell>
          <cell r="D391">
            <v>134</v>
          </cell>
          <cell r="E391">
            <v>28</v>
          </cell>
          <cell r="F391" t="str">
            <v>OT 5.15 JUN 2011</v>
          </cell>
          <cell r="H391">
            <v>1</v>
          </cell>
          <cell r="I391" t="str">
            <v>Citigroup</v>
          </cell>
          <cell r="J391" t="str">
            <v>Citigroup</v>
          </cell>
          <cell r="K391">
            <v>5.2839999999999998E-2</v>
          </cell>
          <cell r="L391">
            <v>100000000</v>
          </cell>
          <cell r="N391">
            <v>0</v>
          </cell>
          <cell r="P391">
            <v>0</v>
          </cell>
        </row>
        <row r="392">
          <cell r="B392">
            <v>37116</v>
          </cell>
          <cell r="C392">
            <v>37111</v>
          </cell>
          <cell r="D392">
            <v>134</v>
          </cell>
          <cell r="E392">
            <v>29</v>
          </cell>
          <cell r="F392" t="str">
            <v>OT 5.15 JUN 2011</v>
          </cell>
          <cell r="H392">
            <v>1</v>
          </cell>
          <cell r="I392" t="str">
            <v>Calyon</v>
          </cell>
          <cell r="J392" t="str">
            <v>CALYON</v>
          </cell>
          <cell r="K392">
            <v>5.2839999999999998E-2</v>
          </cell>
          <cell r="L392">
            <v>55000000</v>
          </cell>
          <cell r="N392">
            <v>0</v>
          </cell>
          <cell r="P392">
            <v>0</v>
          </cell>
        </row>
        <row r="393">
          <cell r="B393">
            <v>37116</v>
          </cell>
          <cell r="C393">
            <v>37111</v>
          </cell>
          <cell r="D393">
            <v>134</v>
          </cell>
          <cell r="E393">
            <v>30</v>
          </cell>
          <cell r="F393" t="str">
            <v>OT 5.15 JUN 2011</v>
          </cell>
          <cell r="H393">
            <v>1</v>
          </cell>
          <cell r="I393" t="str">
            <v>DB</v>
          </cell>
          <cell r="J393" t="str">
            <v>DB</v>
          </cell>
          <cell r="K393">
            <v>5.2839999999999998E-2</v>
          </cell>
          <cell r="L393">
            <v>30000000</v>
          </cell>
          <cell r="N393">
            <v>0</v>
          </cell>
          <cell r="P393">
            <v>0</v>
          </cell>
        </row>
        <row r="394">
          <cell r="B394">
            <v>37116</v>
          </cell>
          <cell r="C394">
            <v>37111</v>
          </cell>
          <cell r="D394">
            <v>134</v>
          </cell>
          <cell r="E394">
            <v>31</v>
          </cell>
          <cell r="F394" t="str">
            <v>OT 5.15 JUN 2011</v>
          </cell>
          <cell r="H394">
            <v>1</v>
          </cell>
          <cell r="I394" t="str">
            <v>BSH</v>
          </cell>
          <cell r="J394" t="str">
            <v>BSH</v>
          </cell>
          <cell r="K394">
            <v>5.2850000000000001E-2</v>
          </cell>
          <cell r="L394">
            <v>25000000</v>
          </cell>
          <cell r="N394">
            <v>0</v>
          </cell>
          <cell r="P394">
            <v>0</v>
          </cell>
        </row>
        <row r="395">
          <cell r="B395">
            <v>37116</v>
          </cell>
          <cell r="C395">
            <v>37111</v>
          </cell>
          <cell r="D395">
            <v>134</v>
          </cell>
          <cell r="E395">
            <v>32</v>
          </cell>
          <cell r="F395" t="str">
            <v>OT 5.15 JUN 2011</v>
          </cell>
          <cell r="H395">
            <v>1</v>
          </cell>
          <cell r="I395" t="str">
            <v>ML</v>
          </cell>
          <cell r="J395" t="str">
            <v>ML</v>
          </cell>
          <cell r="K395">
            <v>5.2850000000000001E-2</v>
          </cell>
          <cell r="L395">
            <v>10000000</v>
          </cell>
          <cell r="N395">
            <v>0</v>
          </cell>
          <cell r="P395">
            <v>0</v>
          </cell>
        </row>
        <row r="396">
          <cell r="B396">
            <v>37116</v>
          </cell>
          <cell r="C396">
            <v>37111</v>
          </cell>
          <cell r="D396">
            <v>134</v>
          </cell>
          <cell r="E396">
            <v>33</v>
          </cell>
          <cell r="F396" t="str">
            <v>OT 5.15 JUN 2011</v>
          </cell>
          <cell r="H396">
            <v>1</v>
          </cell>
          <cell r="I396" t="str">
            <v>ABN-Amro</v>
          </cell>
          <cell r="J396" t="str">
            <v>ABN</v>
          </cell>
          <cell r="K396">
            <v>5.2850000000000001E-2</v>
          </cell>
          <cell r="L396">
            <v>200000000</v>
          </cell>
          <cell r="N396">
            <v>0</v>
          </cell>
          <cell r="P396">
            <v>0</v>
          </cell>
        </row>
        <row r="397">
          <cell r="B397">
            <v>37116</v>
          </cell>
          <cell r="C397">
            <v>37111</v>
          </cell>
          <cell r="D397">
            <v>134</v>
          </cell>
          <cell r="E397">
            <v>34</v>
          </cell>
          <cell r="F397" t="str">
            <v>OT 5.15 JUN 2011</v>
          </cell>
          <cell r="H397">
            <v>1</v>
          </cell>
          <cell r="I397" t="str">
            <v>Citigroup</v>
          </cell>
          <cell r="J397" t="str">
            <v>Citigroup</v>
          </cell>
          <cell r="K397">
            <v>5.2850000000000001E-2</v>
          </cell>
          <cell r="L397">
            <v>100000000</v>
          </cell>
          <cell r="N397">
            <v>0</v>
          </cell>
          <cell r="P397">
            <v>0</v>
          </cell>
        </row>
        <row r="398">
          <cell r="B398">
            <v>37116</v>
          </cell>
          <cell r="C398">
            <v>37111</v>
          </cell>
          <cell r="D398">
            <v>134</v>
          </cell>
          <cell r="E398">
            <v>35</v>
          </cell>
          <cell r="F398" t="str">
            <v>OT 5.15 JUN 2011</v>
          </cell>
          <cell r="H398">
            <v>1</v>
          </cell>
          <cell r="I398" t="str">
            <v>Commerzbank</v>
          </cell>
          <cell r="J398" t="str">
            <v>Commrzbk</v>
          </cell>
          <cell r="K398">
            <v>5.2859999999999997E-2</v>
          </cell>
          <cell r="L398">
            <v>20000000</v>
          </cell>
          <cell r="N398">
            <v>0</v>
          </cell>
          <cell r="P398">
            <v>0</v>
          </cell>
        </row>
        <row r="399">
          <cell r="B399">
            <v>37116</v>
          </cell>
          <cell r="C399">
            <v>37111</v>
          </cell>
          <cell r="D399">
            <v>134</v>
          </cell>
          <cell r="E399">
            <v>36</v>
          </cell>
          <cell r="F399" t="str">
            <v>OT 5.15 JUN 2011</v>
          </cell>
          <cell r="H399">
            <v>1</v>
          </cell>
          <cell r="I399" t="str">
            <v>Calyon</v>
          </cell>
          <cell r="J399" t="str">
            <v>CALYON</v>
          </cell>
          <cell r="K399">
            <v>5.2859999999999997E-2</v>
          </cell>
          <cell r="L399">
            <v>50000000</v>
          </cell>
          <cell r="N399">
            <v>0</v>
          </cell>
          <cell r="P399">
            <v>0</v>
          </cell>
        </row>
        <row r="400">
          <cell r="B400">
            <v>37116</v>
          </cell>
          <cell r="C400">
            <v>37111</v>
          </cell>
          <cell r="D400">
            <v>134</v>
          </cell>
          <cell r="E400">
            <v>37</v>
          </cell>
          <cell r="F400" t="str">
            <v>OT 5.15 JUN 2011</v>
          </cell>
          <cell r="H400">
            <v>1</v>
          </cell>
          <cell r="I400" t="str">
            <v>BNP-P</v>
          </cell>
          <cell r="J400" t="str">
            <v>BNP-P</v>
          </cell>
          <cell r="K400">
            <v>5.2859999999999997E-2</v>
          </cell>
          <cell r="L400">
            <v>30000000</v>
          </cell>
          <cell r="N400">
            <v>0</v>
          </cell>
          <cell r="P400">
            <v>0</v>
          </cell>
        </row>
        <row r="401">
          <cell r="B401">
            <v>37116</v>
          </cell>
          <cell r="C401">
            <v>37111</v>
          </cell>
          <cell r="D401">
            <v>134</v>
          </cell>
          <cell r="E401">
            <v>38</v>
          </cell>
          <cell r="F401" t="str">
            <v>OT 5.15 JUN 2011</v>
          </cell>
          <cell r="H401">
            <v>1</v>
          </cell>
          <cell r="I401" t="str">
            <v>DB</v>
          </cell>
          <cell r="J401" t="str">
            <v>DB</v>
          </cell>
          <cell r="K401">
            <v>5.2859999999999997E-2</v>
          </cell>
          <cell r="L401">
            <v>30000000</v>
          </cell>
          <cell r="N401">
            <v>0</v>
          </cell>
          <cell r="P401">
            <v>0</v>
          </cell>
        </row>
        <row r="402">
          <cell r="B402">
            <v>37116</v>
          </cell>
          <cell r="C402">
            <v>37111</v>
          </cell>
          <cell r="D402">
            <v>134</v>
          </cell>
          <cell r="E402">
            <v>39</v>
          </cell>
          <cell r="F402" t="str">
            <v>OT 5.15 JUN 2011</v>
          </cell>
          <cell r="H402">
            <v>1</v>
          </cell>
          <cell r="I402" t="str">
            <v>Commerzbank</v>
          </cell>
          <cell r="J402" t="str">
            <v>Commrzbk</v>
          </cell>
          <cell r="K402">
            <v>5.2880000000000003E-2</v>
          </cell>
          <cell r="L402">
            <v>20000000</v>
          </cell>
          <cell r="N402">
            <v>0</v>
          </cell>
          <cell r="P402">
            <v>0</v>
          </cell>
        </row>
        <row r="403">
          <cell r="B403">
            <v>37116</v>
          </cell>
          <cell r="C403">
            <v>37111</v>
          </cell>
          <cell r="D403">
            <v>134</v>
          </cell>
          <cell r="E403">
            <v>40</v>
          </cell>
          <cell r="F403" t="str">
            <v>OT 5.15 JUN 2011</v>
          </cell>
          <cell r="H403">
            <v>1</v>
          </cell>
          <cell r="I403" t="str">
            <v>ABN-Amro</v>
          </cell>
          <cell r="J403" t="str">
            <v>ABN</v>
          </cell>
          <cell r="K403">
            <v>5.2880000000000003E-2</v>
          </cell>
          <cell r="L403">
            <v>100000000</v>
          </cell>
          <cell r="N403">
            <v>0</v>
          </cell>
          <cell r="P403">
            <v>0</v>
          </cell>
        </row>
        <row r="404">
          <cell r="B404">
            <v>37116</v>
          </cell>
          <cell r="C404">
            <v>37111</v>
          </cell>
          <cell r="D404">
            <v>134</v>
          </cell>
          <cell r="E404">
            <v>41</v>
          </cell>
          <cell r="F404" t="str">
            <v>OT 5.15 JUN 2011</v>
          </cell>
          <cell r="H404">
            <v>1</v>
          </cell>
          <cell r="I404" t="str">
            <v>SG</v>
          </cell>
          <cell r="J404" t="str">
            <v>SocGen</v>
          </cell>
          <cell r="K404">
            <v>5.2880000000000003E-2</v>
          </cell>
          <cell r="L404">
            <v>50000000</v>
          </cell>
          <cell r="N404">
            <v>0</v>
          </cell>
          <cell r="P404">
            <v>0</v>
          </cell>
        </row>
        <row r="405">
          <cell r="B405">
            <v>37116</v>
          </cell>
          <cell r="C405">
            <v>37111</v>
          </cell>
          <cell r="D405">
            <v>134</v>
          </cell>
          <cell r="E405">
            <v>42</v>
          </cell>
          <cell r="F405" t="str">
            <v>OT 5.15 JUN 2011</v>
          </cell>
          <cell r="H405">
            <v>1</v>
          </cell>
          <cell r="I405" t="str">
            <v>Calyon</v>
          </cell>
          <cell r="J405" t="str">
            <v>CALYON</v>
          </cell>
          <cell r="K405">
            <v>5.289E-2</v>
          </cell>
          <cell r="L405">
            <v>50000000</v>
          </cell>
          <cell r="N405">
            <v>0</v>
          </cell>
          <cell r="P405">
            <v>0</v>
          </cell>
        </row>
        <row r="406">
          <cell r="B406">
            <v>37116</v>
          </cell>
          <cell r="C406">
            <v>37111</v>
          </cell>
          <cell r="D406">
            <v>134</v>
          </cell>
          <cell r="E406">
            <v>43</v>
          </cell>
          <cell r="F406" t="str">
            <v>OT 5.15 JUN 2011</v>
          </cell>
          <cell r="H406">
            <v>1</v>
          </cell>
          <cell r="I406" t="str">
            <v>DB</v>
          </cell>
          <cell r="J406" t="str">
            <v>DB</v>
          </cell>
          <cell r="K406">
            <v>5.289E-2</v>
          </cell>
          <cell r="L406">
            <v>30000000</v>
          </cell>
          <cell r="N406">
            <v>0</v>
          </cell>
          <cell r="P406">
            <v>0</v>
          </cell>
        </row>
        <row r="407">
          <cell r="B407">
            <v>37116</v>
          </cell>
          <cell r="C407">
            <v>37111</v>
          </cell>
          <cell r="D407">
            <v>134</v>
          </cell>
          <cell r="E407">
            <v>44</v>
          </cell>
          <cell r="F407" t="str">
            <v>OT 5.15 JUN 2011</v>
          </cell>
          <cell r="H407">
            <v>1</v>
          </cell>
          <cell r="I407" t="str">
            <v>SG</v>
          </cell>
          <cell r="J407" t="str">
            <v>SocGen</v>
          </cell>
          <cell r="K407">
            <v>5.289E-2</v>
          </cell>
          <cell r="L407">
            <v>20000000</v>
          </cell>
          <cell r="N407">
            <v>0</v>
          </cell>
          <cell r="P407">
            <v>0</v>
          </cell>
        </row>
        <row r="408">
          <cell r="B408">
            <v>37116</v>
          </cell>
          <cell r="C408">
            <v>37111</v>
          </cell>
          <cell r="D408">
            <v>134</v>
          </cell>
          <cell r="E408">
            <v>45</v>
          </cell>
          <cell r="F408" t="str">
            <v>OT 5.15 JUN 2011</v>
          </cell>
          <cell r="H408">
            <v>1</v>
          </cell>
          <cell r="I408" t="str">
            <v>BES</v>
          </cell>
          <cell r="J408" t="str">
            <v>BES</v>
          </cell>
          <cell r="K408">
            <v>5.289E-2</v>
          </cell>
          <cell r="L408">
            <v>10000000</v>
          </cell>
          <cell r="N408">
            <v>0</v>
          </cell>
          <cell r="P408">
            <v>0</v>
          </cell>
        </row>
        <row r="409">
          <cell r="B409">
            <v>37116</v>
          </cell>
          <cell r="C409">
            <v>37111</v>
          </cell>
          <cell r="D409">
            <v>134</v>
          </cell>
          <cell r="E409">
            <v>46</v>
          </cell>
          <cell r="F409" t="str">
            <v>OT 5.15 JUN 2011</v>
          </cell>
          <cell r="H409">
            <v>1</v>
          </cell>
          <cell r="I409" t="str">
            <v>Commerzbank</v>
          </cell>
          <cell r="J409" t="str">
            <v>Commrzbk</v>
          </cell>
          <cell r="K409">
            <v>5.2900000000000003E-2</v>
          </cell>
          <cell r="L409">
            <v>20000000</v>
          </cell>
          <cell r="N409">
            <v>0</v>
          </cell>
          <cell r="P409">
            <v>0</v>
          </cell>
        </row>
        <row r="410">
          <cell r="B410">
            <v>37116</v>
          </cell>
          <cell r="C410">
            <v>37111</v>
          </cell>
          <cell r="D410">
            <v>134</v>
          </cell>
          <cell r="E410">
            <v>47</v>
          </cell>
          <cell r="F410" t="str">
            <v>OT 5.15 JUN 2011</v>
          </cell>
          <cell r="H410">
            <v>1</v>
          </cell>
          <cell r="I410" t="str">
            <v>ML</v>
          </cell>
          <cell r="J410" t="str">
            <v>ML</v>
          </cell>
          <cell r="K410">
            <v>5.2900000000000003E-2</v>
          </cell>
          <cell r="L410">
            <v>20000000</v>
          </cell>
          <cell r="N410">
            <v>0</v>
          </cell>
          <cell r="P410">
            <v>0</v>
          </cell>
        </row>
        <row r="411">
          <cell r="B411">
            <v>37116</v>
          </cell>
          <cell r="C411">
            <v>37111</v>
          </cell>
          <cell r="D411">
            <v>134</v>
          </cell>
          <cell r="E411">
            <v>48</v>
          </cell>
          <cell r="F411" t="str">
            <v>OT 5.15 JUN 2011</v>
          </cell>
          <cell r="H411">
            <v>1</v>
          </cell>
          <cell r="I411" t="str">
            <v>BPI</v>
          </cell>
          <cell r="J411" t="str">
            <v>BPI</v>
          </cell>
          <cell r="K411">
            <v>5.2900000000000003E-2</v>
          </cell>
          <cell r="L411">
            <v>12000000</v>
          </cell>
          <cell r="N411">
            <v>0</v>
          </cell>
          <cell r="P411">
            <v>0</v>
          </cell>
        </row>
        <row r="412">
          <cell r="B412">
            <v>37116</v>
          </cell>
          <cell r="C412">
            <v>37111</v>
          </cell>
          <cell r="D412">
            <v>134</v>
          </cell>
          <cell r="E412">
            <v>49</v>
          </cell>
          <cell r="F412" t="str">
            <v>OT 5.15 JUN 2011</v>
          </cell>
          <cell r="H412">
            <v>1</v>
          </cell>
          <cell r="I412" t="str">
            <v>BayeriLB</v>
          </cell>
          <cell r="J412" t="str">
            <v>BayerischeL</v>
          </cell>
          <cell r="K412">
            <v>5.2900000000000003E-2</v>
          </cell>
          <cell r="L412">
            <v>5000000</v>
          </cell>
          <cell r="N412">
            <v>0</v>
          </cell>
          <cell r="P412">
            <v>0</v>
          </cell>
        </row>
        <row r="413">
          <cell r="B413">
            <v>37116</v>
          </cell>
          <cell r="C413">
            <v>37111</v>
          </cell>
          <cell r="D413">
            <v>134</v>
          </cell>
          <cell r="E413">
            <v>50</v>
          </cell>
          <cell r="F413" t="str">
            <v>OT 5.15 JUN 2011</v>
          </cell>
          <cell r="H413">
            <v>1</v>
          </cell>
          <cell r="I413" t="str">
            <v>Citigroup</v>
          </cell>
          <cell r="J413" t="str">
            <v>Citigroup</v>
          </cell>
          <cell r="K413">
            <v>5.2900000000000003E-2</v>
          </cell>
          <cell r="L413">
            <v>100000000</v>
          </cell>
          <cell r="N413">
            <v>0</v>
          </cell>
          <cell r="P413">
            <v>0</v>
          </cell>
        </row>
        <row r="414">
          <cell r="B414">
            <v>37116</v>
          </cell>
          <cell r="C414">
            <v>37111</v>
          </cell>
          <cell r="D414">
            <v>134</v>
          </cell>
          <cell r="E414">
            <v>51</v>
          </cell>
          <cell r="F414" t="str">
            <v>OT 5.15 JUN 2011</v>
          </cell>
          <cell r="H414">
            <v>1</v>
          </cell>
          <cell r="I414" t="str">
            <v>BES</v>
          </cell>
          <cell r="J414" t="str">
            <v>BES</v>
          </cell>
          <cell r="K414">
            <v>5.2900000000000003E-2</v>
          </cell>
          <cell r="L414">
            <v>10000000</v>
          </cell>
          <cell r="N414">
            <v>0</v>
          </cell>
          <cell r="P414">
            <v>0</v>
          </cell>
        </row>
        <row r="415">
          <cell r="B415">
            <v>37116</v>
          </cell>
          <cell r="C415">
            <v>37111</v>
          </cell>
          <cell r="D415">
            <v>134</v>
          </cell>
          <cell r="E415">
            <v>52</v>
          </cell>
          <cell r="F415" t="str">
            <v>OT 5.15 JUN 2011</v>
          </cell>
          <cell r="H415">
            <v>1</v>
          </cell>
          <cell r="I415" t="str">
            <v>BSH</v>
          </cell>
          <cell r="J415" t="str">
            <v>BSH</v>
          </cell>
          <cell r="K415">
            <v>5.2930000000000005E-2</v>
          </cell>
          <cell r="L415">
            <v>25000000</v>
          </cell>
          <cell r="N415">
            <v>0</v>
          </cell>
          <cell r="P415">
            <v>0</v>
          </cell>
        </row>
        <row r="416">
          <cell r="B416">
            <v>37116</v>
          </cell>
          <cell r="C416">
            <v>37111</v>
          </cell>
          <cell r="D416">
            <v>134</v>
          </cell>
          <cell r="E416">
            <v>53</v>
          </cell>
          <cell r="F416" t="str">
            <v>OT 5.15 JUN 2011</v>
          </cell>
          <cell r="H416">
            <v>1</v>
          </cell>
          <cell r="I416" t="str">
            <v>MBCPI</v>
          </cell>
          <cell r="J416" t="str">
            <v>BCPI</v>
          </cell>
          <cell r="K416">
            <v>5.2930000000000005E-2</v>
          </cell>
          <cell r="L416">
            <v>25000000</v>
          </cell>
          <cell r="N416">
            <v>0</v>
          </cell>
          <cell r="P416">
            <v>0</v>
          </cell>
        </row>
        <row r="417">
          <cell r="B417">
            <v>37116</v>
          </cell>
          <cell r="C417">
            <v>37111</v>
          </cell>
          <cell r="D417">
            <v>134</v>
          </cell>
          <cell r="E417">
            <v>54</v>
          </cell>
          <cell r="F417" t="str">
            <v>OT 5.15 JUN 2011</v>
          </cell>
          <cell r="H417">
            <v>1</v>
          </cell>
          <cell r="I417" t="str">
            <v>ML</v>
          </cell>
          <cell r="J417" t="str">
            <v>ML</v>
          </cell>
          <cell r="K417">
            <v>5.2949999999999997E-2</v>
          </cell>
          <cell r="L417">
            <v>20000000</v>
          </cell>
          <cell r="N417">
            <v>0</v>
          </cell>
          <cell r="P417">
            <v>0</v>
          </cell>
        </row>
        <row r="418">
          <cell r="B418">
            <v>37116</v>
          </cell>
          <cell r="C418">
            <v>37111</v>
          </cell>
          <cell r="D418">
            <v>134</v>
          </cell>
          <cell r="E418">
            <v>55</v>
          </cell>
          <cell r="F418" t="str">
            <v>OT 5.15 JUN 2011</v>
          </cell>
          <cell r="H418">
            <v>1</v>
          </cell>
          <cell r="I418" t="str">
            <v>ABN-Amro</v>
          </cell>
          <cell r="J418" t="str">
            <v>ABN</v>
          </cell>
          <cell r="K418">
            <v>5.2949999999999997E-2</v>
          </cell>
          <cell r="L418">
            <v>100000000</v>
          </cell>
          <cell r="N418">
            <v>0</v>
          </cell>
          <cell r="P418">
            <v>0</v>
          </cell>
        </row>
        <row r="419">
          <cell r="B419">
            <v>37116</v>
          </cell>
          <cell r="C419">
            <v>37111</v>
          </cell>
          <cell r="D419">
            <v>134</v>
          </cell>
          <cell r="E419">
            <v>56</v>
          </cell>
          <cell r="F419" t="str">
            <v>OT 5.15 JUN 2011</v>
          </cell>
          <cell r="H419">
            <v>1</v>
          </cell>
          <cell r="I419" t="str">
            <v>MBCPI</v>
          </cell>
          <cell r="J419" t="str">
            <v>BCPI</v>
          </cell>
          <cell r="K419">
            <v>5.2979999999999999E-2</v>
          </cell>
          <cell r="L419">
            <v>25000000</v>
          </cell>
          <cell r="N419">
            <v>0</v>
          </cell>
          <cell r="P419">
            <v>0</v>
          </cell>
        </row>
        <row r="420">
          <cell r="B420">
            <v>37116</v>
          </cell>
          <cell r="C420">
            <v>37111</v>
          </cell>
          <cell r="D420">
            <v>134</v>
          </cell>
          <cell r="E420">
            <v>57</v>
          </cell>
          <cell r="F420" t="str">
            <v>OT 5.15 JUN 2011</v>
          </cell>
          <cell r="H420">
            <v>1</v>
          </cell>
          <cell r="I420" t="str">
            <v>CSFB</v>
          </cell>
          <cell r="J420" t="str">
            <v>CSFB</v>
          </cell>
          <cell r="K420">
            <v>5.2999999999999999E-2</v>
          </cell>
          <cell r="L420">
            <v>5000000</v>
          </cell>
          <cell r="N420">
            <v>0</v>
          </cell>
          <cell r="P420">
            <v>0</v>
          </cell>
        </row>
        <row r="421">
          <cell r="B421">
            <v>37116</v>
          </cell>
          <cell r="C421">
            <v>37111</v>
          </cell>
          <cell r="D421">
            <v>134</v>
          </cell>
          <cell r="E421">
            <v>58</v>
          </cell>
          <cell r="F421" t="str">
            <v>OT 5.15 JUN 2011</v>
          </cell>
          <cell r="H421">
            <v>1</v>
          </cell>
          <cell r="I421" t="str">
            <v>BBVA</v>
          </cell>
          <cell r="J421" t="str">
            <v>BBVA</v>
          </cell>
          <cell r="K421">
            <v>5.305E-2</v>
          </cell>
          <cell r="L421">
            <v>25000000</v>
          </cell>
          <cell r="N421">
            <v>0</v>
          </cell>
          <cell r="P421">
            <v>0</v>
          </cell>
        </row>
        <row r="422">
          <cell r="B422">
            <v>37116</v>
          </cell>
          <cell r="C422">
            <v>37111</v>
          </cell>
          <cell r="D422">
            <v>134</v>
          </cell>
          <cell r="E422">
            <v>59</v>
          </cell>
          <cell r="F422" t="str">
            <v>OT 5.15 JUN 2011</v>
          </cell>
          <cell r="H422">
            <v>1</v>
          </cell>
          <cell r="I422" t="str">
            <v>CCCAM</v>
          </cell>
          <cell r="J422" t="str">
            <v>CCCAM</v>
          </cell>
          <cell r="K422">
            <v>5.3079999999999995E-2</v>
          </cell>
          <cell r="L422">
            <v>1000000</v>
          </cell>
          <cell r="N422">
            <v>0</v>
          </cell>
          <cell r="P422">
            <v>0</v>
          </cell>
        </row>
        <row r="423">
          <cell r="B423">
            <v>37116</v>
          </cell>
          <cell r="C423">
            <v>37111</v>
          </cell>
          <cell r="D423">
            <v>134</v>
          </cell>
          <cell r="E423">
            <v>60</v>
          </cell>
          <cell r="F423" t="str">
            <v>OT 5.15 JUN 2011</v>
          </cell>
          <cell r="H423">
            <v>1</v>
          </cell>
          <cell r="I423" t="str">
            <v>BBVA</v>
          </cell>
          <cell r="J423" t="str">
            <v>BBVA</v>
          </cell>
          <cell r="K423">
            <v>5.3099999999999994E-2</v>
          </cell>
          <cell r="L423">
            <v>25000000</v>
          </cell>
          <cell r="N423">
            <v>0</v>
          </cell>
          <cell r="P423">
            <v>0</v>
          </cell>
        </row>
        <row r="424">
          <cell r="B424">
            <v>37116</v>
          </cell>
          <cell r="C424">
            <v>37111</v>
          </cell>
          <cell r="D424">
            <v>134</v>
          </cell>
          <cell r="E424">
            <v>61</v>
          </cell>
          <cell r="F424" t="str">
            <v>OT 5.15 JUN 2011</v>
          </cell>
          <cell r="H424">
            <v>1</v>
          </cell>
          <cell r="I424" t="str">
            <v>CSFB</v>
          </cell>
          <cell r="J424" t="str">
            <v>CSFB</v>
          </cell>
          <cell r="K424">
            <v>5.3099999999999994E-2</v>
          </cell>
          <cell r="L424">
            <v>5000000</v>
          </cell>
          <cell r="N424">
            <v>0</v>
          </cell>
          <cell r="P424">
            <v>0</v>
          </cell>
        </row>
        <row r="425">
          <cell r="B425">
            <v>37116</v>
          </cell>
          <cell r="C425">
            <v>37111</v>
          </cell>
          <cell r="D425">
            <v>134</v>
          </cell>
          <cell r="E425">
            <v>62</v>
          </cell>
          <cell r="F425" t="str">
            <v>OT 5.15 JUN 2011</v>
          </cell>
          <cell r="H425">
            <v>1</v>
          </cell>
          <cell r="I425" t="str">
            <v>MS</v>
          </cell>
          <cell r="J425" t="str">
            <v>MS</v>
          </cell>
          <cell r="K425">
            <v>5.3099999999999994E-2</v>
          </cell>
          <cell r="L425">
            <v>25000000</v>
          </cell>
          <cell r="N425">
            <v>0</v>
          </cell>
          <cell r="P425">
            <v>0</v>
          </cell>
        </row>
        <row r="426">
          <cell r="B426">
            <v>37116</v>
          </cell>
          <cell r="C426">
            <v>37111</v>
          </cell>
          <cell r="D426">
            <v>134</v>
          </cell>
          <cell r="E426">
            <v>63</v>
          </cell>
          <cell r="F426" t="str">
            <v>OT 5.15 JUN 2011</v>
          </cell>
          <cell r="H426">
            <v>1</v>
          </cell>
          <cell r="I426" t="str">
            <v>CCCAM</v>
          </cell>
          <cell r="J426" t="str">
            <v>CCCAM</v>
          </cell>
          <cell r="K426">
            <v>5.3120000000000001E-2</v>
          </cell>
          <cell r="L426">
            <v>1000000</v>
          </cell>
          <cell r="N426">
            <v>0</v>
          </cell>
          <cell r="P426">
            <v>0</v>
          </cell>
        </row>
        <row r="427">
          <cell r="B427">
            <v>37116</v>
          </cell>
          <cell r="C427">
            <v>37111</v>
          </cell>
          <cell r="D427">
            <v>134</v>
          </cell>
          <cell r="E427">
            <v>64</v>
          </cell>
          <cell r="F427" t="str">
            <v>OT 5.15 JUN 2011</v>
          </cell>
          <cell r="H427">
            <v>1</v>
          </cell>
          <cell r="I427" t="str">
            <v>CCCAM</v>
          </cell>
          <cell r="J427" t="str">
            <v>CCCAM</v>
          </cell>
          <cell r="K427">
            <v>5.3179999999999998E-2</v>
          </cell>
          <cell r="L427">
            <v>2000000</v>
          </cell>
          <cell r="N427">
            <v>0</v>
          </cell>
          <cell r="P427">
            <v>0</v>
          </cell>
        </row>
        <row r="428">
          <cell r="B428">
            <v>37116</v>
          </cell>
          <cell r="C428">
            <v>37111</v>
          </cell>
          <cell r="D428">
            <v>134</v>
          </cell>
          <cell r="E428">
            <v>65</v>
          </cell>
          <cell r="F428" t="str">
            <v>OT 5.15 JUN 2011</v>
          </cell>
          <cell r="H428">
            <v>1</v>
          </cell>
          <cell r="I428" t="str">
            <v>CSFB</v>
          </cell>
          <cell r="J428" t="str">
            <v>CSFB</v>
          </cell>
          <cell r="K428">
            <v>5.3200000000000004E-2</v>
          </cell>
          <cell r="L428">
            <v>5000000</v>
          </cell>
          <cell r="N428">
            <v>0</v>
          </cell>
          <cell r="P428">
            <v>0</v>
          </cell>
        </row>
        <row r="429">
          <cell r="B429">
            <v>37179</v>
          </cell>
          <cell r="C429">
            <v>37174</v>
          </cell>
          <cell r="D429">
            <v>135</v>
          </cell>
          <cell r="E429">
            <v>1</v>
          </cell>
          <cell r="F429" t="str">
            <v>OT 5.25 OUT 2005</v>
          </cell>
          <cell r="H429">
            <v>1</v>
          </cell>
          <cell r="I429" t="str">
            <v>BBVA</v>
          </cell>
          <cell r="J429" t="str">
            <v>BBVA</v>
          </cell>
          <cell r="K429">
            <v>0.04</v>
          </cell>
          <cell r="L429">
            <v>2000000</v>
          </cell>
          <cell r="N429">
            <v>2000000</v>
          </cell>
          <cell r="P429">
            <v>1.0453000000000001</v>
          </cell>
        </row>
        <row r="430">
          <cell r="B430">
            <v>37179</v>
          </cell>
          <cell r="C430">
            <v>37174</v>
          </cell>
          <cell r="D430">
            <v>135</v>
          </cell>
          <cell r="E430">
            <v>2</v>
          </cell>
          <cell r="F430" t="str">
            <v>OT 5.25 OUT 2005</v>
          </cell>
          <cell r="H430">
            <v>1</v>
          </cell>
          <cell r="I430" t="str">
            <v>CSFB</v>
          </cell>
          <cell r="J430" t="str">
            <v>CSFB</v>
          </cell>
          <cell r="K430">
            <v>4.0099999999999997E-2</v>
          </cell>
          <cell r="L430">
            <v>5000000</v>
          </cell>
          <cell r="N430">
            <v>5000000</v>
          </cell>
          <cell r="P430">
            <v>1.0449999999999999</v>
          </cell>
        </row>
        <row r="431">
          <cell r="B431">
            <v>37179</v>
          </cell>
          <cell r="C431">
            <v>37174</v>
          </cell>
          <cell r="D431">
            <v>135</v>
          </cell>
          <cell r="E431">
            <v>3</v>
          </cell>
          <cell r="F431" t="str">
            <v>OT 5.25 OUT 2005</v>
          </cell>
          <cell r="H431">
            <v>1</v>
          </cell>
          <cell r="I431" t="str">
            <v>BNP-P</v>
          </cell>
          <cell r="J431" t="str">
            <v>BNP-P</v>
          </cell>
          <cell r="K431">
            <v>4.0129999999999999E-2</v>
          </cell>
          <cell r="L431">
            <v>30000000</v>
          </cell>
          <cell r="N431">
            <v>30000000</v>
          </cell>
          <cell r="P431">
            <v>1.0448999999999999</v>
          </cell>
        </row>
        <row r="432">
          <cell r="B432">
            <v>37179</v>
          </cell>
          <cell r="C432">
            <v>37174</v>
          </cell>
          <cell r="D432">
            <v>135</v>
          </cell>
          <cell r="E432">
            <v>4</v>
          </cell>
          <cell r="F432" t="str">
            <v>OT 5.25 OUT 2005</v>
          </cell>
          <cell r="H432">
            <v>1</v>
          </cell>
          <cell r="I432" t="str">
            <v>BNP-P</v>
          </cell>
          <cell r="J432" t="str">
            <v>BNP-P</v>
          </cell>
          <cell r="K432">
            <v>4.0160000000000001E-2</v>
          </cell>
          <cell r="L432">
            <v>30000000</v>
          </cell>
          <cell r="N432">
            <v>30000000</v>
          </cell>
          <cell r="P432">
            <v>1.0447</v>
          </cell>
        </row>
        <row r="433">
          <cell r="B433">
            <v>37179</v>
          </cell>
          <cell r="C433">
            <v>37174</v>
          </cell>
          <cell r="D433">
            <v>135</v>
          </cell>
          <cell r="E433">
            <v>5</v>
          </cell>
          <cell r="F433" t="str">
            <v>OT 5.25 OUT 2005</v>
          </cell>
          <cell r="H433">
            <v>1</v>
          </cell>
          <cell r="I433" t="str">
            <v>BNP-P</v>
          </cell>
          <cell r="J433" t="str">
            <v>BNP-P</v>
          </cell>
          <cell r="K433">
            <v>4.018E-2</v>
          </cell>
          <cell r="L433">
            <v>30000000</v>
          </cell>
          <cell r="N433">
            <v>30000000</v>
          </cell>
          <cell r="P433">
            <v>1.0447</v>
          </cell>
        </row>
        <row r="434">
          <cell r="B434">
            <v>37179</v>
          </cell>
          <cell r="C434">
            <v>37174</v>
          </cell>
          <cell r="D434">
            <v>135</v>
          </cell>
          <cell r="E434">
            <v>6</v>
          </cell>
          <cell r="F434" t="str">
            <v>OT 5.25 OUT 2005</v>
          </cell>
          <cell r="H434">
            <v>1</v>
          </cell>
          <cell r="I434" t="str">
            <v>ML</v>
          </cell>
          <cell r="J434" t="str">
            <v>ML</v>
          </cell>
          <cell r="K434">
            <v>4.0199999999999993E-2</v>
          </cell>
          <cell r="L434">
            <v>25000000</v>
          </cell>
          <cell r="N434">
            <v>25000000</v>
          </cell>
          <cell r="P434">
            <v>1.0446</v>
          </cell>
        </row>
        <row r="435">
          <cell r="B435">
            <v>37179</v>
          </cell>
          <cell r="C435">
            <v>37174</v>
          </cell>
          <cell r="D435">
            <v>135</v>
          </cell>
          <cell r="E435">
            <v>7</v>
          </cell>
          <cell r="F435" t="str">
            <v>OT 5.25 OUT 2005</v>
          </cell>
          <cell r="H435">
            <v>1</v>
          </cell>
          <cell r="I435" t="str">
            <v>BNP-P</v>
          </cell>
          <cell r="J435" t="str">
            <v>BNP-P</v>
          </cell>
          <cell r="K435">
            <v>4.0199999999999993E-2</v>
          </cell>
          <cell r="L435">
            <v>30000000</v>
          </cell>
          <cell r="N435">
            <v>30000000</v>
          </cell>
          <cell r="P435">
            <v>1.0446</v>
          </cell>
        </row>
        <row r="436">
          <cell r="B436">
            <v>37179</v>
          </cell>
          <cell r="C436">
            <v>37174</v>
          </cell>
          <cell r="D436">
            <v>135</v>
          </cell>
          <cell r="E436">
            <v>8</v>
          </cell>
          <cell r="F436" t="str">
            <v>OT 5.25 OUT 2005</v>
          </cell>
          <cell r="H436">
            <v>1</v>
          </cell>
          <cell r="I436" t="str">
            <v>BNP-P</v>
          </cell>
          <cell r="J436" t="str">
            <v>BNP-P</v>
          </cell>
          <cell r="K436">
            <v>4.0239999999999998E-2</v>
          </cell>
          <cell r="L436">
            <v>20000000</v>
          </cell>
          <cell r="N436">
            <v>20000000</v>
          </cell>
          <cell r="P436">
            <v>1.0444</v>
          </cell>
        </row>
        <row r="437">
          <cell r="B437">
            <v>37179</v>
          </cell>
          <cell r="C437">
            <v>37174</v>
          </cell>
          <cell r="D437">
            <v>135</v>
          </cell>
          <cell r="E437">
            <v>9</v>
          </cell>
          <cell r="F437" t="str">
            <v>OT 5.25 OUT 2005</v>
          </cell>
          <cell r="H437">
            <v>1</v>
          </cell>
          <cell r="I437" t="str">
            <v>ML</v>
          </cell>
          <cell r="J437" t="str">
            <v>ML</v>
          </cell>
          <cell r="K437">
            <v>4.0300000000000002E-2</v>
          </cell>
          <cell r="L437">
            <v>25000000</v>
          </cell>
          <cell r="N437">
            <v>25000000</v>
          </cell>
          <cell r="P437">
            <v>1.0442</v>
          </cell>
        </row>
        <row r="438">
          <cell r="B438">
            <v>37179</v>
          </cell>
          <cell r="C438">
            <v>37174</v>
          </cell>
          <cell r="D438">
            <v>135</v>
          </cell>
          <cell r="E438">
            <v>10</v>
          </cell>
          <cell r="F438" t="str">
            <v>OT 5.25 OUT 2005</v>
          </cell>
          <cell r="H438">
            <v>1</v>
          </cell>
          <cell r="I438" t="str">
            <v>MBCPI</v>
          </cell>
          <cell r="J438" t="str">
            <v>BCPI</v>
          </cell>
          <cell r="K438">
            <v>4.0309999999999999E-2</v>
          </cell>
          <cell r="L438">
            <v>10000000</v>
          </cell>
          <cell r="N438">
            <v>10000000</v>
          </cell>
          <cell r="P438">
            <v>1.0442</v>
          </cell>
        </row>
        <row r="439">
          <cell r="B439">
            <v>37179</v>
          </cell>
          <cell r="C439">
            <v>37174</v>
          </cell>
          <cell r="D439">
            <v>135</v>
          </cell>
          <cell r="E439">
            <v>11</v>
          </cell>
          <cell r="F439" t="str">
            <v>OT 5.25 OUT 2005</v>
          </cell>
          <cell r="H439">
            <v>1</v>
          </cell>
          <cell r="I439" t="str">
            <v>ML</v>
          </cell>
          <cell r="J439" t="str">
            <v>ML</v>
          </cell>
          <cell r="K439">
            <v>4.0350000000000004E-2</v>
          </cell>
          <cell r="L439">
            <v>25000000</v>
          </cell>
          <cell r="N439">
            <v>25000000</v>
          </cell>
          <cell r="P439">
            <v>1.044</v>
          </cell>
        </row>
        <row r="440">
          <cell r="B440">
            <v>37179</v>
          </cell>
          <cell r="C440">
            <v>37174</v>
          </cell>
          <cell r="D440">
            <v>135</v>
          </cell>
          <cell r="E440">
            <v>12</v>
          </cell>
          <cell r="F440" t="str">
            <v>OT 5.25 OUT 2005</v>
          </cell>
          <cell r="H440">
            <v>1</v>
          </cell>
          <cell r="I440" t="str">
            <v>GS</v>
          </cell>
          <cell r="J440" t="str">
            <v>Gsach</v>
          </cell>
          <cell r="K440">
            <v>4.0359999999999993E-2</v>
          </cell>
          <cell r="L440">
            <v>1000000</v>
          </cell>
          <cell r="N440">
            <v>1000000</v>
          </cell>
          <cell r="P440">
            <v>1.044</v>
          </cell>
        </row>
        <row r="441">
          <cell r="B441">
            <v>37179</v>
          </cell>
          <cell r="C441">
            <v>37174</v>
          </cell>
          <cell r="D441">
            <v>135</v>
          </cell>
          <cell r="E441">
            <v>13</v>
          </cell>
          <cell r="F441" t="str">
            <v>OT 5.25 OUT 2005</v>
          </cell>
          <cell r="H441">
            <v>1</v>
          </cell>
          <cell r="I441" t="str">
            <v>MBCPI</v>
          </cell>
          <cell r="J441" t="str">
            <v>BCPI</v>
          </cell>
          <cell r="K441">
            <v>4.0379999999999999E-2</v>
          </cell>
          <cell r="L441">
            <v>15000000</v>
          </cell>
          <cell r="N441">
            <v>15000000</v>
          </cell>
          <cell r="P441">
            <v>1.0439000000000001</v>
          </cell>
        </row>
        <row r="442">
          <cell r="B442">
            <v>37179</v>
          </cell>
          <cell r="C442">
            <v>37174</v>
          </cell>
          <cell r="D442">
            <v>135</v>
          </cell>
          <cell r="E442">
            <v>14</v>
          </cell>
          <cell r="F442" t="str">
            <v>OT 5.25 OUT 2005</v>
          </cell>
          <cell r="H442">
            <v>1</v>
          </cell>
          <cell r="I442" t="str">
            <v>Calyon</v>
          </cell>
          <cell r="J442" t="str">
            <v>CALYON</v>
          </cell>
          <cell r="K442">
            <v>4.0389999999999995E-2</v>
          </cell>
          <cell r="L442">
            <v>250000000</v>
          </cell>
          <cell r="N442">
            <v>205455000</v>
          </cell>
          <cell r="P442">
            <v>1.0439000000000001</v>
          </cell>
        </row>
        <row r="443">
          <cell r="B443">
            <v>37179</v>
          </cell>
          <cell r="C443">
            <v>37174</v>
          </cell>
          <cell r="D443">
            <v>135</v>
          </cell>
          <cell r="E443">
            <v>15</v>
          </cell>
          <cell r="F443" t="str">
            <v>OT 5.25 OUT 2005</v>
          </cell>
          <cell r="H443">
            <v>1</v>
          </cell>
          <cell r="I443" t="str">
            <v>SG</v>
          </cell>
          <cell r="J443" t="str">
            <v>SocGen</v>
          </cell>
          <cell r="K443">
            <v>4.0389999999999995E-2</v>
          </cell>
          <cell r="L443">
            <v>300000000</v>
          </cell>
          <cell r="N443">
            <v>246545000</v>
          </cell>
          <cell r="P443">
            <v>1.0439000000000001</v>
          </cell>
        </row>
        <row r="444">
          <cell r="B444">
            <v>37179</v>
          </cell>
          <cell r="C444">
            <v>37174</v>
          </cell>
          <cell r="D444">
            <v>135</v>
          </cell>
          <cell r="E444">
            <v>16</v>
          </cell>
          <cell r="F444" t="str">
            <v>OT 5.25 OUT 2005</v>
          </cell>
          <cell r="H444">
            <v>2</v>
          </cell>
          <cell r="I444" t="str">
            <v>BES</v>
          </cell>
          <cell r="J444" t="str">
            <v>BES</v>
          </cell>
          <cell r="K444">
            <v>4.0390000000000002E-2</v>
          </cell>
          <cell r="L444">
            <v>0</v>
          </cell>
          <cell r="N444">
            <v>0</v>
          </cell>
          <cell r="P444">
            <v>1.0439000000000001</v>
          </cell>
        </row>
        <row r="445">
          <cell r="B445">
            <v>37179</v>
          </cell>
          <cell r="C445">
            <v>37174</v>
          </cell>
          <cell r="D445">
            <v>135</v>
          </cell>
          <cell r="E445">
            <v>17</v>
          </cell>
          <cell r="F445" t="str">
            <v>OT 5.25 OUT 2005</v>
          </cell>
          <cell r="H445">
            <v>1</v>
          </cell>
          <cell r="I445" t="str">
            <v>Commerzbank</v>
          </cell>
          <cell r="J445" t="str">
            <v>Commrzbk</v>
          </cell>
          <cell r="K445">
            <v>4.0399999999999998E-2</v>
          </cell>
          <cell r="L445">
            <v>10000000</v>
          </cell>
          <cell r="N445">
            <v>0</v>
          </cell>
          <cell r="P445">
            <v>0</v>
          </cell>
        </row>
        <row r="446">
          <cell r="B446">
            <v>37179</v>
          </cell>
          <cell r="C446">
            <v>37174</v>
          </cell>
          <cell r="D446">
            <v>135</v>
          </cell>
          <cell r="E446">
            <v>18</v>
          </cell>
          <cell r="F446" t="str">
            <v>OT 5.25 OUT 2005</v>
          </cell>
          <cell r="H446">
            <v>1</v>
          </cell>
          <cell r="I446" t="str">
            <v>ML</v>
          </cell>
          <cell r="J446" t="str">
            <v>ML</v>
          </cell>
          <cell r="K446">
            <v>4.0399999999999998E-2</v>
          </cell>
          <cell r="L446">
            <v>25000000</v>
          </cell>
          <cell r="N446">
            <v>0</v>
          </cell>
          <cell r="P446">
            <v>0</v>
          </cell>
        </row>
        <row r="447">
          <cell r="B447">
            <v>37179</v>
          </cell>
          <cell r="C447">
            <v>37174</v>
          </cell>
          <cell r="D447">
            <v>135</v>
          </cell>
          <cell r="E447">
            <v>19</v>
          </cell>
          <cell r="F447" t="str">
            <v>OT 5.25 OUT 2005</v>
          </cell>
          <cell r="H447">
            <v>1</v>
          </cell>
          <cell r="I447" t="str">
            <v>SG</v>
          </cell>
          <cell r="J447" t="str">
            <v>SocGen</v>
          </cell>
          <cell r="K447">
            <v>4.0410000000000001E-2</v>
          </cell>
          <cell r="L447">
            <v>100000000</v>
          </cell>
          <cell r="N447">
            <v>0</v>
          </cell>
          <cell r="P447">
            <v>0</v>
          </cell>
        </row>
        <row r="448">
          <cell r="B448">
            <v>37179</v>
          </cell>
          <cell r="C448">
            <v>37174</v>
          </cell>
          <cell r="D448">
            <v>135</v>
          </cell>
          <cell r="E448">
            <v>20</v>
          </cell>
          <cell r="F448" t="str">
            <v>OT 5.25 OUT 2005</v>
          </cell>
          <cell r="H448">
            <v>1</v>
          </cell>
          <cell r="I448" t="str">
            <v>MBCPI</v>
          </cell>
          <cell r="J448" t="str">
            <v>BCPI</v>
          </cell>
          <cell r="K448">
            <v>4.0430000000000001E-2</v>
          </cell>
          <cell r="L448">
            <v>15000000</v>
          </cell>
          <cell r="N448">
            <v>0</v>
          </cell>
          <cell r="P448">
            <v>0</v>
          </cell>
        </row>
        <row r="449">
          <cell r="B449">
            <v>37179</v>
          </cell>
          <cell r="C449">
            <v>37174</v>
          </cell>
          <cell r="D449">
            <v>135</v>
          </cell>
          <cell r="E449">
            <v>21</v>
          </cell>
          <cell r="F449" t="str">
            <v>OT 5.25 OUT 2005</v>
          </cell>
          <cell r="H449">
            <v>1</v>
          </cell>
          <cell r="I449" t="str">
            <v>SG</v>
          </cell>
          <cell r="J449" t="str">
            <v>SocGen</v>
          </cell>
          <cell r="K449">
            <v>4.0439999999999997E-2</v>
          </cell>
          <cell r="L449">
            <v>100000000</v>
          </cell>
          <cell r="N449">
            <v>0</v>
          </cell>
          <cell r="P449">
            <v>0</v>
          </cell>
        </row>
        <row r="450">
          <cell r="B450">
            <v>37179</v>
          </cell>
          <cell r="C450">
            <v>37174</v>
          </cell>
          <cell r="D450">
            <v>135</v>
          </cell>
          <cell r="E450">
            <v>22</v>
          </cell>
          <cell r="F450" t="str">
            <v>OT 5.25 OUT 2005</v>
          </cell>
          <cell r="H450">
            <v>1</v>
          </cell>
          <cell r="I450" t="str">
            <v>Commerzbank</v>
          </cell>
          <cell r="J450" t="str">
            <v>Commrzbk</v>
          </cell>
          <cell r="K450">
            <v>4.045E-2</v>
          </cell>
          <cell r="L450">
            <v>20000000</v>
          </cell>
          <cell r="N450">
            <v>0</v>
          </cell>
          <cell r="P450">
            <v>0</v>
          </cell>
        </row>
        <row r="451">
          <cell r="B451">
            <v>37179</v>
          </cell>
          <cell r="C451">
            <v>37174</v>
          </cell>
          <cell r="D451">
            <v>135</v>
          </cell>
          <cell r="E451">
            <v>23</v>
          </cell>
          <cell r="F451" t="str">
            <v>OT 5.25 OUT 2005</v>
          </cell>
          <cell r="H451">
            <v>1</v>
          </cell>
          <cell r="I451" t="str">
            <v>MBCPI</v>
          </cell>
          <cell r="J451" t="str">
            <v>BCPI</v>
          </cell>
          <cell r="K451">
            <v>4.045E-2</v>
          </cell>
          <cell r="L451">
            <v>10000000</v>
          </cell>
          <cell r="N451">
            <v>0</v>
          </cell>
          <cell r="P451">
            <v>0</v>
          </cell>
        </row>
        <row r="452">
          <cell r="B452">
            <v>37179</v>
          </cell>
          <cell r="C452">
            <v>37174</v>
          </cell>
          <cell r="D452">
            <v>135</v>
          </cell>
          <cell r="E452">
            <v>24</v>
          </cell>
          <cell r="F452" t="str">
            <v>OT 5.25 OUT 2005</v>
          </cell>
          <cell r="H452">
            <v>1</v>
          </cell>
          <cell r="I452" t="str">
            <v>BSH</v>
          </cell>
          <cell r="J452" t="str">
            <v>BSH</v>
          </cell>
          <cell r="K452">
            <v>4.0469999999999999E-2</v>
          </cell>
          <cell r="L452">
            <v>10000000</v>
          </cell>
          <cell r="N452">
            <v>0</v>
          </cell>
          <cell r="P452">
            <v>0</v>
          </cell>
        </row>
        <row r="453">
          <cell r="B453">
            <v>37179</v>
          </cell>
          <cell r="C453">
            <v>37174</v>
          </cell>
          <cell r="D453">
            <v>135</v>
          </cell>
          <cell r="E453">
            <v>25</v>
          </cell>
          <cell r="F453" t="str">
            <v>OT 5.25 OUT 2005</v>
          </cell>
          <cell r="H453">
            <v>1</v>
          </cell>
          <cell r="I453" t="str">
            <v>BES</v>
          </cell>
          <cell r="J453" t="str">
            <v>BES</v>
          </cell>
          <cell r="K453">
            <v>4.0480000000000002E-2</v>
          </cell>
          <cell r="L453">
            <v>20000000</v>
          </cell>
          <cell r="N453">
            <v>0</v>
          </cell>
          <cell r="P453">
            <v>0</v>
          </cell>
        </row>
        <row r="454">
          <cell r="B454">
            <v>37179</v>
          </cell>
          <cell r="C454">
            <v>37174</v>
          </cell>
          <cell r="D454">
            <v>135</v>
          </cell>
          <cell r="E454">
            <v>26</v>
          </cell>
          <cell r="F454" t="str">
            <v>OT 5.25 OUT 2005</v>
          </cell>
          <cell r="H454">
            <v>1</v>
          </cell>
          <cell r="I454" t="str">
            <v>Citigroup</v>
          </cell>
          <cell r="J454" t="str">
            <v>Citigroup</v>
          </cell>
          <cell r="K454">
            <v>4.0490000000000005E-2</v>
          </cell>
          <cell r="L454">
            <v>85000000</v>
          </cell>
          <cell r="N454">
            <v>0</v>
          </cell>
          <cell r="P454">
            <v>0</v>
          </cell>
        </row>
        <row r="455">
          <cell r="B455">
            <v>37179</v>
          </cell>
          <cell r="C455">
            <v>37174</v>
          </cell>
          <cell r="D455">
            <v>135</v>
          </cell>
          <cell r="E455">
            <v>27</v>
          </cell>
          <cell r="F455" t="str">
            <v>OT 5.25 OUT 2005</v>
          </cell>
          <cell r="H455">
            <v>1</v>
          </cell>
          <cell r="I455" t="str">
            <v>Rabobank</v>
          </cell>
          <cell r="J455" t="str">
            <v>Rabobank</v>
          </cell>
          <cell r="K455">
            <v>4.0500000000000001E-2</v>
          </cell>
          <cell r="L455">
            <v>10000000</v>
          </cell>
          <cell r="N455">
            <v>0</v>
          </cell>
          <cell r="P455">
            <v>0</v>
          </cell>
        </row>
        <row r="456">
          <cell r="B456">
            <v>37179</v>
          </cell>
          <cell r="C456">
            <v>37174</v>
          </cell>
          <cell r="D456">
            <v>135</v>
          </cell>
          <cell r="E456">
            <v>28</v>
          </cell>
          <cell r="F456" t="str">
            <v>OT 5.25 OUT 2005</v>
          </cell>
          <cell r="H456">
            <v>1</v>
          </cell>
          <cell r="I456" t="str">
            <v>GS</v>
          </cell>
          <cell r="J456" t="str">
            <v>Gsach</v>
          </cell>
          <cell r="K456">
            <v>4.0510000000000004E-2</v>
          </cell>
          <cell r="L456">
            <v>30000000</v>
          </cell>
          <cell r="N456">
            <v>0</v>
          </cell>
          <cell r="P456">
            <v>0</v>
          </cell>
        </row>
        <row r="457">
          <cell r="B457">
            <v>37179</v>
          </cell>
          <cell r="C457">
            <v>37174</v>
          </cell>
          <cell r="D457">
            <v>135</v>
          </cell>
          <cell r="E457">
            <v>29</v>
          </cell>
          <cell r="F457" t="str">
            <v>OT 5.25 OUT 2005</v>
          </cell>
          <cell r="H457">
            <v>1</v>
          </cell>
          <cell r="I457" t="str">
            <v>BES</v>
          </cell>
          <cell r="J457" t="str">
            <v>BES</v>
          </cell>
          <cell r="K457">
            <v>4.0519999999999994E-2</v>
          </cell>
          <cell r="L457">
            <v>15000000</v>
          </cell>
          <cell r="N457">
            <v>0</v>
          </cell>
          <cell r="P457">
            <v>0</v>
          </cell>
        </row>
        <row r="458">
          <cell r="B458">
            <v>37179</v>
          </cell>
          <cell r="C458">
            <v>37174</v>
          </cell>
          <cell r="D458">
            <v>135</v>
          </cell>
          <cell r="E458">
            <v>30</v>
          </cell>
          <cell r="F458" t="str">
            <v>OT 5.25 OUT 2005</v>
          </cell>
          <cell r="H458">
            <v>1</v>
          </cell>
          <cell r="I458" t="str">
            <v>BES</v>
          </cell>
          <cell r="J458" t="str">
            <v>BES</v>
          </cell>
          <cell r="K458">
            <v>4.0529999999999997E-2</v>
          </cell>
          <cell r="L458">
            <v>10000000</v>
          </cell>
          <cell r="N458">
            <v>0</v>
          </cell>
          <cell r="P458">
            <v>0</v>
          </cell>
        </row>
        <row r="459">
          <cell r="B459">
            <v>37179</v>
          </cell>
          <cell r="C459">
            <v>37174</v>
          </cell>
          <cell r="D459">
            <v>135</v>
          </cell>
          <cell r="E459">
            <v>31</v>
          </cell>
          <cell r="F459" t="str">
            <v>OT 5.25 OUT 2005</v>
          </cell>
          <cell r="H459">
            <v>1</v>
          </cell>
          <cell r="I459" t="str">
            <v>BSH</v>
          </cell>
          <cell r="J459" t="str">
            <v>BSH</v>
          </cell>
          <cell r="K459">
            <v>4.054E-2</v>
          </cell>
          <cell r="L459">
            <v>25000000</v>
          </cell>
          <cell r="N459">
            <v>0</v>
          </cell>
          <cell r="P459">
            <v>0</v>
          </cell>
        </row>
        <row r="460">
          <cell r="B460">
            <v>37179</v>
          </cell>
          <cell r="C460">
            <v>37174</v>
          </cell>
          <cell r="D460">
            <v>135</v>
          </cell>
          <cell r="E460">
            <v>32</v>
          </cell>
          <cell r="F460" t="str">
            <v>OT 5.25 OUT 2005</v>
          </cell>
          <cell r="H460">
            <v>1</v>
          </cell>
          <cell r="I460" t="str">
            <v>BES</v>
          </cell>
          <cell r="J460" t="str">
            <v>BES</v>
          </cell>
          <cell r="K460">
            <v>4.054E-2</v>
          </cell>
          <cell r="L460">
            <v>10000000</v>
          </cell>
          <cell r="N460">
            <v>0</v>
          </cell>
          <cell r="P460">
            <v>0</v>
          </cell>
        </row>
        <row r="461">
          <cell r="B461">
            <v>37179</v>
          </cell>
          <cell r="C461">
            <v>37174</v>
          </cell>
          <cell r="D461">
            <v>135</v>
          </cell>
          <cell r="E461">
            <v>33</v>
          </cell>
          <cell r="F461" t="str">
            <v>OT 5.25 OUT 2005</v>
          </cell>
          <cell r="H461">
            <v>1</v>
          </cell>
          <cell r="I461" t="str">
            <v>CSFB</v>
          </cell>
          <cell r="J461" t="str">
            <v>CSFB</v>
          </cell>
          <cell r="K461">
            <v>4.0549999999999996E-2</v>
          </cell>
          <cell r="L461">
            <v>5000000</v>
          </cell>
          <cell r="N461">
            <v>0</v>
          </cell>
          <cell r="P461">
            <v>0</v>
          </cell>
        </row>
        <row r="462">
          <cell r="B462">
            <v>37179</v>
          </cell>
          <cell r="C462">
            <v>37174</v>
          </cell>
          <cell r="D462">
            <v>135</v>
          </cell>
          <cell r="E462">
            <v>34</v>
          </cell>
          <cell r="F462" t="str">
            <v>OT 5.25 OUT 2005</v>
          </cell>
          <cell r="H462">
            <v>1</v>
          </cell>
          <cell r="I462" t="str">
            <v>DB</v>
          </cell>
          <cell r="J462" t="str">
            <v>DB</v>
          </cell>
          <cell r="K462">
            <v>4.0549999999999996E-2</v>
          </cell>
          <cell r="L462">
            <v>10000000</v>
          </cell>
          <cell r="N462">
            <v>0</v>
          </cell>
          <cell r="P462">
            <v>0</v>
          </cell>
        </row>
        <row r="463">
          <cell r="B463">
            <v>37179</v>
          </cell>
          <cell r="C463">
            <v>37174</v>
          </cell>
          <cell r="D463">
            <v>135</v>
          </cell>
          <cell r="E463">
            <v>35</v>
          </cell>
          <cell r="F463" t="str">
            <v>OT 5.25 OUT 2005</v>
          </cell>
          <cell r="H463">
            <v>1</v>
          </cell>
          <cell r="I463" t="str">
            <v>BES</v>
          </cell>
          <cell r="J463" t="str">
            <v>BES</v>
          </cell>
          <cell r="K463">
            <v>4.0549999999999996E-2</v>
          </cell>
          <cell r="L463">
            <v>15000000</v>
          </cell>
          <cell r="N463">
            <v>0</v>
          </cell>
          <cell r="P463">
            <v>0</v>
          </cell>
        </row>
        <row r="464">
          <cell r="B464">
            <v>37179</v>
          </cell>
          <cell r="C464">
            <v>37174</v>
          </cell>
          <cell r="D464">
            <v>135</v>
          </cell>
          <cell r="E464">
            <v>36</v>
          </cell>
          <cell r="F464" t="str">
            <v>OT 5.25 OUT 2005</v>
          </cell>
          <cell r="H464">
            <v>1</v>
          </cell>
          <cell r="I464" t="str">
            <v>DB</v>
          </cell>
          <cell r="J464" t="str">
            <v>DB</v>
          </cell>
          <cell r="K464">
            <v>4.0570000000000002E-2</v>
          </cell>
          <cell r="L464">
            <v>30000000</v>
          </cell>
          <cell r="N464">
            <v>0</v>
          </cell>
          <cell r="P464">
            <v>0</v>
          </cell>
        </row>
        <row r="465">
          <cell r="B465">
            <v>37179</v>
          </cell>
          <cell r="C465">
            <v>37174</v>
          </cell>
          <cell r="D465">
            <v>135</v>
          </cell>
          <cell r="E465">
            <v>37</v>
          </cell>
          <cell r="F465" t="str">
            <v>OT 5.25 OUT 2005</v>
          </cell>
          <cell r="H465">
            <v>1</v>
          </cell>
          <cell r="I465" t="str">
            <v>BSH</v>
          </cell>
          <cell r="J465" t="str">
            <v>BSH</v>
          </cell>
          <cell r="K465">
            <v>4.0579999999999998E-2</v>
          </cell>
          <cell r="L465">
            <v>25000000</v>
          </cell>
          <cell r="N465">
            <v>0</v>
          </cell>
          <cell r="P465">
            <v>0</v>
          </cell>
        </row>
        <row r="466">
          <cell r="B466">
            <v>37179</v>
          </cell>
          <cell r="C466">
            <v>37174</v>
          </cell>
          <cell r="D466">
            <v>135</v>
          </cell>
          <cell r="E466">
            <v>38</v>
          </cell>
          <cell r="F466" t="str">
            <v>OT 5.25 OUT 2005</v>
          </cell>
          <cell r="H466">
            <v>1</v>
          </cell>
          <cell r="I466" t="str">
            <v>MBCPI</v>
          </cell>
          <cell r="J466" t="str">
            <v>BCPI</v>
          </cell>
          <cell r="K466">
            <v>4.0579999999999998E-2</v>
          </cell>
          <cell r="L466">
            <v>15000000</v>
          </cell>
          <cell r="N466">
            <v>0</v>
          </cell>
          <cell r="P466">
            <v>0</v>
          </cell>
        </row>
        <row r="467">
          <cell r="B467">
            <v>37179</v>
          </cell>
          <cell r="C467">
            <v>37174</v>
          </cell>
          <cell r="D467">
            <v>135</v>
          </cell>
          <cell r="E467">
            <v>39</v>
          </cell>
          <cell r="F467" t="str">
            <v>OT 5.25 OUT 2005</v>
          </cell>
          <cell r="H467">
            <v>1</v>
          </cell>
          <cell r="I467" t="str">
            <v>CCCAM</v>
          </cell>
          <cell r="J467" t="str">
            <v>CCCAM</v>
          </cell>
          <cell r="K467">
            <v>4.0599999999999997E-2</v>
          </cell>
          <cell r="L467">
            <v>1000000</v>
          </cell>
          <cell r="N467">
            <v>0</v>
          </cell>
          <cell r="P467">
            <v>0</v>
          </cell>
        </row>
        <row r="468">
          <cell r="B468">
            <v>37179</v>
          </cell>
          <cell r="C468">
            <v>37174</v>
          </cell>
          <cell r="D468">
            <v>135</v>
          </cell>
          <cell r="E468">
            <v>40</v>
          </cell>
          <cell r="F468" t="str">
            <v>OT 5.25 OUT 2005</v>
          </cell>
          <cell r="H468">
            <v>1</v>
          </cell>
          <cell r="I468" t="str">
            <v>DB</v>
          </cell>
          <cell r="J468" t="str">
            <v>DB</v>
          </cell>
          <cell r="K468">
            <v>4.0599999999999997E-2</v>
          </cell>
          <cell r="L468">
            <v>30000000</v>
          </cell>
          <cell r="N468">
            <v>0</v>
          </cell>
          <cell r="P468">
            <v>0</v>
          </cell>
        </row>
        <row r="469">
          <cell r="B469">
            <v>37179</v>
          </cell>
          <cell r="C469">
            <v>37174</v>
          </cell>
          <cell r="D469">
            <v>135</v>
          </cell>
          <cell r="E469">
            <v>41</v>
          </cell>
          <cell r="F469" t="str">
            <v>OT 5.25 OUT 2005</v>
          </cell>
          <cell r="H469">
            <v>1</v>
          </cell>
          <cell r="I469" t="str">
            <v>ABN-Amro</v>
          </cell>
          <cell r="J469" t="str">
            <v>ABN</v>
          </cell>
          <cell r="K469">
            <v>4.0599999999999997E-2</v>
          </cell>
          <cell r="L469">
            <v>25000000</v>
          </cell>
          <cell r="N469">
            <v>0</v>
          </cell>
          <cell r="P469">
            <v>0</v>
          </cell>
        </row>
        <row r="470">
          <cell r="B470">
            <v>37179</v>
          </cell>
          <cell r="C470">
            <v>37174</v>
          </cell>
          <cell r="D470">
            <v>135</v>
          </cell>
          <cell r="E470">
            <v>42</v>
          </cell>
          <cell r="F470" t="str">
            <v>OT 5.25 OUT 2005</v>
          </cell>
          <cell r="H470">
            <v>1</v>
          </cell>
          <cell r="I470" t="str">
            <v>Rabobank</v>
          </cell>
          <cell r="J470" t="str">
            <v>Rabobank</v>
          </cell>
          <cell r="K470">
            <v>4.0620000000000003E-2</v>
          </cell>
          <cell r="L470">
            <v>10000000</v>
          </cell>
          <cell r="N470">
            <v>0</v>
          </cell>
          <cell r="P470">
            <v>0</v>
          </cell>
        </row>
        <row r="471">
          <cell r="B471">
            <v>37179</v>
          </cell>
          <cell r="C471">
            <v>37174</v>
          </cell>
          <cell r="D471">
            <v>135</v>
          </cell>
          <cell r="E471">
            <v>43</v>
          </cell>
          <cell r="F471" t="str">
            <v>OT 5.25 OUT 2005</v>
          </cell>
          <cell r="H471">
            <v>1</v>
          </cell>
          <cell r="I471" t="str">
            <v>Commerzbank</v>
          </cell>
          <cell r="J471" t="str">
            <v>Commrzbk</v>
          </cell>
          <cell r="K471">
            <v>4.0629999999999999E-2</v>
          </cell>
          <cell r="L471">
            <v>25000000</v>
          </cell>
          <cell r="N471">
            <v>0</v>
          </cell>
          <cell r="P471">
            <v>0</v>
          </cell>
        </row>
        <row r="472">
          <cell r="B472">
            <v>37179</v>
          </cell>
          <cell r="C472">
            <v>37174</v>
          </cell>
          <cell r="D472">
            <v>135</v>
          </cell>
          <cell r="E472">
            <v>44</v>
          </cell>
          <cell r="F472" t="str">
            <v>OT 5.25 OUT 2005</v>
          </cell>
          <cell r="H472">
            <v>1</v>
          </cell>
          <cell r="I472" t="str">
            <v>Commerzbank</v>
          </cell>
          <cell r="J472" t="str">
            <v>Commrzbk</v>
          </cell>
          <cell r="K472">
            <v>4.0650000000000006E-2</v>
          </cell>
          <cell r="L472">
            <v>25000000</v>
          </cell>
          <cell r="N472">
            <v>0</v>
          </cell>
          <cell r="P472">
            <v>0</v>
          </cell>
        </row>
        <row r="473">
          <cell r="B473">
            <v>37179</v>
          </cell>
          <cell r="C473">
            <v>37174</v>
          </cell>
          <cell r="D473">
            <v>135</v>
          </cell>
          <cell r="E473">
            <v>45</v>
          </cell>
          <cell r="F473" t="str">
            <v>OT 5.25 OUT 2005</v>
          </cell>
          <cell r="H473">
            <v>1</v>
          </cell>
          <cell r="I473" t="str">
            <v>Rabobank</v>
          </cell>
          <cell r="J473" t="str">
            <v>Rabobank</v>
          </cell>
          <cell r="K473">
            <v>4.0650000000000006E-2</v>
          </cell>
          <cell r="L473">
            <v>10000000</v>
          </cell>
          <cell r="N473">
            <v>0</v>
          </cell>
          <cell r="P473">
            <v>0</v>
          </cell>
        </row>
        <row r="474">
          <cell r="B474">
            <v>37179</v>
          </cell>
          <cell r="C474">
            <v>37174</v>
          </cell>
          <cell r="D474">
            <v>135</v>
          </cell>
          <cell r="E474">
            <v>46</v>
          </cell>
          <cell r="F474" t="str">
            <v>OT 5.25 OUT 2005</v>
          </cell>
          <cell r="H474">
            <v>1</v>
          </cell>
          <cell r="I474" t="str">
            <v>DB</v>
          </cell>
          <cell r="J474" t="str">
            <v>DB</v>
          </cell>
          <cell r="K474">
            <v>4.0650000000000006E-2</v>
          </cell>
          <cell r="L474">
            <v>30000000</v>
          </cell>
          <cell r="N474">
            <v>0</v>
          </cell>
          <cell r="P474">
            <v>0</v>
          </cell>
        </row>
        <row r="475">
          <cell r="B475">
            <v>37179</v>
          </cell>
          <cell r="C475">
            <v>37174</v>
          </cell>
          <cell r="D475">
            <v>135</v>
          </cell>
          <cell r="E475">
            <v>47</v>
          </cell>
          <cell r="F475" t="str">
            <v>OT 5.25 OUT 2005</v>
          </cell>
          <cell r="H475">
            <v>1</v>
          </cell>
          <cell r="I475" t="str">
            <v>ABN-Amro</v>
          </cell>
          <cell r="J475" t="str">
            <v>ABN</v>
          </cell>
          <cell r="K475">
            <v>4.0650000000000006E-2</v>
          </cell>
          <cell r="L475">
            <v>50000000</v>
          </cell>
          <cell r="N475">
            <v>0</v>
          </cell>
          <cell r="P475">
            <v>0</v>
          </cell>
        </row>
        <row r="476">
          <cell r="B476">
            <v>37179</v>
          </cell>
          <cell r="C476">
            <v>37174</v>
          </cell>
          <cell r="D476">
            <v>135</v>
          </cell>
          <cell r="E476">
            <v>48</v>
          </cell>
          <cell r="F476" t="str">
            <v>OT 5.25 OUT 2005</v>
          </cell>
          <cell r="H476">
            <v>1</v>
          </cell>
          <cell r="I476" t="str">
            <v>CaixaBI</v>
          </cell>
          <cell r="J476" t="str">
            <v>CGD</v>
          </cell>
          <cell r="K476">
            <v>4.0650000000000006E-2</v>
          </cell>
          <cell r="L476">
            <v>100000000</v>
          </cell>
          <cell r="N476">
            <v>0</v>
          </cell>
          <cell r="P476">
            <v>0</v>
          </cell>
        </row>
        <row r="477">
          <cell r="B477">
            <v>37179</v>
          </cell>
          <cell r="C477">
            <v>37174</v>
          </cell>
          <cell r="D477">
            <v>135</v>
          </cell>
          <cell r="E477">
            <v>49</v>
          </cell>
          <cell r="F477" t="str">
            <v>OT 5.25 OUT 2005</v>
          </cell>
          <cell r="H477">
            <v>1</v>
          </cell>
          <cell r="I477" t="str">
            <v>Rabobank</v>
          </cell>
          <cell r="J477" t="str">
            <v>Rabobank</v>
          </cell>
          <cell r="K477">
            <v>4.07E-2</v>
          </cell>
          <cell r="L477">
            <v>10000000</v>
          </cell>
          <cell r="N477">
            <v>0</v>
          </cell>
          <cell r="P477">
            <v>0</v>
          </cell>
        </row>
        <row r="478">
          <cell r="B478">
            <v>37179</v>
          </cell>
          <cell r="C478">
            <v>37174</v>
          </cell>
          <cell r="D478">
            <v>135</v>
          </cell>
          <cell r="E478">
            <v>50</v>
          </cell>
          <cell r="F478" t="str">
            <v>OT 5.25 OUT 2005</v>
          </cell>
          <cell r="H478">
            <v>1</v>
          </cell>
          <cell r="I478" t="str">
            <v>ABN-Amro</v>
          </cell>
          <cell r="J478" t="str">
            <v>ABN</v>
          </cell>
          <cell r="K478">
            <v>4.07E-2</v>
          </cell>
          <cell r="L478">
            <v>50000000</v>
          </cell>
          <cell r="N478">
            <v>0</v>
          </cell>
          <cell r="P478">
            <v>0</v>
          </cell>
        </row>
        <row r="479">
          <cell r="B479">
            <v>37179</v>
          </cell>
          <cell r="C479">
            <v>37174</v>
          </cell>
          <cell r="D479">
            <v>135</v>
          </cell>
          <cell r="E479">
            <v>51</v>
          </cell>
          <cell r="F479" t="str">
            <v>OT 5.25 OUT 2005</v>
          </cell>
          <cell r="H479">
            <v>1</v>
          </cell>
          <cell r="I479" t="str">
            <v>BPI</v>
          </cell>
          <cell r="J479" t="str">
            <v>BPI</v>
          </cell>
          <cell r="K479">
            <v>4.0709999999999996E-2</v>
          </cell>
          <cell r="L479">
            <v>15000000</v>
          </cell>
          <cell r="N479">
            <v>0</v>
          </cell>
          <cell r="P479">
            <v>0</v>
          </cell>
        </row>
        <row r="480">
          <cell r="B480">
            <v>37179</v>
          </cell>
          <cell r="C480">
            <v>37174</v>
          </cell>
          <cell r="D480">
            <v>135</v>
          </cell>
          <cell r="E480">
            <v>52</v>
          </cell>
          <cell r="F480" t="str">
            <v>OT 5.25 OUT 2005</v>
          </cell>
          <cell r="H480">
            <v>1</v>
          </cell>
          <cell r="I480" t="str">
            <v>CCCAM</v>
          </cell>
          <cell r="J480" t="str">
            <v>CCCAM</v>
          </cell>
          <cell r="K480">
            <v>4.0800000000000003E-2</v>
          </cell>
          <cell r="L480">
            <v>1000000</v>
          </cell>
          <cell r="N480">
            <v>0</v>
          </cell>
          <cell r="P480">
            <v>0</v>
          </cell>
        </row>
        <row r="481">
          <cell r="B481">
            <v>37179</v>
          </cell>
          <cell r="C481">
            <v>37174</v>
          </cell>
          <cell r="D481">
            <v>135</v>
          </cell>
          <cell r="E481">
            <v>53</v>
          </cell>
          <cell r="F481" t="str">
            <v>OT 5.25 OUT 2005</v>
          </cell>
          <cell r="H481">
            <v>1</v>
          </cell>
          <cell r="I481" t="str">
            <v>CCCAM</v>
          </cell>
          <cell r="J481" t="str">
            <v>CCCAM</v>
          </cell>
          <cell r="K481">
            <v>4.0999999999999995E-2</v>
          </cell>
          <cell r="L481">
            <v>2000000</v>
          </cell>
          <cell r="N481">
            <v>0</v>
          </cell>
          <cell r="P481">
            <v>0</v>
          </cell>
        </row>
        <row r="482">
          <cell r="B482">
            <v>37179</v>
          </cell>
          <cell r="C482">
            <v>37174</v>
          </cell>
          <cell r="D482">
            <v>135</v>
          </cell>
          <cell r="E482">
            <v>54</v>
          </cell>
          <cell r="F482" t="str">
            <v>OT 5.25 OUT 2005</v>
          </cell>
          <cell r="H482">
            <v>1</v>
          </cell>
          <cell r="I482" t="str">
            <v>Citigroup</v>
          </cell>
          <cell r="J482" t="str">
            <v>Citigroup</v>
          </cell>
          <cell r="K482">
            <v>4.0999999999999995E-2</v>
          </cell>
          <cell r="L482">
            <v>10000000</v>
          </cell>
          <cell r="N482">
            <v>0</v>
          </cell>
          <cell r="P482">
            <v>0</v>
          </cell>
        </row>
        <row r="483">
          <cell r="B483">
            <v>37179</v>
          </cell>
          <cell r="C483">
            <v>37174</v>
          </cell>
          <cell r="D483">
            <v>135</v>
          </cell>
          <cell r="E483">
            <v>55</v>
          </cell>
          <cell r="F483" t="str">
            <v>OT 5.25 OUT 2005</v>
          </cell>
          <cell r="H483">
            <v>1</v>
          </cell>
          <cell r="I483" t="str">
            <v>DB</v>
          </cell>
          <cell r="J483" t="str">
            <v>DB</v>
          </cell>
          <cell r="K483">
            <v>4.0999999999999995E-2</v>
          </cell>
          <cell r="L483">
            <v>30000000</v>
          </cell>
          <cell r="N483">
            <v>0</v>
          </cell>
          <cell r="P483">
            <v>0</v>
          </cell>
        </row>
        <row r="484">
          <cell r="B484">
            <v>37179</v>
          </cell>
          <cell r="C484">
            <v>37174</v>
          </cell>
          <cell r="D484">
            <v>135</v>
          </cell>
          <cell r="E484">
            <v>56</v>
          </cell>
          <cell r="F484" t="str">
            <v>OT 5.25 OUT 2005</v>
          </cell>
          <cell r="H484">
            <v>1</v>
          </cell>
          <cell r="I484" t="str">
            <v>MS</v>
          </cell>
          <cell r="J484" t="str">
            <v>MS</v>
          </cell>
          <cell r="K484">
            <v>4.0999999999999995E-2</v>
          </cell>
          <cell r="L484">
            <v>25000000</v>
          </cell>
          <cell r="N484">
            <v>0</v>
          </cell>
          <cell r="P484">
            <v>0</v>
          </cell>
        </row>
        <row r="485">
          <cell r="B485">
            <v>37179</v>
          </cell>
          <cell r="C485">
            <v>37174</v>
          </cell>
          <cell r="D485">
            <v>135</v>
          </cell>
          <cell r="E485">
            <v>57</v>
          </cell>
          <cell r="F485" t="str">
            <v>OT 5.25 OUT 2005</v>
          </cell>
          <cell r="H485">
            <v>1</v>
          </cell>
          <cell r="I485" t="str">
            <v>MS</v>
          </cell>
          <cell r="J485" t="str">
            <v>MS</v>
          </cell>
          <cell r="K485">
            <v>4.1100000000000005E-2</v>
          </cell>
          <cell r="L485">
            <v>25000000</v>
          </cell>
          <cell r="N485">
            <v>0</v>
          </cell>
          <cell r="P485">
            <v>0</v>
          </cell>
        </row>
        <row r="486">
          <cell r="B486">
            <v>37214</v>
          </cell>
          <cell r="C486">
            <v>37209</v>
          </cell>
          <cell r="D486">
            <v>136</v>
          </cell>
          <cell r="E486">
            <v>1</v>
          </cell>
          <cell r="F486" t="str">
            <v>OT 5.25 OUT 2005</v>
          </cell>
          <cell r="H486">
            <v>1</v>
          </cell>
          <cell r="I486" t="str">
            <v>BSH</v>
          </cell>
          <cell r="J486" t="str">
            <v>BSH</v>
          </cell>
          <cell r="K486">
            <v>3.7019999999999997E-2</v>
          </cell>
          <cell r="L486">
            <v>16000000</v>
          </cell>
          <cell r="N486">
            <v>16000000</v>
          </cell>
          <cell r="P486">
            <v>1.0551999999999999</v>
          </cell>
        </row>
        <row r="487">
          <cell r="B487">
            <v>37214</v>
          </cell>
          <cell r="C487">
            <v>37209</v>
          </cell>
          <cell r="D487">
            <v>136</v>
          </cell>
          <cell r="E487">
            <v>2</v>
          </cell>
          <cell r="F487" t="str">
            <v>OT 5.25 OUT 2005</v>
          </cell>
          <cell r="H487">
            <v>1</v>
          </cell>
          <cell r="I487" t="str">
            <v>SG</v>
          </cell>
          <cell r="J487" t="str">
            <v>SocGen</v>
          </cell>
          <cell r="K487">
            <v>3.7620000000000001E-2</v>
          </cell>
          <cell r="L487">
            <v>125000000</v>
          </cell>
          <cell r="N487">
            <v>125000000</v>
          </cell>
          <cell r="P487">
            <v>1.0529999999999999</v>
          </cell>
        </row>
        <row r="488">
          <cell r="B488">
            <v>37214</v>
          </cell>
          <cell r="C488">
            <v>37209</v>
          </cell>
          <cell r="D488">
            <v>136</v>
          </cell>
          <cell r="E488">
            <v>3</v>
          </cell>
          <cell r="F488" t="str">
            <v>OT 5.25 OUT 2005</v>
          </cell>
          <cell r="H488">
            <v>1</v>
          </cell>
          <cell r="I488" t="str">
            <v>GS</v>
          </cell>
          <cell r="J488" t="str">
            <v>Gsach</v>
          </cell>
          <cell r="K488">
            <v>3.764E-2</v>
          </cell>
          <cell r="L488">
            <v>1000000</v>
          </cell>
          <cell r="N488">
            <v>1000000</v>
          </cell>
          <cell r="P488">
            <v>1.0529000000000002</v>
          </cell>
        </row>
        <row r="489">
          <cell r="B489">
            <v>37214</v>
          </cell>
          <cell r="C489">
            <v>37209</v>
          </cell>
          <cell r="D489">
            <v>136</v>
          </cell>
          <cell r="E489">
            <v>4</v>
          </cell>
          <cell r="F489" t="str">
            <v>OT 5.25 OUT 2005</v>
          </cell>
          <cell r="H489">
            <v>1</v>
          </cell>
          <cell r="I489" t="str">
            <v>BES</v>
          </cell>
          <cell r="J489" t="str">
            <v>BES</v>
          </cell>
          <cell r="K489">
            <v>3.764E-2</v>
          </cell>
          <cell r="L489">
            <v>25000000</v>
          </cell>
          <cell r="N489">
            <v>25000000</v>
          </cell>
          <cell r="P489">
            <v>1.0529000000000002</v>
          </cell>
        </row>
        <row r="490">
          <cell r="B490">
            <v>37214</v>
          </cell>
          <cell r="C490">
            <v>37209</v>
          </cell>
          <cell r="D490">
            <v>136</v>
          </cell>
          <cell r="E490">
            <v>5</v>
          </cell>
          <cell r="F490" t="str">
            <v>OT 5.25 OUT 2005</v>
          </cell>
          <cell r="H490">
            <v>1</v>
          </cell>
          <cell r="I490" t="str">
            <v>ML</v>
          </cell>
          <cell r="J490" t="str">
            <v>ML</v>
          </cell>
          <cell r="K490">
            <v>3.7650000000000003E-2</v>
          </cell>
          <cell r="L490">
            <v>15000000</v>
          </cell>
          <cell r="N490">
            <v>15000000</v>
          </cell>
          <cell r="P490">
            <v>1.0529000000000002</v>
          </cell>
        </row>
        <row r="491">
          <cell r="B491">
            <v>37214</v>
          </cell>
          <cell r="C491">
            <v>37209</v>
          </cell>
          <cell r="D491">
            <v>136</v>
          </cell>
          <cell r="E491">
            <v>6</v>
          </cell>
          <cell r="F491" t="str">
            <v>OT 5.25 OUT 2005</v>
          </cell>
          <cell r="H491">
            <v>1</v>
          </cell>
          <cell r="I491" t="str">
            <v>BNP-P</v>
          </cell>
          <cell r="J491" t="str">
            <v>BNP-P</v>
          </cell>
          <cell r="K491">
            <v>3.7690000000000001E-2</v>
          </cell>
          <cell r="L491">
            <v>30000000</v>
          </cell>
          <cell r="N491">
            <v>30000000</v>
          </cell>
          <cell r="P491">
            <v>1.0527</v>
          </cell>
        </row>
        <row r="492">
          <cell r="B492">
            <v>37214</v>
          </cell>
          <cell r="C492">
            <v>37209</v>
          </cell>
          <cell r="D492">
            <v>136</v>
          </cell>
          <cell r="E492">
            <v>7</v>
          </cell>
          <cell r="F492" t="str">
            <v>OT 5.25 OUT 2005</v>
          </cell>
          <cell r="H492">
            <v>1</v>
          </cell>
          <cell r="I492" t="str">
            <v>BES</v>
          </cell>
          <cell r="J492" t="str">
            <v>BES</v>
          </cell>
          <cell r="K492">
            <v>3.7699999999999997E-2</v>
          </cell>
          <cell r="L492">
            <v>25000000</v>
          </cell>
          <cell r="N492">
            <v>25000000</v>
          </cell>
          <cell r="P492">
            <v>1.0527</v>
          </cell>
        </row>
        <row r="493">
          <cell r="B493">
            <v>37214</v>
          </cell>
          <cell r="C493">
            <v>37209</v>
          </cell>
          <cell r="D493">
            <v>136</v>
          </cell>
          <cell r="E493">
            <v>8</v>
          </cell>
          <cell r="F493" t="str">
            <v>OT 5.25 OUT 2005</v>
          </cell>
          <cell r="H493">
            <v>1</v>
          </cell>
          <cell r="I493" t="str">
            <v>MBCPI</v>
          </cell>
          <cell r="J493" t="str">
            <v>BCPI</v>
          </cell>
          <cell r="K493">
            <v>3.7719999999999997E-2</v>
          </cell>
          <cell r="L493">
            <v>20000000</v>
          </cell>
          <cell r="N493">
            <v>20000000</v>
          </cell>
          <cell r="P493">
            <v>1.0526</v>
          </cell>
        </row>
        <row r="494">
          <cell r="B494">
            <v>37214</v>
          </cell>
          <cell r="C494">
            <v>37209</v>
          </cell>
          <cell r="D494">
            <v>136</v>
          </cell>
          <cell r="E494">
            <v>9</v>
          </cell>
          <cell r="F494" t="str">
            <v>OT 5.25 OUT 2005</v>
          </cell>
          <cell r="H494">
            <v>1</v>
          </cell>
          <cell r="I494" t="str">
            <v>BNP-P</v>
          </cell>
          <cell r="J494" t="str">
            <v>BNP-P</v>
          </cell>
          <cell r="K494">
            <v>3.7740000000000003E-2</v>
          </cell>
          <cell r="L494">
            <v>30000000</v>
          </cell>
          <cell r="N494">
            <v>30000000</v>
          </cell>
          <cell r="P494">
            <v>1.0525</v>
          </cell>
        </row>
        <row r="495">
          <cell r="B495">
            <v>37214</v>
          </cell>
          <cell r="C495">
            <v>37209</v>
          </cell>
          <cell r="D495">
            <v>136</v>
          </cell>
          <cell r="E495">
            <v>10</v>
          </cell>
          <cell r="F495" t="str">
            <v>OT 5.25 OUT 2005</v>
          </cell>
          <cell r="H495">
            <v>1</v>
          </cell>
          <cell r="I495" t="str">
            <v>ML</v>
          </cell>
          <cell r="J495" t="str">
            <v>ML</v>
          </cell>
          <cell r="K495">
            <v>3.7749999999999999E-2</v>
          </cell>
          <cell r="L495">
            <v>15000000</v>
          </cell>
          <cell r="N495">
            <v>15000000</v>
          </cell>
          <cell r="P495">
            <v>1.0525</v>
          </cell>
        </row>
        <row r="496">
          <cell r="B496">
            <v>37214</v>
          </cell>
          <cell r="C496">
            <v>37209</v>
          </cell>
          <cell r="D496">
            <v>136</v>
          </cell>
          <cell r="E496">
            <v>11</v>
          </cell>
          <cell r="F496" t="str">
            <v>OT 5.25 OUT 2005</v>
          </cell>
          <cell r="H496">
            <v>1</v>
          </cell>
          <cell r="I496" t="str">
            <v>Calyon</v>
          </cell>
          <cell r="J496" t="str">
            <v>CALYON</v>
          </cell>
          <cell r="K496">
            <v>3.7749999999999999E-2</v>
          </cell>
          <cell r="L496">
            <v>100000000</v>
          </cell>
          <cell r="N496">
            <v>100000000</v>
          </cell>
          <cell r="P496">
            <v>1.0525</v>
          </cell>
        </row>
        <row r="497">
          <cell r="B497">
            <v>37214</v>
          </cell>
          <cell r="C497">
            <v>37209</v>
          </cell>
          <cell r="D497">
            <v>136</v>
          </cell>
          <cell r="E497">
            <v>12</v>
          </cell>
          <cell r="F497" t="str">
            <v>OT 5.25 OUT 2005</v>
          </cell>
          <cell r="H497">
            <v>1</v>
          </cell>
          <cell r="I497" t="str">
            <v>BES</v>
          </cell>
          <cell r="J497" t="str">
            <v>BES</v>
          </cell>
          <cell r="K497">
            <v>3.7749999999999999E-2</v>
          </cell>
          <cell r="L497">
            <v>30000000</v>
          </cell>
          <cell r="N497">
            <v>30000000</v>
          </cell>
          <cell r="P497">
            <v>1.0525</v>
          </cell>
        </row>
        <row r="498">
          <cell r="B498">
            <v>37214</v>
          </cell>
          <cell r="C498">
            <v>37209</v>
          </cell>
          <cell r="D498">
            <v>136</v>
          </cell>
          <cell r="E498">
            <v>13</v>
          </cell>
          <cell r="F498" t="str">
            <v>OT 5.25 OUT 2005</v>
          </cell>
          <cell r="H498">
            <v>1</v>
          </cell>
          <cell r="I498" t="str">
            <v>MBCPI</v>
          </cell>
          <cell r="J498" t="str">
            <v>BCPI</v>
          </cell>
          <cell r="K498">
            <v>3.7789999999999997E-2</v>
          </cell>
          <cell r="L498">
            <v>15000000</v>
          </cell>
          <cell r="N498">
            <v>15000000</v>
          </cell>
          <cell r="P498">
            <v>1.0524</v>
          </cell>
        </row>
        <row r="499">
          <cell r="B499">
            <v>37214</v>
          </cell>
          <cell r="C499">
            <v>37209</v>
          </cell>
          <cell r="D499">
            <v>136</v>
          </cell>
          <cell r="E499">
            <v>14</v>
          </cell>
          <cell r="F499" t="str">
            <v>OT 5.25 OUT 2005</v>
          </cell>
          <cell r="H499">
            <v>1</v>
          </cell>
          <cell r="I499" t="str">
            <v>DB</v>
          </cell>
          <cell r="J499" t="str">
            <v>DB</v>
          </cell>
          <cell r="K499">
            <v>3.78E-2</v>
          </cell>
          <cell r="L499">
            <v>20000000</v>
          </cell>
          <cell r="N499">
            <v>20000000</v>
          </cell>
          <cell r="P499">
            <v>1.0523</v>
          </cell>
        </row>
        <row r="500">
          <cell r="B500">
            <v>37214</v>
          </cell>
          <cell r="C500">
            <v>37209</v>
          </cell>
          <cell r="D500">
            <v>136</v>
          </cell>
          <cell r="E500">
            <v>15</v>
          </cell>
          <cell r="F500" t="str">
            <v>OT 5.25 OUT 2005</v>
          </cell>
          <cell r="H500">
            <v>1</v>
          </cell>
          <cell r="I500" t="str">
            <v>BNP-P</v>
          </cell>
          <cell r="J500" t="str">
            <v>BNP-P</v>
          </cell>
          <cell r="K500">
            <v>3.7819999999999999E-2</v>
          </cell>
          <cell r="L500">
            <v>40000000</v>
          </cell>
          <cell r="N500">
            <v>40000000</v>
          </cell>
          <cell r="P500">
            <v>1.0522</v>
          </cell>
        </row>
        <row r="501">
          <cell r="B501">
            <v>37214</v>
          </cell>
          <cell r="C501">
            <v>37209</v>
          </cell>
          <cell r="D501">
            <v>136</v>
          </cell>
          <cell r="E501">
            <v>16</v>
          </cell>
          <cell r="F501" t="str">
            <v>OT 5.25 OUT 2005</v>
          </cell>
          <cell r="H501">
            <v>1</v>
          </cell>
          <cell r="I501" t="str">
            <v>GS</v>
          </cell>
          <cell r="J501" t="str">
            <v>Gsach</v>
          </cell>
          <cell r="K501">
            <v>3.7819999999999999E-2</v>
          </cell>
          <cell r="L501">
            <v>25000000</v>
          </cell>
          <cell r="N501">
            <v>25000000</v>
          </cell>
          <cell r="P501">
            <v>1.0522</v>
          </cell>
        </row>
        <row r="502">
          <cell r="B502">
            <v>37214</v>
          </cell>
          <cell r="C502">
            <v>37209</v>
          </cell>
          <cell r="D502">
            <v>136</v>
          </cell>
          <cell r="E502">
            <v>17</v>
          </cell>
          <cell r="F502" t="str">
            <v>OT 5.25 OUT 2005</v>
          </cell>
          <cell r="H502">
            <v>1</v>
          </cell>
          <cell r="I502" t="str">
            <v>DB</v>
          </cell>
          <cell r="J502" t="str">
            <v>DB</v>
          </cell>
          <cell r="K502">
            <v>3.7830000000000003E-2</v>
          </cell>
          <cell r="L502">
            <v>20000000</v>
          </cell>
          <cell r="N502">
            <v>20000000</v>
          </cell>
          <cell r="P502">
            <v>1.0522</v>
          </cell>
        </row>
        <row r="503">
          <cell r="B503">
            <v>37214</v>
          </cell>
          <cell r="C503">
            <v>37209</v>
          </cell>
          <cell r="D503">
            <v>136</v>
          </cell>
          <cell r="E503">
            <v>18</v>
          </cell>
          <cell r="F503" t="str">
            <v>OT 5.25 OUT 2005</v>
          </cell>
          <cell r="H503">
            <v>1</v>
          </cell>
          <cell r="I503" t="str">
            <v>MBCPI</v>
          </cell>
          <cell r="J503" t="str">
            <v>BCPI</v>
          </cell>
          <cell r="K503">
            <v>3.7839999999999999E-2</v>
          </cell>
          <cell r="L503">
            <v>15000000</v>
          </cell>
          <cell r="N503">
            <v>15000000</v>
          </cell>
          <cell r="P503">
            <v>1.0522</v>
          </cell>
        </row>
        <row r="504">
          <cell r="B504">
            <v>37214</v>
          </cell>
          <cell r="C504">
            <v>37209</v>
          </cell>
          <cell r="D504">
            <v>136</v>
          </cell>
          <cell r="E504">
            <v>19</v>
          </cell>
          <cell r="F504" t="str">
            <v>OT 5.25 OUT 2005</v>
          </cell>
          <cell r="H504">
            <v>1</v>
          </cell>
          <cell r="I504" t="str">
            <v>DB</v>
          </cell>
          <cell r="J504" t="str">
            <v>DB</v>
          </cell>
          <cell r="K504">
            <v>3.7859999999999998E-2</v>
          </cell>
          <cell r="L504">
            <v>20000000</v>
          </cell>
          <cell r="N504">
            <v>20000000</v>
          </cell>
          <cell r="P504">
            <v>1.0521</v>
          </cell>
        </row>
        <row r="505">
          <cell r="B505">
            <v>37214</v>
          </cell>
          <cell r="C505">
            <v>37209</v>
          </cell>
          <cell r="D505">
            <v>136</v>
          </cell>
          <cell r="E505">
            <v>20</v>
          </cell>
          <cell r="F505" t="str">
            <v>OT 5.25 OUT 2005</v>
          </cell>
          <cell r="H505">
            <v>1</v>
          </cell>
          <cell r="I505" t="str">
            <v>MBCPI</v>
          </cell>
          <cell r="J505" t="str">
            <v>BCPI</v>
          </cell>
          <cell r="K505">
            <v>3.7879999999999997E-2</v>
          </cell>
          <cell r="L505">
            <v>5000000</v>
          </cell>
          <cell r="N505">
            <v>5000000</v>
          </cell>
          <cell r="P505">
            <v>1.052</v>
          </cell>
        </row>
        <row r="506">
          <cell r="B506">
            <v>37214</v>
          </cell>
          <cell r="C506">
            <v>37209</v>
          </cell>
          <cell r="D506">
            <v>136</v>
          </cell>
          <cell r="E506">
            <v>21</v>
          </cell>
          <cell r="F506" t="str">
            <v>OT 5.25 OUT 2005</v>
          </cell>
          <cell r="H506">
            <v>1</v>
          </cell>
          <cell r="I506" t="str">
            <v>DB</v>
          </cell>
          <cell r="J506" t="str">
            <v>DB</v>
          </cell>
          <cell r="K506">
            <v>3.789E-2</v>
          </cell>
          <cell r="L506">
            <v>20000000</v>
          </cell>
          <cell r="N506">
            <v>20000000</v>
          </cell>
          <cell r="P506">
            <v>1.052</v>
          </cell>
        </row>
        <row r="507">
          <cell r="B507">
            <v>37214</v>
          </cell>
          <cell r="C507">
            <v>37209</v>
          </cell>
          <cell r="D507">
            <v>136</v>
          </cell>
          <cell r="E507">
            <v>22</v>
          </cell>
          <cell r="F507" t="str">
            <v>OT 5.25 OUT 2005</v>
          </cell>
          <cell r="H507">
            <v>1</v>
          </cell>
          <cell r="I507" t="str">
            <v>GS</v>
          </cell>
          <cell r="J507" t="str">
            <v>Gsach</v>
          </cell>
          <cell r="K507">
            <v>3.7900000000000003E-2</v>
          </cell>
          <cell r="L507">
            <v>25000000</v>
          </cell>
          <cell r="N507">
            <v>25000000</v>
          </cell>
          <cell r="P507">
            <v>1.052</v>
          </cell>
        </row>
        <row r="508">
          <cell r="B508">
            <v>37214</v>
          </cell>
          <cell r="C508">
            <v>37209</v>
          </cell>
          <cell r="D508">
            <v>136</v>
          </cell>
          <cell r="E508">
            <v>23</v>
          </cell>
          <cell r="F508" t="str">
            <v>OT 5.25 OUT 2005</v>
          </cell>
          <cell r="H508">
            <v>1</v>
          </cell>
          <cell r="I508" t="str">
            <v>BNP-P</v>
          </cell>
          <cell r="J508" t="str">
            <v>BNP-P</v>
          </cell>
          <cell r="K508">
            <v>3.7919999999999995E-2</v>
          </cell>
          <cell r="L508">
            <v>30000000</v>
          </cell>
          <cell r="N508">
            <v>30000000</v>
          </cell>
          <cell r="P508">
            <v>1.0519000000000001</v>
          </cell>
        </row>
        <row r="509">
          <cell r="B509">
            <v>37214</v>
          </cell>
          <cell r="C509">
            <v>37209</v>
          </cell>
          <cell r="D509">
            <v>136</v>
          </cell>
          <cell r="E509">
            <v>24</v>
          </cell>
          <cell r="F509" t="str">
            <v>OT 5.25 OUT 2005</v>
          </cell>
          <cell r="H509">
            <v>2</v>
          </cell>
          <cell r="I509" t="str">
            <v>BES</v>
          </cell>
          <cell r="J509" t="str">
            <v>BES</v>
          </cell>
          <cell r="K509">
            <v>3.7919999999999995E-2</v>
          </cell>
          <cell r="L509">
            <v>7500000</v>
          </cell>
          <cell r="N509">
            <v>7500000</v>
          </cell>
          <cell r="P509">
            <v>1.0519000000000001</v>
          </cell>
        </row>
        <row r="510">
          <cell r="B510">
            <v>37214</v>
          </cell>
          <cell r="C510">
            <v>37209</v>
          </cell>
          <cell r="D510">
            <v>136</v>
          </cell>
          <cell r="E510">
            <v>25</v>
          </cell>
          <cell r="F510" t="str">
            <v>OT 5.25 OUT 2005</v>
          </cell>
          <cell r="H510">
            <v>1</v>
          </cell>
          <cell r="I510" t="str">
            <v>ABN-Amro</v>
          </cell>
          <cell r="J510" t="str">
            <v>ABN</v>
          </cell>
          <cell r="K510">
            <v>3.7949999999999998E-2</v>
          </cell>
          <cell r="L510">
            <v>25000000</v>
          </cell>
          <cell r="N510">
            <v>0</v>
          </cell>
          <cell r="P510">
            <v>0</v>
          </cell>
        </row>
        <row r="511">
          <cell r="B511">
            <v>37214</v>
          </cell>
          <cell r="C511">
            <v>37209</v>
          </cell>
          <cell r="D511">
            <v>136</v>
          </cell>
          <cell r="E511">
            <v>26</v>
          </cell>
          <cell r="F511" t="str">
            <v>OT 5.25 OUT 2005</v>
          </cell>
          <cell r="H511">
            <v>1</v>
          </cell>
          <cell r="I511" t="str">
            <v>BSH</v>
          </cell>
          <cell r="J511" t="str">
            <v>BSH</v>
          </cell>
          <cell r="K511">
            <v>3.7970000000000004E-2</v>
          </cell>
          <cell r="L511">
            <v>25000000</v>
          </cell>
          <cell r="N511">
            <v>0</v>
          </cell>
          <cell r="P511">
            <v>0</v>
          </cell>
        </row>
        <row r="512">
          <cell r="B512">
            <v>37214</v>
          </cell>
          <cell r="C512">
            <v>37209</v>
          </cell>
          <cell r="D512">
            <v>136</v>
          </cell>
          <cell r="E512">
            <v>27</v>
          </cell>
          <cell r="F512" t="str">
            <v>OT 5.25 OUT 2005</v>
          </cell>
          <cell r="H512">
            <v>1</v>
          </cell>
          <cell r="I512" t="str">
            <v>Rabobank</v>
          </cell>
          <cell r="J512" t="str">
            <v>Rabobank</v>
          </cell>
          <cell r="K512">
            <v>3.7999999999999999E-2</v>
          </cell>
          <cell r="L512">
            <v>25000000</v>
          </cell>
          <cell r="N512">
            <v>0</v>
          </cell>
          <cell r="P512">
            <v>0</v>
          </cell>
        </row>
        <row r="513">
          <cell r="B513">
            <v>37214</v>
          </cell>
          <cell r="C513">
            <v>37209</v>
          </cell>
          <cell r="D513">
            <v>136</v>
          </cell>
          <cell r="E513">
            <v>28</v>
          </cell>
          <cell r="F513" t="str">
            <v>OT 5.25 OUT 2005</v>
          </cell>
          <cell r="H513">
            <v>1</v>
          </cell>
          <cell r="I513" t="str">
            <v>CCCAM</v>
          </cell>
          <cell r="J513" t="str">
            <v>CCCAM</v>
          </cell>
          <cell r="K513">
            <v>3.7999999999999999E-2</v>
          </cell>
          <cell r="L513">
            <v>1000000</v>
          </cell>
          <cell r="N513">
            <v>0</v>
          </cell>
          <cell r="P513">
            <v>0</v>
          </cell>
        </row>
        <row r="514">
          <cell r="B514">
            <v>37214</v>
          </cell>
          <cell r="C514">
            <v>37209</v>
          </cell>
          <cell r="D514">
            <v>136</v>
          </cell>
          <cell r="E514">
            <v>29</v>
          </cell>
          <cell r="F514" t="str">
            <v>OT 5.25 OUT 2005</v>
          </cell>
          <cell r="H514">
            <v>1</v>
          </cell>
          <cell r="I514" t="str">
            <v>ABN-Amro</v>
          </cell>
          <cell r="J514" t="str">
            <v>ABN</v>
          </cell>
          <cell r="K514">
            <v>3.7999999999999999E-2</v>
          </cell>
          <cell r="L514">
            <v>25000000</v>
          </cell>
          <cell r="N514">
            <v>0</v>
          </cell>
          <cell r="P514">
            <v>0</v>
          </cell>
        </row>
        <row r="515">
          <cell r="B515">
            <v>37214</v>
          </cell>
          <cell r="C515">
            <v>37209</v>
          </cell>
          <cell r="D515">
            <v>136</v>
          </cell>
          <cell r="E515">
            <v>30</v>
          </cell>
          <cell r="F515" t="str">
            <v>OT 5.25 OUT 2005</v>
          </cell>
          <cell r="H515">
            <v>1</v>
          </cell>
          <cell r="I515" t="str">
            <v>Calyon</v>
          </cell>
          <cell r="J515" t="str">
            <v>CALYON</v>
          </cell>
          <cell r="K515">
            <v>3.7999999999999999E-2</v>
          </cell>
          <cell r="L515">
            <v>100000000</v>
          </cell>
          <cell r="N515">
            <v>0</v>
          </cell>
          <cell r="P515">
            <v>0</v>
          </cell>
        </row>
        <row r="516">
          <cell r="B516">
            <v>37214</v>
          </cell>
          <cell r="C516">
            <v>37209</v>
          </cell>
          <cell r="D516">
            <v>136</v>
          </cell>
          <cell r="E516">
            <v>31</v>
          </cell>
          <cell r="F516" t="str">
            <v>OT 5.25 OUT 2005</v>
          </cell>
          <cell r="H516">
            <v>1</v>
          </cell>
          <cell r="I516" t="str">
            <v>MBCPI</v>
          </cell>
          <cell r="J516" t="str">
            <v>BCPI</v>
          </cell>
          <cell r="K516">
            <v>3.7999999999999999E-2</v>
          </cell>
          <cell r="L516">
            <v>10000000</v>
          </cell>
          <cell r="N516">
            <v>0</v>
          </cell>
          <cell r="P516">
            <v>0</v>
          </cell>
        </row>
        <row r="517">
          <cell r="B517">
            <v>37214</v>
          </cell>
          <cell r="C517">
            <v>37209</v>
          </cell>
          <cell r="D517">
            <v>136</v>
          </cell>
          <cell r="E517">
            <v>32</v>
          </cell>
          <cell r="F517" t="str">
            <v>OT 5.25 OUT 2005</v>
          </cell>
          <cell r="H517">
            <v>1</v>
          </cell>
          <cell r="I517" t="str">
            <v>Rabobank</v>
          </cell>
          <cell r="J517" t="str">
            <v>Rabobank</v>
          </cell>
          <cell r="K517">
            <v>3.805E-2</v>
          </cell>
          <cell r="L517">
            <v>25000000</v>
          </cell>
          <cell r="N517">
            <v>0</v>
          </cell>
          <cell r="P517">
            <v>0</v>
          </cell>
        </row>
        <row r="518">
          <cell r="B518">
            <v>37214</v>
          </cell>
          <cell r="C518">
            <v>37209</v>
          </cell>
          <cell r="D518">
            <v>136</v>
          </cell>
          <cell r="E518">
            <v>33</v>
          </cell>
          <cell r="F518" t="str">
            <v>OT 5.25 OUT 2005</v>
          </cell>
          <cell r="H518">
            <v>1</v>
          </cell>
          <cell r="I518" t="str">
            <v>BPI</v>
          </cell>
          <cell r="J518" t="str">
            <v>BPI</v>
          </cell>
          <cell r="K518">
            <v>3.805E-2</v>
          </cell>
          <cell r="L518">
            <v>12000000</v>
          </cell>
          <cell r="N518">
            <v>0</v>
          </cell>
          <cell r="P518">
            <v>0</v>
          </cell>
        </row>
        <row r="519">
          <cell r="B519">
            <v>37214</v>
          </cell>
          <cell r="C519">
            <v>37209</v>
          </cell>
          <cell r="D519">
            <v>136</v>
          </cell>
          <cell r="E519">
            <v>34</v>
          </cell>
          <cell r="F519" t="str">
            <v>OT 5.25 OUT 2005</v>
          </cell>
          <cell r="H519">
            <v>1</v>
          </cell>
          <cell r="I519" t="str">
            <v>ABN-Amro</v>
          </cell>
          <cell r="J519" t="str">
            <v>ABN</v>
          </cell>
          <cell r="K519">
            <v>3.805E-2</v>
          </cell>
          <cell r="L519">
            <v>25000000</v>
          </cell>
          <cell r="N519">
            <v>0</v>
          </cell>
          <cell r="P519">
            <v>0</v>
          </cell>
        </row>
        <row r="520">
          <cell r="B520">
            <v>37214</v>
          </cell>
          <cell r="C520">
            <v>37209</v>
          </cell>
          <cell r="D520">
            <v>136</v>
          </cell>
          <cell r="E520">
            <v>35</v>
          </cell>
          <cell r="F520" t="str">
            <v>OT 5.25 OUT 2005</v>
          </cell>
          <cell r="H520">
            <v>1</v>
          </cell>
          <cell r="I520" t="str">
            <v>CaixaBI</v>
          </cell>
          <cell r="J520" t="str">
            <v>CGD</v>
          </cell>
          <cell r="K520">
            <v>3.807E-2</v>
          </cell>
          <cell r="L520">
            <v>200000000</v>
          </cell>
          <cell r="N520">
            <v>0</v>
          </cell>
          <cell r="P520">
            <v>0</v>
          </cell>
        </row>
        <row r="521">
          <cell r="B521">
            <v>37214</v>
          </cell>
          <cell r="C521">
            <v>37209</v>
          </cell>
          <cell r="D521">
            <v>136</v>
          </cell>
          <cell r="E521">
            <v>36</v>
          </cell>
          <cell r="F521" t="str">
            <v>OT 5.25 OUT 2005</v>
          </cell>
          <cell r="H521">
            <v>1</v>
          </cell>
          <cell r="I521" t="str">
            <v>Commerzbank</v>
          </cell>
          <cell r="J521" t="str">
            <v>Commrzbk</v>
          </cell>
          <cell r="K521">
            <v>3.8100000000000002E-2</v>
          </cell>
          <cell r="L521">
            <v>10000000</v>
          </cell>
          <cell r="N521">
            <v>0</v>
          </cell>
          <cell r="P521">
            <v>0</v>
          </cell>
        </row>
        <row r="522">
          <cell r="B522">
            <v>37214</v>
          </cell>
          <cell r="C522">
            <v>37209</v>
          </cell>
          <cell r="D522">
            <v>136</v>
          </cell>
          <cell r="E522">
            <v>37</v>
          </cell>
          <cell r="F522" t="str">
            <v>OT 5.25 OUT 2005</v>
          </cell>
          <cell r="H522">
            <v>1</v>
          </cell>
          <cell r="I522" t="str">
            <v>BSH</v>
          </cell>
          <cell r="J522" t="str">
            <v>BSH</v>
          </cell>
          <cell r="K522">
            <v>3.8100000000000002E-2</v>
          </cell>
          <cell r="L522">
            <v>20000000</v>
          </cell>
          <cell r="N522">
            <v>0</v>
          </cell>
          <cell r="P522">
            <v>0</v>
          </cell>
        </row>
        <row r="523">
          <cell r="B523">
            <v>37214</v>
          </cell>
          <cell r="C523">
            <v>37209</v>
          </cell>
          <cell r="D523">
            <v>136</v>
          </cell>
          <cell r="E523">
            <v>38</v>
          </cell>
          <cell r="F523" t="str">
            <v>OT 5.25 OUT 2005</v>
          </cell>
          <cell r="H523">
            <v>1</v>
          </cell>
          <cell r="I523" t="str">
            <v>Citigroup</v>
          </cell>
          <cell r="J523" t="str">
            <v>Citigroup</v>
          </cell>
          <cell r="K523">
            <v>3.8100000000000002E-2</v>
          </cell>
          <cell r="L523">
            <v>70000000</v>
          </cell>
          <cell r="N523">
            <v>0</v>
          </cell>
          <cell r="P523">
            <v>0</v>
          </cell>
        </row>
        <row r="524">
          <cell r="B524">
            <v>37214</v>
          </cell>
          <cell r="C524">
            <v>37209</v>
          </cell>
          <cell r="D524">
            <v>136</v>
          </cell>
          <cell r="E524">
            <v>39</v>
          </cell>
          <cell r="F524" t="str">
            <v>OT 5.25 OUT 2005</v>
          </cell>
          <cell r="H524">
            <v>1</v>
          </cell>
          <cell r="I524" t="str">
            <v>Commerzbank</v>
          </cell>
          <cell r="J524" t="str">
            <v>Commrzbk</v>
          </cell>
          <cell r="K524">
            <v>3.8199999999999998E-2</v>
          </cell>
          <cell r="L524">
            <v>10000000</v>
          </cell>
          <cell r="N524">
            <v>0</v>
          </cell>
          <cell r="P524">
            <v>0</v>
          </cell>
        </row>
        <row r="525">
          <cell r="B525">
            <v>37214</v>
          </cell>
          <cell r="C525">
            <v>37209</v>
          </cell>
          <cell r="D525">
            <v>136</v>
          </cell>
          <cell r="E525">
            <v>40</v>
          </cell>
          <cell r="F525" t="str">
            <v>OT 5.25 OUT 2005</v>
          </cell>
          <cell r="H525">
            <v>1</v>
          </cell>
          <cell r="I525" t="str">
            <v>CSFB</v>
          </cell>
          <cell r="J525" t="str">
            <v>CSFB</v>
          </cell>
          <cell r="K525">
            <v>3.8199999999999998E-2</v>
          </cell>
          <cell r="L525">
            <v>10000000</v>
          </cell>
          <cell r="N525">
            <v>0</v>
          </cell>
          <cell r="P525">
            <v>0</v>
          </cell>
        </row>
        <row r="526">
          <cell r="B526">
            <v>37214</v>
          </cell>
          <cell r="C526">
            <v>37209</v>
          </cell>
          <cell r="D526">
            <v>136</v>
          </cell>
          <cell r="E526">
            <v>41</v>
          </cell>
          <cell r="F526" t="str">
            <v>OT 5.25 OUT 2005</v>
          </cell>
          <cell r="H526">
            <v>1</v>
          </cell>
          <cell r="I526" t="str">
            <v>CCCAM</v>
          </cell>
          <cell r="J526" t="str">
            <v>CCCAM</v>
          </cell>
          <cell r="K526">
            <v>3.8199999999999998E-2</v>
          </cell>
          <cell r="L526">
            <v>2000000</v>
          </cell>
          <cell r="N526">
            <v>0</v>
          </cell>
          <cell r="P526">
            <v>0</v>
          </cell>
        </row>
        <row r="527">
          <cell r="B527">
            <v>37214</v>
          </cell>
          <cell r="C527">
            <v>37209</v>
          </cell>
          <cell r="D527">
            <v>136</v>
          </cell>
          <cell r="E527">
            <v>42</v>
          </cell>
          <cell r="F527" t="str">
            <v>OT 5.25 OUT 2005</v>
          </cell>
          <cell r="H527">
            <v>1</v>
          </cell>
          <cell r="I527" t="str">
            <v>CSFB</v>
          </cell>
          <cell r="J527" t="str">
            <v>CSFB</v>
          </cell>
          <cell r="K527">
            <v>3.8300000000000001E-2</v>
          </cell>
          <cell r="L527">
            <v>10000000</v>
          </cell>
          <cell r="N527">
            <v>0</v>
          </cell>
          <cell r="P527">
            <v>0</v>
          </cell>
        </row>
        <row r="528">
          <cell r="B528">
            <v>37214</v>
          </cell>
          <cell r="C528">
            <v>37209</v>
          </cell>
          <cell r="D528">
            <v>136</v>
          </cell>
          <cell r="E528">
            <v>43</v>
          </cell>
          <cell r="F528" t="str">
            <v>OT 5.25 OUT 2005</v>
          </cell>
          <cell r="H528">
            <v>1</v>
          </cell>
          <cell r="I528" t="str">
            <v>CCCAM</v>
          </cell>
          <cell r="J528" t="str">
            <v>CCCAM</v>
          </cell>
          <cell r="K528">
            <v>3.8399999999999997E-2</v>
          </cell>
          <cell r="L528">
            <v>3000000</v>
          </cell>
          <cell r="N528">
            <v>0</v>
          </cell>
          <cell r="P528">
            <v>0</v>
          </cell>
        </row>
        <row r="529">
          <cell r="B529">
            <v>37270</v>
          </cell>
          <cell r="C529">
            <v>37265</v>
          </cell>
          <cell r="D529">
            <v>137</v>
          </cell>
          <cell r="E529">
            <v>1</v>
          </cell>
          <cell r="F529" t="str">
            <v>OT 5.25 OUT 2005</v>
          </cell>
          <cell r="H529">
            <v>1</v>
          </cell>
          <cell r="I529" t="str">
            <v>Citigroup</v>
          </cell>
          <cell r="J529" t="str">
            <v>Citigroup</v>
          </cell>
          <cell r="K529">
            <v>4.2779999999999999E-2</v>
          </cell>
          <cell r="L529">
            <v>45000000</v>
          </cell>
          <cell r="N529">
            <v>45000000</v>
          </cell>
          <cell r="P529">
            <v>1.0327999999999999</v>
          </cell>
        </row>
        <row r="530">
          <cell r="B530">
            <v>37270</v>
          </cell>
          <cell r="C530">
            <v>37265</v>
          </cell>
          <cell r="D530">
            <v>137</v>
          </cell>
          <cell r="E530">
            <v>2</v>
          </cell>
          <cell r="F530" t="str">
            <v>OT 5.25 OUT 2005</v>
          </cell>
          <cell r="H530">
            <v>1</v>
          </cell>
          <cell r="I530" t="str">
            <v>ML</v>
          </cell>
          <cell r="J530" t="str">
            <v>ML</v>
          </cell>
          <cell r="K530">
            <v>4.2900000000000001E-2</v>
          </cell>
          <cell r="L530">
            <v>10000000</v>
          </cell>
          <cell r="N530">
            <v>10000000</v>
          </cell>
          <cell r="P530">
            <v>1.0324</v>
          </cell>
        </row>
        <row r="531">
          <cell r="B531">
            <v>37270</v>
          </cell>
          <cell r="C531">
            <v>37265</v>
          </cell>
          <cell r="D531">
            <v>137</v>
          </cell>
          <cell r="E531">
            <v>3</v>
          </cell>
          <cell r="F531" t="str">
            <v>OT 5.25 OUT 2005</v>
          </cell>
          <cell r="H531">
            <v>1</v>
          </cell>
          <cell r="I531" t="str">
            <v>ML</v>
          </cell>
          <cell r="J531" t="str">
            <v>ML</v>
          </cell>
          <cell r="K531">
            <v>4.2930000000000003E-2</v>
          </cell>
          <cell r="L531">
            <v>10000000</v>
          </cell>
          <cell r="N531">
            <v>10000000</v>
          </cell>
          <cell r="P531">
            <v>1.0323</v>
          </cell>
        </row>
        <row r="532">
          <cell r="B532">
            <v>37270</v>
          </cell>
          <cell r="C532">
            <v>37265</v>
          </cell>
          <cell r="D532">
            <v>137</v>
          </cell>
          <cell r="E532">
            <v>4</v>
          </cell>
          <cell r="F532" t="str">
            <v>OT 5.25 OUT 2005</v>
          </cell>
          <cell r="H532">
            <v>1</v>
          </cell>
          <cell r="I532" t="str">
            <v>ML</v>
          </cell>
          <cell r="J532" t="str">
            <v>ML</v>
          </cell>
          <cell r="K532">
            <v>4.2950000000000002E-2</v>
          </cell>
          <cell r="L532">
            <v>10000000</v>
          </cell>
          <cell r="N532">
            <v>10000000</v>
          </cell>
          <cell r="P532">
            <v>1.0322</v>
          </cell>
        </row>
        <row r="533">
          <cell r="B533">
            <v>37270</v>
          </cell>
          <cell r="C533">
            <v>37265</v>
          </cell>
          <cell r="D533">
            <v>137</v>
          </cell>
          <cell r="E533">
            <v>5</v>
          </cell>
          <cell r="F533" t="str">
            <v>OT 5.25 OUT 2005</v>
          </cell>
          <cell r="H533">
            <v>1</v>
          </cell>
          <cell r="I533" t="str">
            <v>ML</v>
          </cell>
          <cell r="J533" t="str">
            <v>ML</v>
          </cell>
          <cell r="K533">
            <v>4.2979999999999997E-2</v>
          </cell>
          <cell r="L533">
            <v>10000000</v>
          </cell>
          <cell r="N533">
            <v>10000000</v>
          </cell>
          <cell r="P533">
            <v>1.0321</v>
          </cell>
        </row>
        <row r="534">
          <cell r="B534">
            <v>37270</v>
          </cell>
          <cell r="C534">
            <v>37265</v>
          </cell>
          <cell r="D534">
            <v>137</v>
          </cell>
          <cell r="E534">
            <v>6</v>
          </cell>
          <cell r="F534" t="str">
            <v>OT 5.25 OUT 2005</v>
          </cell>
          <cell r="H534">
            <v>1</v>
          </cell>
          <cell r="I534" t="str">
            <v>ABN-Amro</v>
          </cell>
          <cell r="J534" t="str">
            <v>ABN</v>
          </cell>
          <cell r="K534">
            <v>4.2979999999999997E-2</v>
          </cell>
          <cell r="L534">
            <v>50000000</v>
          </cell>
          <cell r="N534">
            <v>50000000</v>
          </cell>
          <cell r="P534">
            <v>1.0321</v>
          </cell>
        </row>
        <row r="535">
          <cell r="B535">
            <v>37270</v>
          </cell>
          <cell r="C535">
            <v>37265</v>
          </cell>
          <cell r="D535">
            <v>137</v>
          </cell>
          <cell r="E535">
            <v>7</v>
          </cell>
          <cell r="F535" t="str">
            <v>OT 5.25 OUT 2005</v>
          </cell>
          <cell r="H535">
            <v>1</v>
          </cell>
          <cell r="I535" t="str">
            <v>BES</v>
          </cell>
          <cell r="J535" t="str">
            <v>BES</v>
          </cell>
          <cell r="K535">
            <v>4.2979999999999997E-2</v>
          </cell>
          <cell r="L535">
            <v>10000000</v>
          </cell>
          <cell r="N535">
            <v>10000000</v>
          </cell>
          <cell r="P535">
            <v>1.0321</v>
          </cell>
        </row>
        <row r="536">
          <cell r="B536">
            <v>37270</v>
          </cell>
          <cell r="C536">
            <v>37265</v>
          </cell>
          <cell r="D536">
            <v>137</v>
          </cell>
          <cell r="E536">
            <v>8</v>
          </cell>
          <cell r="F536" t="str">
            <v>OT 5.25 OUT 2005</v>
          </cell>
          <cell r="H536">
            <v>1</v>
          </cell>
          <cell r="I536" t="str">
            <v>Citigroup</v>
          </cell>
          <cell r="J536" t="str">
            <v>Citigroup</v>
          </cell>
          <cell r="K536">
            <v>4.299E-2</v>
          </cell>
          <cell r="L536">
            <v>40000000</v>
          </cell>
          <cell r="N536">
            <v>40000000</v>
          </cell>
          <cell r="P536">
            <v>1.0321</v>
          </cell>
        </row>
        <row r="537">
          <cell r="B537">
            <v>37270</v>
          </cell>
          <cell r="C537">
            <v>37265</v>
          </cell>
          <cell r="D537">
            <v>137</v>
          </cell>
          <cell r="E537">
            <v>9</v>
          </cell>
          <cell r="F537" t="str">
            <v>OT 5.25 OUT 2005</v>
          </cell>
          <cell r="H537">
            <v>1</v>
          </cell>
          <cell r="I537" t="str">
            <v>DB</v>
          </cell>
          <cell r="J537" t="str">
            <v>DB</v>
          </cell>
          <cell r="K537">
            <v>4.301E-2</v>
          </cell>
          <cell r="L537">
            <v>10000000</v>
          </cell>
          <cell r="N537">
            <v>10000000</v>
          </cell>
          <cell r="P537">
            <v>1.032</v>
          </cell>
        </row>
        <row r="538">
          <cell r="B538">
            <v>37270</v>
          </cell>
          <cell r="C538">
            <v>37265</v>
          </cell>
          <cell r="D538">
            <v>137</v>
          </cell>
          <cell r="E538">
            <v>10</v>
          </cell>
          <cell r="F538" t="str">
            <v>OT 5.25 OUT 2005</v>
          </cell>
          <cell r="H538">
            <v>1</v>
          </cell>
          <cell r="I538" t="str">
            <v>BES</v>
          </cell>
          <cell r="J538" t="str">
            <v>BES</v>
          </cell>
          <cell r="K538">
            <v>4.301E-2</v>
          </cell>
          <cell r="L538">
            <v>25000000</v>
          </cell>
          <cell r="N538">
            <v>25000000</v>
          </cell>
          <cell r="P538">
            <v>1.032</v>
          </cell>
        </row>
        <row r="539">
          <cell r="B539">
            <v>37270</v>
          </cell>
          <cell r="C539">
            <v>37265</v>
          </cell>
          <cell r="D539">
            <v>137</v>
          </cell>
          <cell r="E539">
            <v>11</v>
          </cell>
          <cell r="F539" t="str">
            <v>OT 5.25 OUT 2005</v>
          </cell>
          <cell r="H539">
            <v>1</v>
          </cell>
          <cell r="I539" t="str">
            <v>ML</v>
          </cell>
          <cell r="J539" t="str">
            <v>ML</v>
          </cell>
          <cell r="K539">
            <v>4.3040000000000002E-2</v>
          </cell>
          <cell r="L539">
            <v>10000000</v>
          </cell>
          <cell r="N539">
            <v>10000000</v>
          </cell>
          <cell r="P539">
            <v>1.0319</v>
          </cell>
        </row>
        <row r="540">
          <cell r="B540">
            <v>37270</v>
          </cell>
          <cell r="C540">
            <v>37265</v>
          </cell>
          <cell r="D540">
            <v>137</v>
          </cell>
          <cell r="E540">
            <v>12</v>
          </cell>
          <cell r="F540" t="str">
            <v>OT 5.25 OUT 2005</v>
          </cell>
          <cell r="H540">
            <v>1</v>
          </cell>
          <cell r="I540" t="str">
            <v>BES</v>
          </cell>
          <cell r="J540" t="str">
            <v>BES</v>
          </cell>
          <cell r="K540">
            <v>4.3040000000000002E-2</v>
          </cell>
          <cell r="L540">
            <v>25000000</v>
          </cell>
          <cell r="N540">
            <v>25000000</v>
          </cell>
          <cell r="P540">
            <v>1.0319</v>
          </cell>
        </row>
        <row r="541">
          <cell r="B541">
            <v>37270</v>
          </cell>
          <cell r="C541">
            <v>37265</v>
          </cell>
          <cell r="D541">
            <v>137</v>
          </cell>
          <cell r="E541">
            <v>13</v>
          </cell>
          <cell r="F541" t="str">
            <v>OT 5.25 OUT 2005</v>
          </cell>
          <cell r="H541">
            <v>1</v>
          </cell>
          <cell r="I541" t="str">
            <v>Commerzbank</v>
          </cell>
          <cell r="J541" t="str">
            <v>Commrzbk</v>
          </cell>
          <cell r="K541">
            <v>4.3049999999999998E-2</v>
          </cell>
          <cell r="L541">
            <v>25000000</v>
          </cell>
          <cell r="N541">
            <v>25000000</v>
          </cell>
          <cell r="P541">
            <v>1.0319</v>
          </cell>
        </row>
        <row r="542">
          <cell r="B542">
            <v>37270</v>
          </cell>
          <cell r="C542">
            <v>37265</v>
          </cell>
          <cell r="D542">
            <v>137</v>
          </cell>
          <cell r="E542">
            <v>14</v>
          </cell>
          <cell r="F542" t="str">
            <v>OT 5.25 OUT 2005</v>
          </cell>
          <cell r="H542">
            <v>1</v>
          </cell>
          <cell r="I542" t="str">
            <v>GS</v>
          </cell>
          <cell r="J542" t="str">
            <v>Gsach</v>
          </cell>
          <cell r="K542">
            <v>4.3049999999999998E-2</v>
          </cell>
          <cell r="L542">
            <v>10000000</v>
          </cell>
          <cell r="N542">
            <v>10000000</v>
          </cell>
          <cell r="P542">
            <v>1.0319</v>
          </cell>
        </row>
        <row r="543">
          <cell r="B543">
            <v>37270</v>
          </cell>
          <cell r="C543">
            <v>37265</v>
          </cell>
          <cell r="D543">
            <v>137</v>
          </cell>
          <cell r="E543">
            <v>15</v>
          </cell>
          <cell r="F543" t="str">
            <v>OT 5.25 OUT 2005</v>
          </cell>
          <cell r="H543">
            <v>1</v>
          </cell>
          <cell r="I543" t="str">
            <v>DB</v>
          </cell>
          <cell r="J543" t="str">
            <v>DB</v>
          </cell>
          <cell r="K543">
            <v>4.3060000000000001E-2</v>
          </cell>
          <cell r="L543">
            <v>25000000</v>
          </cell>
          <cell r="N543">
            <v>25000000</v>
          </cell>
          <cell r="P543">
            <v>1.0318000000000001</v>
          </cell>
        </row>
        <row r="544">
          <cell r="B544">
            <v>37270</v>
          </cell>
          <cell r="C544">
            <v>37265</v>
          </cell>
          <cell r="D544">
            <v>137</v>
          </cell>
          <cell r="E544">
            <v>16</v>
          </cell>
          <cell r="F544" t="str">
            <v>OT 5.25 OUT 2005</v>
          </cell>
          <cell r="H544">
            <v>1</v>
          </cell>
          <cell r="I544" t="str">
            <v>BNP-P</v>
          </cell>
          <cell r="J544" t="str">
            <v>BNP-P</v>
          </cell>
          <cell r="K544">
            <v>4.3070000000000004E-2</v>
          </cell>
          <cell r="L544">
            <v>30000000</v>
          </cell>
          <cell r="N544">
            <v>30000000</v>
          </cell>
          <cell r="P544">
            <v>1.0318000000000001</v>
          </cell>
        </row>
        <row r="545">
          <cell r="B545">
            <v>37270</v>
          </cell>
          <cell r="C545">
            <v>37265</v>
          </cell>
          <cell r="D545">
            <v>137</v>
          </cell>
          <cell r="E545">
            <v>17</v>
          </cell>
          <cell r="F545" t="str">
            <v>OT 5.25 OUT 2005</v>
          </cell>
          <cell r="H545">
            <v>1</v>
          </cell>
          <cell r="I545" t="str">
            <v>BES</v>
          </cell>
          <cell r="J545" t="str">
            <v>BES</v>
          </cell>
          <cell r="K545">
            <v>4.3070000000000004E-2</v>
          </cell>
          <cell r="L545">
            <v>25000000</v>
          </cell>
          <cell r="N545">
            <v>25000000</v>
          </cell>
          <cell r="P545">
            <v>1.0318000000000001</v>
          </cell>
        </row>
        <row r="546">
          <cell r="B546">
            <v>37270</v>
          </cell>
          <cell r="C546">
            <v>37265</v>
          </cell>
          <cell r="D546">
            <v>137</v>
          </cell>
          <cell r="E546">
            <v>18</v>
          </cell>
          <cell r="F546" t="str">
            <v>OT 5.25 OUT 2005</v>
          </cell>
          <cell r="H546">
            <v>1</v>
          </cell>
          <cell r="I546" t="str">
            <v>ABN-Amro</v>
          </cell>
          <cell r="J546" t="str">
            <v>ABN</v>
          </cell>
          <cell r="K546">
            <v>4.308E-2</v>
          </cell>
          <cell r="L546">
            <v>50000000</v>
          </cell>
          <cell r="N546">
            <v>50000000</v>
          </cell>
          <cell r="P546">
            <v>1.0318000000000001</v>
          </cell>
        </row>
        <row r="547">
          <cell r="B547">
            <v>37270</v>
          </cell>
          <cell r="C547">
            <v>37265</v>
          </cell>
          <cell r="D547">
            <v>137</v>
          </cell>
          <cell r="E547">
            <v>19</v>
          </cell>
          <cell r="F547" t="str">
            <v>OT 5.25 OUT 2005</v>
          </cell>
          <cell r="H547">
            <v>1</v>
          </cell>
          <cell r="I547" t="str">
            <v>MBCPI</v>
          </cell>
          <cell r="J547" t="str">
            <v>BCPI</v>
          </cell>
          <cell r="K547">
            <v>4.3090000000000003E-2</v>
          </cell>
          <cell r="L547">
            <v>5000000</v>
          </cell>
          <cell r="N547">
            <v>5000000</v>
          </cell>
          <cell r="P547">
            <v>1.0317000000000001</v>
          </cell>
        </row>
        <row r="548">
          <cell r="B548">
            <v>37270</v>
          </cell>
          <cell r="C548">
            <v>37265</v>
          </cell>
          <cell r="D548">
            <v>137</v>
          </cell>
          <cell r="E548">
            <v>20</v>
          </cell>
          <cell r="F548" t="str">
            <v>OT 5.25 OUT 2005</v>
          </cell>
          <cell r="H548">
            <v>1</v>
          </cell>
          <cell r="I548" t="str">
            <v>Commerzbank</v>
          </cell>
          <cell r="J548" t="str">
            <v>Commrzbk</v>
          </cell>
          <cell r="K548">
            <v>4.3099999999999999E-2</v>
          </cell>
          <cell r="L548">
            <v>25000000</v>
          </cell>
          <cell r="N548">
            <v>25000000</v>
          </cell>
          <cell r="P548">
            <v>1.0317000000000001</v>
          </cell>
        </row>
        <row r="549">
          <cell r="B549">
            <v>37270</v>
          </cell>
          <cell r="C549">
            <v>37265</v>
          </cell>
          <cell r="D549">
            <v>137</v>
          </cell>
          <cell r="E549">
            <v>21</v>
          </cell>
          <cell r="F549" t="str">
            <v>OT 5.25 OUT 2005</v>
          </cell>
          <cell r="H549">
            <v>1</v>
          </cell>
          <cell r="I549" t="str">
            <v>GS</v>
          </cell>
          <cell r="J549" t="str">
            <v>Gsach</v>
          </cell>
          <cell r="K549">
            <v>4.3099999999999999E-2</v>
          </cell>
          <cell r="L549">
            <v>20000000</v>
          </cell>
          <cell r="N549">
            <v>20000000</v>
          </cell>
          <cell r="P549">
            <v>1.0317000000000001</v>
          </cell>
        </row>
        <row r="550">
          <cell r="B550">
            <v>37270</v>
          </cell>
          <cell r="C550">
            <v>37265</v>
          </cell>
          <cell r="D550">
            <v>137</v>
          </cell>
          <cell r="E550">
            <v>22</v>
          </cell>
          <cell r="F550" t="str">
            <v>OT 5.25 OUT 2005</v>
          </cell>
          <cell r="H550">
            <v>1</v>
          </cell>
          <cell r="I550" t="str">
            <v>BNP-P</v>
          </cell>
          <cell r="J550" t="str">
            <v>BNP-P</v>
          </cell>
          <cell r="K550">
            <v>4.3120000000000006E-2</v>
          </cell>
          <cell r="L550">
            <v>30000000</v>
          </cell>
          <cell r="N550">
            <v>30000000</v>
          </cell>
          <cell r="P550">
            <v>1.0316000000000001</v>
          </cell>
        </row>
        <row r="551">
          <cell r="B551">
            <v>37270</v>
          </cell>
          <cell r="C551">
            <v>37265</v>
          </cell>
          <cell r="D551">
            <v>137</v>
          </cell>
          <cell r="E551">
            <v>23</v>
          </cell>
          <cell r="F551" t="str">
            <v>OT 5.25 OUT 2005</v>
          </cell>
          <cell r="H551">
            <v>1</v>
          </cell>
          <cell r="I551" t="str">
            <v>BSH</v>
          </cell>
          <cell r="J551" t="str">
            <v>BSH</v>
          </cell>
          <cell r="K551">
            <v>4.3129999999999995E-2</v>
          </cell>
          <cell r="L551">
            <v>10000000</v>
          </cell>
          <cell r="N551">
            <v>10000000</v>
          </cell>
          <cell r="P551">
            <v>1.0316000000000001</v>
          </cell>
        </row>
        <row r="552">
          <cell r="B552">
            <v>37270</v>
          </cell>
          <cell r="C552">
            <v>37265</v>
          </cell>
          <cell r="D552">
            <v>137</v>
          </cell>
          <cell r="E552">
            <v>24</v>
          </cell>
          <cell r="F552" t="str">
            <v>OT 5.25 OUT 2005</v>
          </cell>
          <cell r="H552">
            <v>1</v>
          </cell>
          <cell r="I552" t="str">
            <v>DB</v>
          </cell>
          <cell r="J552" t="str">
            <v>DB</v>
          </cell>
          <cell r="K552">
            <v>4.3129999999999995E-2</v>
          </cell>
          <cell r="L552">
            <v>25000000</v>
          </cell>
          <cell r="N552">
            <v>25000000</v>
          </cell>
          <cell r="P552">
            <v>1.0316000000000001</v>
          </cell>
        </row>
        <row r="553">
          <cell r="B553">
            <v>37270</v>
          </cell>
          <cell r="C553">
            <v>37265</v>
          </cell>
          <cell r="D553">
            <v>137</v>
          </cell>
          <cell r="E553">
            <v>25</v>
          </cell>
          <cell r="F553" t="str">
            <v>OT 5.25 OUT 2005</v>
          </cell>
          <cell r="H553">
            <v>1</v>
          </cell>
          <cell r="I553" t="str">
            <v>MBCPI</v>
          </cell>
          <cell r="J553" t="str">
            <v>BCPI</v>
          </cell>
          <cell r="K553">
            <v>4.3139999999999998E-2</v>
          </cell>
          <cell r="L553">
            <v>10000000</v>
          </cell>
          <cell r="N553">
            <v>10000000</v>
          </cell>
          <cell r="P553">
            <v>1.0316000000000001</v>
          </cell>
        </row>
        <row r="554">
          <cell r="B554">
            <v>37270</v>
          </cell>
          <cell r="C554">
            <v>37265</v>
          </cell>
          <cell r="D554">
            <v>137</v>
          </cell>
          <cell r="E554">
            <v>26</v>
          </cell>
          <cell r="F554" t="str">
            <v>OT 5.25 OUT 2005</v>
          </cell>
          <cell r="H554">
            <v>1</v>
          </cell>
          <cell r="I554" t="str">
            <v>GS</v>
          </cell>
          <cell r="J554" t="str">
            <v>Gsach</v>
          </cell>
          <cell r="K554">
            <v>4.3150000000000001E-2</v>
          </cell>
          <cell r="L554">
            <v>25000000</v>
          </cell>
          <cell r="N554">
            <v>14091000</v>
          </cell>
          <cell r="P554">
            <v>1.0315000000000001</v>
          </cell>
        </row>
        <row r="555">
          <cell r="B555">
            <v>37270</v>
          </cell>
          <cell r="C555">
            <v>37265</v>
          </cell>
          <cell r="D555">
            <v>137</v>
          </cell>
          <cell r="E555">
            <v>27</v>
          </cell>
          <cell r="F555" t="str">
            <v>OT 5.25 OUT 2005</v>
          </cell>
          <cell r="H555">
            <v>1</v>
          </cell>
          <cell r="I555" t="str">
            <v>CaixaBI</v>
          </cell>
          <cell r="J555" t="str">
            <v>CGD</v>
          </cell>
          <cell r="K555">
            <v>4.3150000000000001E-2</v>
          </cell>
          <cell r="L555">
            <v>250000000</v>
          </cell>
          <cell r="N555">
            <v>140909000</v>
          </cell>
          <cell r="P555">
            <v>0</v>
          </cell>
        </row>
        <row r="556">
          <cell r="B556">
            <v>37270</v>
          </cell>
          <cell r="C556">
            <v>37265</v>
          </cell>
          <cell r="D556">
            <v>137</v>
          </cell>
          <cell r="E556">
            <v>28</v>
          </cell>
          <cell r="F556" t="str">
            <v>OT 5.25 OUT 2005</v>
          </cell>
          <cell r="H556">
            <v>2</v>
          </cell>
          <cell r="I556" t="str">
            <v>Citigroup</v>
          </cell>
          <cell r="J556" t="str">
            <v>Citigroup</v>
          </cell>
          <cell r="K556">
            <v>4.3150000000000001E-2</v>
          </cell>
          <cell r="L556">
            <v>0</v>
          </cell>
          <cell r="N556">
            <v>0</v>
          </cell>
          <cell r="P556">
            <v>1.0315000000000001</v>
          </cell>
        </row>
        <row r="557">
          <cell r="B557">
            <v>37270</v>
          </cell>
          <cell r="C557">
            <v>37265</v>
          </cell>
          <cell r="D557">
            <v>137</v>
          </cell>
          <cell r="E557">
            <v>29</v>
          </cell>
          <cell r="F557" t="str">
            <v>OT 5.25 OUT 2005</v>
          </cell>
          <cell r="H557">
            <v>1</v>
          </cell>
          <cell r="I557" t="str">
            <v>Barclays</v>
          </cell>
          <cell r="J557" t="str">
            <v>Barclays</v>
          </cell>
          <cell r="K557">
            <v>4.317E-2</v>
          </cell>
          <cell r="L557">
            <v>1000000</v>
          </cell>
          <cell r="N557">
            <v>0</v>
          </cell>
          <cell r="P557">
            <v>0</v>
          </cell>
        </row>
        <row r="558">
          <cell r="B558">
            <v>37270</v>
          </cell>
          <cell r="C558">
            <v>37265</v>
          </cell>
          <cell r="D558">
            <v>137</v>
          </cell>
          <cell r="E558">
            <v>30</v>
          </cell>
          <cell r="F558" t="str">
            <v>OT 5.25 OUT 2005</v>
          </cell>
          <cell r="H558">
            <v>1</v>
          </cell>
          <cell r="I558" t="str">
            <v>BNP-P</v>
          </cell>
          <cell r="J558" t="str">
            <v>BNP-P</v>
          </cell>
          <cell r="K558">
            <v>4.3179999999999996E-2</v>
          </cell>
          <cell r="L558">
            <v>40000000</v>
          </cell>
          <cell r="N558">
            <v>0</v>
          </cell>
          <cell r="P558">
            <v>0</v>
          </cell>
        </row>
        <row r="559">
          <cell r="B559">
            <v>37270</v>
          </cell>
          <cell r="C559">
            <v>37265</v>
          </cell>
          <cell r="D559">
            <v>137</v>
          </cell>
          <cell r="E559">
            <v>31</v>
          </cell>
          <cell r="F559" t="str">
            <v>OT 5.25 OUT 2005</v>
          </cell>
          <cell r="H559">
            <v>1</v>
          </cell>
          <cell r="I559" t="str">
            <v>GS</v>
          </cell>
          <cell r="J559" t="str">
            <v>Gsach</v>
          </cell>
          <cell r="K559">
            <v>4.3179999999999996E-2</v>
          </cell>
          <cell r="L559">
            <v>25000000</v>
          </cell>
          <cell r="N559">
            <v>0</v>
          </cell>
          <cell r="P559">
            <v>0</v>
          </cell>
        </row>
        <row r="560">
          <cell r="B560">
            <v>37270</v>
          </cell>
          <cell r="C560">
            <v>37265</v>
          </cell>
          <cell r="D560">
            <v>137</v>
          </cell>
          <cell r="E560">
            <v>32</v>
          </cell>
          <cell r="F560" t="str">
            <v>OT 5.25 OUT 2005</v>
          </cell>
          <cell r="H560">
            <v>1</v>
          </cell>
          <cell r="I560" t="str">
            <v>BSH</v>
          </cell>
          <cell r="J560" t="str">
            <v>BSH</v>
          </cell>
          <cell r="K560">
            <v>4.3189999999999999E-2</v>
          </cell>
          <cell r="L560">
            <v>10000000</v>
          </cell>
          <cell r="N560">
            <v>0</v>
          </cell>
          <cell r="P560">
            <v>0</v>
          </cell>
        </row>
        <row r="561">
          <cell r="B561">
            <v>37270</v>
          </cell>
          <cell r="C561">
            <v>37265</v>
          </cell>
          <cell r="D561">
            <v>137</v>
          </cell>
          <cell r="E561">
            <v>33</v>
          </cell>
          <cell r="F561" t="str">
            <v>OT 5.25 OUT 2005</v>
          </cell>
          <cell r="H561">
            <v>1</v>
          </cell>
          <cell r="I561" t="str">
            <v>DB</v>
          </cell>
          <cell r="J561" t="str">
            <v>DB</v>
          </cell>
          <cell r="K561">
            <v>4.3189999999999999E-2</v>
          </cell>
          <cell r="L561">
            <v>20000000</v>
          </cell>
          <cell r="N561">
            <v>0</v>
          </cell>
          <cell r="P561">
            <v>0</v>
          </cell>
        </row>
        <row r="562">
          <cell r="B562">
            <v>37270</v>
          </cell>
          <cell r="C562">
            <v>37265</v>
          </cell>
          <cell r="D562">
            <v>137</v>
          </cell>
          <cell r="E562">
            <v>34</v>
          </cell>
          <cell r="F562" t="str">
            <v>OT 5.25 OUT 2005</v>
          </cell>
          <cell r="H562">
            <v>1</v>
          </cell>
          <cell r="I562" t="str">
            <v>MBCPI</v>
          </cell>
          <cell r="J562" t="str">
            <v>BCPI</v>
          </cell>
          <cell r="K562">
            <v>4.3189999999999999E-2</v>
          </cell>
          <cell r="L562">
            <v>10000000</v>
          </cell>
          <cell r="N562">
            <v>0</v>
          </cell>
          <cell r="P562">
            <v>0</v>
          </cell>
        </row>
        <row r="563">
          <cell r="B563">
            <v>37270</v>
          </cell>
          <cell r="C563">
            <v>37265</v>
          </cell>
          <cell r="D563">
            <v>137</v>
          </cell>
          <cell r="E563">
            <v>35</v>
          </cell>
          <cell r="F563" t="str">
            <v>OT 5.25 OUT 2005</v>
          </cell>
          <cell r="H563">
            <v>1</v>
          </cell>
          <cell r="I563" t="str">
            <v>Commerzbank</v>
          </cell>
          <cell r="J563" t="str">
            <v>Commrzbk</v>
          </cell>
          <cell r="K563">
            <v>4.3200000000000002E-2</v>
          </cell>
          <cell r="L563">
            <v>25000000</v>
          </cell>
          <cell r="N563">
            <v>0</v>
          </cell>
          <cell r="P563">
            <v>0</v>
          </cell>
        </row>
        <row r="564">
          <cell r="B564">
            <v>37270</v>
          </cell>
          <cell r="C564">
            <v>37265</v>
          </cell>
          <cell r="D564">
            <v>137</v>
          </cell>
          <cell r="E564">
            <v>36</v>
          </cell>
          <cell r="F564" t="str">
            <v>OT 5.25 OUT 2005</v>
          </cell>
          <cell r="H564">
            <v>1</v>
          </cell>
          <cell r="I564" t="str">
            <v>CSFB</v>
          </cell>
          <cell r="J564" t="str">
            <v>CSFB</v>
          </cell>
          <cell r="K564">
            <v>4.3200000000000002E-2</v>
          </cell>
          <cell r="L564">
            <v>5000000</v>
          </cell>
          <cell r="N564">
            <v>0</v>
          </cell>
          <cell r="P564">
            <v>0</v>
          </cell>
        </row>
        <row r="565">
          <cell r="B565">
            <v>37270</v>
          </cell>
          <cell r="C565">
            <v>37265</v>
          </cell>
          <cell r="D565">
            <v>137</v>
          </cell>
          <cell r="E565">
            <v>37</v>
          </cell>
          <cell r="F565" t="str">
            <v>OT 5.25 OUT 2005</v>
          </cell>
          <cell r="H565">
            <v>1</v>
          </cell>
          <cell r="I565" t="str">
            <v>CCCAM</v>
          </cell>
          <cell r="J565" t="str">
            <v>CCCAM</v>
          </cell>
          <cell r="K565">
            <v>4.3200000000000002E-2</v>
          </cell>
          <cell r="L565">
            <v>1000000</v>
          </cell>
          <cell r="N565">
            <v>0</v>
          </cell>
          <cell r="P565">
            <v>0</v>
          </cell>
        </row>
        <row r="566">
          <cell r="B566">
            <v>37270</v>
          </cell>
          <cell r="C566">
            <v>37265</v>
          </cell>
          <cell r="D566">
            <v>137</v>
          </cell>
          <cell r="E566">
            <v>38</v>
          </cell>
          <cell r="F566" t="str">
            <v>OT 5.25 OUT 2005</v>
          </cell>
          <cell r="H566">
            <v>1</v>
          </cell>
          <cell r="I566" t="str">
            <v>HSBC France</v>
          </cell>
          <cell r="J566" t="str">
            <v>HSBC CCF</v>
          </cell>
          <cell r="K566">
            <v>4.3200000000000002E-2</v>
          </cell>
          <cell r="L566">
            <v>30000000</v>
          </cell>
          <cell r="N566">
            <v>0</v>
          </cell>
          <cell r="P566">
            <v>0</v>
          </cell>
        </row>
        <row r="567">
          <cell r="B567">
            <v>37270</v>
          </cell>
          <cell r="C567">
            <v>37265</v>
          </cell>
          <cell r="D567">
            <v>137</v>
          </cell>
          <cell r="E567">
            <v>39</v>
          </cell>
          <cell r="F567" t="str">
            <v>OT 5.25 OUT 2005</v>
          </cell>
          <cell r="H567">
            <v>1</v>
          </cell>
          <cell r="I567" t="str">
            <v>BNP-P</v>
          </cell>
          <cell r="J567" t="str">
            <v>BNP-P</v>
          </cell>
          <cell r="K567">
            <v>4.3209999999999998E-2</v>
          </cell>
          <cell r="L567">
            <v>35000000</v>
          </cell>
          <cell r="N567">
            <v>0</v>
          </cell>
          <cell r="P567">
            <v>0</v>
          </cell>
        </row>
        <row r="568">
          <cell r="B568">
            <v>37270</v>
          </cell>
          <cell r="C568">
            <v>37265</v>
          </cell>
          <cell r="D568">
            <v>137</v>
          </cell>
          <cell r="E568">
            <v>40</v>
          </cell>
          <cell r="F568" t="str">
            <v>OT 5.25 OUT 2005</v>
          </cell>
          <cell r="H568">
            <v>1</v>
          </cell>
          <cell r="I568" t="str">
            <v>Calyon</v>
          </cell>
          <cell r="J568" t="str">
            <v>CALYON</v>
          </cell>
          <cell r="K568">
            <v>4.3209999999999998E-2</v>
          </cell>
          <cell r="L568">
            <v>50000000</v>
          </cell>
          <cell r="N568">
            <v>0</v>
          </cell>
          <cell r="P568">
            <v>0</v>
          </cell>
        </row>
        <row r="569">
          <cell r="B569">
            <v>37270</v>
          </cell>
          <cell r="C569">
            <v>37265</v>
          </cell>
          <cell r="D569">
            <v>137</v>
          </cell>
          <cell r="E569">
            <v>41</v>
          </cell>
          <cell r="F569" t="str">
            <v>OT 5.25 OUT 2005</v>
          </cell>
          <cell r="H569">
            <v>1</v>
          </cell>
          <cell r="I569" t="str">
            <v>SG</v>
          </cell>
          <cell r="J569" t="str">
            <v>SocGen</v>
          </cell>
          <cell r="K569">
            <v>4.3209999999999998E-2</v>
          </cell>
          <cell r="L569">
            <v>50000000</v>
          </cell>
          <cell r="N569">
            <v>0</v>
          </cell>
          <cell r="P569">
            <v>0</v>
          </cell>
        </row>
        <row r="570">
          <cell r="B570">
            <v>37270</v>
          </cell>
          <cell r="C570">
            <v>37265</v>
          </cell>
          <cell r="D570">
            <v>137</v>
          </cell>
          <cell r="E570">
            <v>42</v>
          </cell>
          <cell r="F570" t="str">
            <v>OT 5.25 OUT 2005</v>
          </cell>
          <cell r="H570">
            <v>1</v>
          </cell>
          <cell r="I570" t="str">
            <v>BSH</v>
          </cell>
          <cell r="J570" t="str">
            <v>BSH</v>
          </cell>
          <cell r="K570">
            <v>4.3240000000000001E-2</v>
          </cell>
          <cell r="L570">
            <v>35000000</v>
          </cell>
          <cell r="N570">
            <v>0</v>
          </cell>
          <cell r="P570">
            <v>0</v>
          </cell>
        </row>
        <row r="571">
          <cell r="B571">
            <v>37270</v>
          </cell>
          <cell r="C571">
            <v>37265</v>
          </cell>
          <cell r="D571">
            <v>137</v>
          </cell>
          <cell r="E571">
            <v>43</v>
          </cell>
          <cell r="F571" t="str">
            <v>OT 5.25 OUT 2005</v>
          </cell>
          <cell r="H571">
            <v>1</v>
          </cell>
          <cell r="I571" t="str">
            <v>Barclays</v>
          </cell>
          <cell r="J571" t="str">
            <v>Barclays</v>
          </cell>
          <cell r="K571">
            <v>4.3250000000000004E-2</v>
          </cell>
          <cell r="L571">
            <v>1000000</v>
          </cell>
          <cell r="N571">
            <v>0</v>
          </cell>
          <cell r="P571">
            <v>0</v>
          </cell>
        </row>
        <row r="572">
          <cell r="B572">
            <v>37270</v>
          </cell>
          <cell r="C572">
            <v>37265</v>
          </cell>
          <cell r="D572">
            <v>137</v>
          </cell>
          <cell r="E572">
            <v>44</v>
          </cell>
          <cell r="F572" t="str">
            <v>OT 5.25 OUT 2005</v>
          </cell>
          <cell r="H572">
            <v>1</v>
          </cell>
          <cell r="I572" t="str">
            <v>HSBC France</v>
          </cell>
          <cell r="J572" t="str">
            <v>HSBC CCF</v>
          </cell>
          <cell r="K572">
            <v>4.3250000000000004E-2</v>
          </cell>
          <cell r="L572">
            <v>20000000</v>
          </cell>
          <cell r="N572">
            <v>0</v>
          </cell>
          <cell r="P572">
            <v>0</v>
          </cell>
        </row>
        <row r="573">
          <cell r="B573">
            <v>37270</v>
          </cell>
          <cell r="C573">
            <v>37265</v>
          </cell>
          <cell r="D573">
            <v>137</v>
          </cell>
          <cell r="E573">
            <v>45</v>
          </cell>
          <cell r="F573" t="str">
            <v>OT 5.25 OUT 2005</v>
          </cell>
          <cell r="H573">
            <v>1</v>
          </cell>
          <cell r="I573" t="str">
            <v>MBCPI</v>
          </cell>
          <cell r="J573" t="str">
            <v>BCPI</v>
          </cell>
          <cell r="K573">
            <v>4.3289999999999995E-2</v>
          </cell>
          <cell r="L573">
            <v>15000000</v>
          </cell>
          <cell r="N573">
            <v>0</v>
          </cell>
          <cell r="P573">
            <v>0</v>
          </cell>
        </row>
        <row r="574">
          <cell r="B574">
            <v>37270</v>
          </cell>
          <cell r="C574">
            <v>37265</v>
          </cell>
          <cell r="D574">
            <v>137</v>
          </cell>
          <cell r="E574">
            <v>46</v>
          </cell>
          <cell r="F574" t="str">
            <v>OT 5.25 OUT 2005</v>
          </cell>
          <cell r="H574">
            <v>1</v>
          </cell>
          <cell r="I574" t="str">
            <v>CSFB</v>
          </cell>
          <cell r="J574" t="str">
            <v>CSFB</v>
          </cell>
          <cell r="K574">
            <v>4.3299999999999998E-2</v>
          </cell>
          <cell r="L574">
            <v>10000000</v>
          </cell>
          <cell r="N574">
            <v>0</v>
          </cell>
          <cell r="P574">
            <v>0</v>
          </cell>
        </row>
        <row r="575">
          <cell r="B575">
            <v>37270</v>
          </cell>
          <cell r="C575">
            <v>37265</v>
          </cell>
          <cell r="D575">
            <v>137</v>
          </cell>
          <cell r="E575">
            <v>47</v>
          </cell>
          <cell r="F575" t="str">
            <v>OT 5.25 OUT 2005</v>
          </cell>
          <cell r="H575">
            <v>1</v>
          </cell>
          <cell r="I575" t="str">
            <v>BES</v>
          </cell>
          <cell r="J575" t="str">
            <v>BES</v>
          </cell>
          <cell r="K575">
            <v>4.3299999999999998E-2</v>
          </cell>
          <cell r="L575">
            <v>20000000</v>
          </cell>
          <cell r="N575">
            <v>0</v>
          </cell>
          <cell r="P575">
            <v>0</v>
          </cell>
        </row>
        <row r="576">
          <cell r="B576">
            <v>37270</v>
          </cell>
          <cell r="C576">
            <v>37265</v>
          </cell>
          <cell r="D576">
            <v>137</v>
          </cell>
          <cell r="E576">
            <v>48</v>
          </cell>
          <cell r="F576" t="str">
            <v>OT 5.25 OUT 2005</v>
          </cell>
          <cell r="H576">
            <v>1</v>
          </cell>
          <cell r="I576" t="str">
            <v>BPI</v>
          </cell>
          <cell r="J576" t="str">
            <v>BPI</v>
          </cell>
          <cell r="K576">
            <v>4.333E-2</v>
          </cell>
          <cell r="L576">
            <v>10000000</v>
          </cell>
          <cell r="N576">
            <v>0</v>
          </cell>
          <cell r="P576">
            <v>0</v>
          </cell>
        </row>
        <row r="577">
          <cell r="B577">
            <v>37270</v>
          </cell>
          <cell r="C577">
            <v>37265</v>
          </cell>
          <cell r="D577">
            <v>137</v>
          </cell>
          <cell r="E577">
            <v>49</v>
          </cell>
          <cell r="F577" t="str">
            <v>OT 5.25 OUT 2005</v>
          </cell>
          <cell r="H577">
            <v>1</v>
          </cell>
          <cell r="I577" t="str">
            <v>Calyon</v>
          </cell>
          <cell r="J577" t="str">
            <v>CALYON</v>
          </cell>
          <cell r="K577">
            <v>4.333E-2</v>
          </cell>
          <cell r="L577">
            <v>50000000</v>
          </cell>
          <cell r="N577">
            <v>0</v>
          </cell>
          <cell r="P577">
            <v>0</v>
          </cell>
        </row>
        <row r="578">
          <cell r="B578">
            <v>37270</v>
          </cell>
          <cell r="C578">
            <v>37265</v>
          </cell>
          <cell r="D578">
            <v>137</v>
          </cell>
          <cell r="E578">
            <v>50</v>
          </cell>
          <cell r="F578" t="str">
            <v>OT 5.25 OUT 2005</v>
          </cell>
          <cell r="H578">
            <v>1</v>
          </cell>
          <cell r="I578" t="str">
            <v>MBCPI</v>
          </cell>
          <cell r="J578" t="str">
            <v>BCPI</v>
          </cell>
          <cell r="K578">
            <v>4.333E-2</v>
          </cell>
          <cell r="L578">
            <v>15000000</v>
          </cell>
          <cell r="N578">
            <v>0</v>
          </cell>
          <cell r="P578">
            <v>0</v>
          </cell>
        </row>
        <row r="579">
          <cell r="B579">
            <v>37270</v>
          </cell>
          <cell r="C579">
            <v>37265</v>
          </cell>
          <cell r="D579">
            <v>137</v>
          </cell>
          <cell r="E579">
            <v>51</v>
          </cell>
          <cell r="F579" t="str">
            <v>OT 5.25 OUT 2005</v>
          </cell>
          <cell r="H579">
            <v>1</v>
          </cell>
          <cell r="I579" t="str">
            <v>BSH</v>
          </cell>
          <cell r="J579" t="str">
            <v>BSH</v>
          </cell>
          <cell r="K579">
            <v>4.3390000000000005E-2</v>
          </cell>
          <cell r="L579">
            <v>20000000</v>
          </cell>
          <cell r="N579">
            <v>0</v>
          </cell>
          <cell r="P579">
            <v>0</v>
          </cell>
        </row>
        <row r="580">
          <cell r="B580">
            <v>37270</v>
          </cell>
          <cell r="C580">
            <v>37265</v>
          </cell>
          <cell r="D580">
            <v>137</v>
          </cell>
          <cell r="E580">
            <v>52</v>
          </cell>
          <cell r="F580" t="str">
            <v>OT 5.25 OUT 2005</v>
          </cell>
          <cell r="H580">
            <v>1</v>
          </cell>
          <cell r="I580" t="str">
            <v>CSFB</v>
          </cell>
          <cell r="J580" t="str">
            <v>CSFB</v>
          </cell>
          <cell r="K580">
            <v>4.3400000000000001E-2</v>
          </cell>
          <cell r="L580">
            <v>10000000</v>
          </cell>
          <cell r="N580">
            <v>0</v>
          </cell>
          <cell r="P580">
            <v>0</v>
          </cell>
        </row>
        <row r="581">
          <cell r="B581">
            <v>37270</v>
          </cell>
          <cell r="C581">
            <v>37265</v>
          </cell>
          <cell r="D581">
            <v>137</v>
          </cell>
          <cell r="E581">
            <v>53</v>
          </cell>
          <cell r="F581" t="str">
            <v>OT 5.25 OUT 2005</v>
          </cell>
          <cell r="H581">
            <v>1</v>
          </cell>
          <cell r="I581" t="str">
            <v>CCCAM</v>
          </cell>
          <cell r="J581" t="str">
            <v>CCCAM</v>
          </cell>
          <cell r="K581">
            <v>4.3400000000000001E-2</v>
          </cell>
          <cell r="L581">
            <v>1000000</v>
          </cell>
          <cell r="N581">
            <v>0</v>
          </cell>
          <cell r="P581">
            <v>0</v>
          </cell>
        </row>
        <row r="582">
          <cell r="B582">
            <v>37270</v>
          </cell>
          <cell r="C582">
            <v>37265</v>
          </cell>
          <cell r="D582">
            <v>137</v>
          </cell>
          <cell r="E582">
            <v>54</v>
          </cell>
          <cell r="F582" t="str">
            <v>OT 5.25 OUT 2005</v>
          </cell>
          <cell r="H582">
            <v>1</v>
          </cell>
          <cell r="I582" t="str">
            <v>Calyon</v>
          </cell>
          <cell r="J582" t="str">
            <v>CALYON</v>
          </cell>
          <cell r="K582">
            <v>4.3440000000000006E-2</v>
          </cell>
          <cell r="L582">
            <v>50000000</v>
          </cell>
          <cell r="N582">
            <v>0</v>
          </cell>
          <cell r="P582">
            <v>0</v>
          </cell>
        </row>
        <row r="583">
          <cell r="B583">
            <v>37270</v>
          </cell>
          <cell r="C583">
            <v>37265</v>
          </cell>
          <cell r="D583">
            <v>137</v>
          </cell>
          <cell r="E583">
            <v>55</v>
          </cell>
          <cell r="F583" t="str">
            <v>OT 5.25 OUT 2005</v>
          </cell>
          <cell r="H583">
            <v>1</v>
          </cell>
          <cell r="I583" t="str">
            <v>MS</v>
          </cell>
          <cell r="J583" t="str">
            <v>MS</v>
          </cell>
          <cell r="K583">
            <v>4.3499999999999997E-2</v>
          </cell>
          <cell r="L583">
            <v>100000000</v>
          </cell>
          <cell r="N583">
            <v>0</v>
          </cell>
          <cell r="P583">
            <v>0</v>
          </cell>
        </row>
        <row r="584">
          <cell r="B584">
            <v>37270</v>
          </cell>
          <cell r="C584">
            <v>37265</v>
          </cell>
          <cell r="D584">
            <v>137</v>
          </cell>
          <cell r="E584">
            <v>56</v>
          </cell>
          <cell r="F584" t="str">
            <v>OT 5.25 OUT 2005</v>
          </cell>
          <cell r="H584">
            <v>1</v>
          </cell>
          <cell r="I584" t="str">
            <v>CCCAM</v>
          </cell>
          <cell r="J584" t="str">
            <v>CCCAM</v>
          </cell>
          <cell r="K584">
            <v>4.36E-2</v>
          </cell>
          <cell r="L584">
            <v>2000000</v>
          </cell>
          <cell r="N584">
            <v>0</v>
          </cell>
          <cell r="P584">
            <v>0</v>
          </cell>
        </row>
        <row r="585">
          <cell r="B585">
            <v>37270</v>
          </cell>
          <cell r="C585">
            <v>37265</v>
          </cell>
          <cell r="D585">
            <v>137</v>
          </cell>
          <cell r="E585">
            <v>57</v>
          </cell>
          <cell r="F585" t="str">
            <v>OT 5.25 OUT 2005</v>
          </cell>
          <cell r="H585">
            <v>1</v>
          </cell>
          <cell r="I585" t="str">
            <v>Citigroup</v>
          </cell>
          <cell r="J585" t="str">
            <v>Citigroup</v>
          </cell>
          <cell r="K585">
            <v>4.3899999999999995E-2</v>
          </cell>
          <cell r="L585">
            <v>1000000</v>
          </cell>
          <cell r="N585">
            <v>0</v>
          </cell>
          <cell r="P585">
            <v>0</v>
          </cell>
        </row>
        <row r="586">
          <cell r="B586">
            <v>37361</v>
          </cell>
          <cell r="C586">
            <v>37356</v>
          </cell>
          <cell r="D586">
            <v>138</v>
          </cell>
          <cell r="E586">
            <v>1</v>
          </cell>
          <cell r="F586" t="str">
            <v>OT 5 JUN 2012</v>
          </cell>
          <cell r="H586">
            <v>1</v>
          </cell>
          <cell r="I586" t="str">
            <v>DB</v>
          </cell>
          <cell r="J586" t="str">
            <v>DB</v>
          </cell>
          <cell r="K586">
            <v>5.3680000000000005E-2</v>
          </cell>
          <cell r="L586">
            <v>20000000</v>
          </cell>
          <cell r="N586">
            <v>20000000</v>
          </cell>
          <cell r="P586">
            <v>0.97099999999999997</v>
          </cell>
        </row>
        <row r="587">
          <cell r="B587">
            <v>37361</v>
          </cell>
          <cell r="C587">
            <v>37356</v>
          </cell>
          <cell r="D587">
            <v>138</v>
          </cell>
          <cell r="E587">
            <v>2</v>
          </cell>
          <cell r="F587" t="str">
            <v>OT 5 JUN 2012</v>
          </cell>
          <cell r="H587">
            <v>1</v>
          </cell>
          <cell r="I587" t="str">
            <v>DB</v>
          </cell>
          <cell r="J587" t="str">
            <v>DB</v>
          </cell>
          <cell r="K587">
            <v>5.3689999999999995E-2</v>
          </cell>
          <cell r="L587">
            <v>20000000</v>
          </cell>
          <cell r="N587">
            <v>20000000</v>
          </cell>
          <cell r="P587">
            <v>0.97089999999999999</v>
          </cell>
        </row>
        <row r="588">
          <cell r="B588">
            <v>37361</v>
          </cell>
          <cell r="C588">
            <v>37356</v>
          </cell>
          <cell r="D588">
            <v>138</v>
          </cell>
          <cell r="E588">
            <v>3</v>
          </cell>
          <cell r="F588" t="str">
            <v>OT 5 JUN 2012</v>
          </cell>
          <cell r="H588">
            <v>1</v>
          </cell>
          <cell r="I588" t="str">
            <v>Citigroup</v>
          </cell>
          <cell r="J588" t="str">
            <v>Citigroup</v>
          </cell>
          <cell r="K588">
            <v>5.3699999999999998E-2</v>
          </cell>
          <cell r="L588">
            <v>60000000</v>
          </cell>
          <cell r="N588">
            <v>60000000</v>
          </cell>
          <cell r="P588">
            <v>0.9708</v>
          </cell>
        </row>
        <row r="589">
          <cell r="B589">
            <v>37361</v>
          </cell>
          <cell r="C589">
            <v>37356</v>
          </cell>
          <cell r="D589">
            <v>138</v>
          </cell>
          <cell r="E589">
            <v>4</v>
          </cell>
          <cell r="F589" t="str">
            <v>OT 5 JUN 2012</v>
          </cell>
          <cell r="H589">
            <v>1</v>
          </cell>
          <cell r="I589" t="str">
            <v>DB</v>
          </cell>
          <cell r="J589" t="str">
            <v>DB</v>
          </cell>
          <cell r="K589">
            <v>5.3699999999999998E-2</v>
          </cell>
          <cell r="L589">
            <v>20000000</v>
          </cell>
          <cell r="N589">
            <v>20000000</v>
          </cell>
          <cell r="P589">
            <v>0.9708</v>
          </cell>
        </row>
        <row r="590">
          <cell r="B590">
            <v>37361</v>
          </cell>
          <cell r="C590">
            <v>37356</v>
          </cell>
          <cell r="D590">
            <v>138</v>
          </cell>
          <cell r="E590">
            <v>5</v>
          </cell>
          <cell r="F590" t="str">
            <v>OT 5 JUN 2012</v>
          </cell>
          <cell r="H590">
            <v>1</v>
          </cell>
          <cell r="I590" t="str">
            <v>Citigroup</v>
          </cell>
          <cell r="J590" t="str">
            <v>Citigroup</v>
          </cell>
          <cell r="K590">
            <v>5.3719999999999997E-2</v>
          </cell>
          <cell r="L590">
            <v>30000000</v>
          </cell>
          <cell r="N590">
            <v>30000000</v>
          </cell>
          <cell r="P590">
            <v>0.9706999999999999</v>
          </cell>
        </row>
        <row r="591">
          <cell r="B591">
            <v>37361</v>
          </cell>
          <cell r="C591">
            <v>37356</v>
          </cell>
          <cell r="D591">
            <v>138</v>
          </cell>
          <cell r="E591">
            <v>6</v>
          </cell>
          <cell r="F591" t="str">
            <v>OT 5 JUN 2012</v>
          </cell>
          <cell r="H591">
            <v>1</v>
          </cell>
          <cell r="I591" t="str">
            <v>BES</v>
          </cell>
          <cell r="J591" t="str">
            <v>BES</v>
          </cell>
          <cell r="K591">
            <v>5.3719999999999997E-2</v>
          </cell>
          <cell r="L591">
            <v>30000000</v>
          </cell>
          <cell r="N591">
            <v>30000000</v>
          </cell>
          <cell r="P591">
            <v>0.9706999999999999</v>
          </cell>
        </row>
        <row r="592">
          <cell r="B592">
            <v>37361</v>
          </cell>
          <cell r="C592">
            <v>37356</v>
          </cell>
          <cell r="D592">
            <v>138</v>
          </cell>
          <cell r="E592">
            <v>7</v>
          </cell>
          <cell r="F592" t="str">
            <v>OT 5 JUN 2012</v>
          </cell>
          <cell r="H592">
            <v>1</v>
          </cell>
          <cell r="I592" t="str">
            <v>DB</v>
          </cell>
          <cell r="J592" t="str">
            <v>DB</v>
          </cell>
          <cell r="K592">
            <v>5.3719999999999997E-2</v>
          </cell>
          <cell r="L592">
            <v>20000000</v>
          </cell>
          <cell r="N592">
            <v>20000000</v>
          </cell>
          <cell r="P592">
            <v>0.9706999999999999</v>
          </cell>
        </row>
        <row r="593">
          <cell r="B593">
            <v>37361</v>
          </cell>
          <cell r="C593">
            <v>37356</v>
          </cell>
          <cell r="D593">
            <v>138</v>
          </cell>
          <cell r="E593">
            <v>8</v>
          </cell>
          <cell r="F593" t="str">
            <v>OT 5 JUN 2012</v>
          </cell>
          <cell r="H593">
            <v>1</v>
          </cell>
          <cell r="I593" t="str">
            <v>BSH</v>
          </cell>
          <cell r="J593" t="str">
            <v>BSH</v>
          </cell>
          <cell r="K593">
            <v>5.373E-2</v>
          </cell>
          <cell r="L593">
            <v>10000000</v>
          </cell>
          <cell r="N593">
            <v>10000000</v>
          </cell>
          <cell r="P593">
            <v>0.97060000000000002</v>
          </cell>
        </row>
        <row r="594">
          <cell r="B594">
            <v>37361</v>
          </cell>
          <cell r="C594">
            <v>37356</v>
          </cell>
          <cell r="D594">
            <v>138</v>
          </cell>
          <cell r="E594">
            <v>9</v>
          </cell>
          <cell r="F594" t="str">
            <v>OT 5 JUN 2012</v>
          </cell>
          <cell r="H594">
            <v>1</v>
          </cell>
          <cell r="I594" t="str">
            <v>SG</v>
          </cell>
          <cell r="J594" t="str">
            <v>SocGen</v>
          </cell>
          <cell r="K594">
            <v>5.373E-2</v>
          </cell>
          <cell r="L594">
            <v>50000000</v>
          </cell>
          <cell r="N594">
            <v>50000000</v>
          </cell>
          <cell r="P594">
            <v>0.97060000000000002</v>
          </cell>
        </row>
        <row r="595">
          <cell r="B595">
            <v>37361</v>
          </cell>
          <cell r="C595">
            <v>37356</v>
          </cell>
          <cell r="D595">
            <v>138</v>
          </cell>
          <cell r="E595">
            <v>10</v>
          </cell>
          <cell r="F595" t="str">
            <v>OT 5 JUN 2012</v>
          </cell>
          <cell r="H595">
            <v>1</v>
          </cell>
          <cell r="I595" t="str">
            <v>BES</v>
          </cell>
          <cell r="J595" t="str">
            <v>BES</v>
          </cell>
          <cell r="K595">
            <v>5.373E-2</v>
          </cell>
          <cell r="L595">
            <v>35000000</v>
          </cell>
          <cell r="N595">
            <v>35000000</v>
          </cell>
          <cell r="P595">
            <v>0.97060000000000002</v>
          </cell>
        </row>
        <row r="596">
          <cell r="B596">
            <v>37361</v>
          </cell>
          <cell r="C596">
            <v>37356</v>
          </cell>
          <cell r="D596">
            <v>138</v>
          </cell>
          <cell r="E596">
            <v>11</v>
          </cell>
          <cell r="F596" t="str">
            <v>OT 5 JUN 2012</v>
          </cell>
          <cell r="H596">
            <v>1</v>
          </cell>
          <cell r="I596" t="str">
            <v>ABN-Amro</v>
          </cell>
          <cell r="J596" t="str">
            <v>ABN</v>
          </cell>
          <cell r="K596">
            <v>5.3739999999999996E-2</v>
          </cell>
          <cell r="L596">
            <v>40000000</v>
          </cell>
          <cell r="N596">
            <v>40000000</v>
          </cell>
          <cell r="P596">
            <v>0.97049999999999992</v>
          </cell>
        </row>
        <row r="597">
          <cell r="B597">
            <v>37361</v>
          </cell>
          <cell r="C597">
            <v>37356</v>
          </cell>
          <cell r="D597">
            <v>138</v>
          </cell>
          <cell r="E597">
            <v>12</v>
          </cell>
          <cell r="F597" t="str">
            <v>OT 5 JUN 2012</v>
          </cell>
          <cell r="H597">
            <v>1</v>
          </cell>
          <cell r="I597" t="str">
            <v>Citigroup</v>
          </cell>
          <cell r="J597" t="str">
            <v>Citigroup</v>
          </cell>
          <cell r="K597">
            <v>5.3739999999999996E-2</v>
          </cell>
          <cell r="L597">
            <v>30000000</v>
          </cell>
          <cell r="N597">
            <v>30000000</v>
          </cell>
          <cell r="P597">
            <v>0.97049999999999992</v>
          </cell>
        </row>
        <row r="598">
          <cell r="B598">
            <v>37361</v>
          </cell>
          <cell r="C598">
            <v>37356</v>
          </cell>
          <cell r="D598">
            <v>138</v>
          </cell>
          <cell r="E598">
            <v>13</v>
          </cell>
          <cell r="F598" t="str">
            <v>OT 5 JUN 2012</v>
          </cell>
          <cell r="H598">
            <v>1</v>
          </cell>
          <cell r="I598" t="str">
            <v>Commerzbank</v>
          </cell>
          <cell r="J598" t="str">
            <v>Commrzbk</v>
          </cell>
          <cell r="K598">
            <v>5.3749999999999999E-2</v>
          </cell>
          <cell r="L598">
            <v>40000000</v>
          </cell>
          <cell r="N598">
            <v>40000000</v>
          </cell>
          <cell r="P598">
            <v>0.97049999999999992</v>
          </cell>
        </row>
        <row r="599">
          <cell r="B599">
            <v>37361</v>
          </cell>
          <cell r="C599">
            <v>37356</v>
          </cell>
          <cell r="D599">
            <v>138</v>
          </cell>
          <cell r="E599">
            <v>14</v>
          </cell>
          <cell r="F599" t="str">
            <v>OT 5 JUN 2012</v>
          </cell>
          <cell r="H599">
            <v>1</v>
          </cell>
          <cell r="I599" t="str">
            <v>BES</v>
          </cell>
          <cell r="J599" t="str">
            <v>BES</v>
          </cell>
          <cell r="K599">
            <v>5.3749999999999999E-2</v>
          </cell>
          <cell r="L599">
            <v>35000000</v>
          </cell>
          <cell r="N599">
            <v>35000000</v>
          </cell>
          <cell r="P599">
            <v>0.97049999999999992</v>
          </cell>
        </row>
        <row r="600">
          <cell r="B600">
            <v>37361</v>
          </cell>
          <cell r="C600">
            <v>37356</v>
          </cell>
          <cell r="D600">
            <v>138</v>
          </cell>
          <cell r="E600">
            <v>15</v>
          </cell>
          <cell r="F600" t="str">
            <v>OT 5 JUN 2012</v>
          </cell>
          <cell r="H600">
            <v>1</v>
          </cell>
          <cell r="I600" t="str">
            <v>DB</v>
          </cell>
          <cell r="J600" t="str">
            <v>DB</v>
          </cell>
          <cell r="K600">
            <v>5.3749999999999999E-2</v>
          </cell>
          <cell r="L600">
            <v>20000000</v>
          </cell>
          <cell r="N600">
            <v>20000000</v>
          </cell>
          <cell r="P600">
            <v>0.97049999999999992</v>
          </cell>
        </row>
        <row r="601">
          <cell r="B601">
            <v>37361</v>
          </cell>
          <cell r="C601">
            <v>37356</v>
          </cell>
          <cell r="D601">
            <v>138</v>
          </cell>
          <cell r="E601">
            <v>16</v>
          </cell>
          <cell r="F601" t="str">
            <v>OT 5 JUN 2012</v>
          </cell>
          <cell r="H601">
            <v>1</v>
          </cell>
          <cell r="I601" t="str">
            <v>HSBC France</v>
          </cell>
          <cell r="J601" t="str">
            <v>HSBC CCF</v>
          </cell>
          <cell r="K601">
            <v>5.3749999999999999E-2</v>
          </cell>
          <cell r="L601">
            <v>20000000</v>
          </cell>
          <cell r="N601">
            <v>20000000</v>
          </cell>
          <cell r="P601">
            <v>0.97049999999999992</v>
          </cell>
        </row>
        <row r="602">
          <cell r="B602">
            <v>37361</v>
          </cell>
          <cell r="C602">
            <v>37356</v>
          </cell>
          <cell r="D602">
            <v>138</v>
          </cell>
          <cell r="E602">
            <v>17</v>
          </cell>
          <cell r="F602" t="str">
            <v>OT 5 JUN 2012</v>
          </cell>
          <cell r="H602">
            <v>1</v>
          </cell>
          <cell r="I602" t="str">
            <v>BSH</v>
          </cell>
          <cell r="J602" t="str">
            <v>BSH</v>
          </cell>
          <cell r="K602">
            <v>5.3760000000000002E-2</v>
          </cell>
          <cell r="L602">
            <v>20000000</v>
          </cell>
          <cell r="N602">
            <v>20000000</v>
          </cell>
          <cell r="P602">
            <v>0.97040000000000004</v>
          </cell>
        </row>
        <row r="603">
          <cell r="B603">
            <v>37361</v>
          </cell>
          <cell r="C603">
            <v>37356</v>
          </cell>
          <cell r="D603">
            <v>138</v>
          </cell>
          <cell r="E603">
            <v>18</v>
          </cell>
          <cell r="F603" t="str">
            <v>OT 5 JUN 2012</v>
          </cell>
          <cell r="H603">
            <v>1</v>
          </cell>
          <cell r="I603" t="str">
            <v>Calyon</v>
          </cell>
          <cell r="J603" t="str">
            <v>CALYON</v>
          </cell>
          <cell r="K603">
            <v>5.3769999999999998E-2</v>
          </cell>
          <cell r="L603">
            <v>80000000</v>
          </cell>
          <cell r="N603">
            <v>80000000</v>
          </cell>
          <cell r="P603">
            <v>0.97030000000000005</v>
          </cell>
        </row>
        <row r="604">
          <cell r="B604">
            <v>37361</v>
          </cell>
          <cell r="C604">
            <v>37356</v>
          </cell>
          <cell r="D604">
            <v>138</v>
          </cell>
          <cell r="E604">
            <v>19</v>
          </cell>
          <cell r="F604" t="str">
            <v>OT 5 JUN 2012</v>
          </cell>
          <cell r="H604">
            <v>1</v>
          </cell>
          <cell r="I604" t="str">
            <v>GS</v>
          </cell>
          <cell r="J604" t="str">
            <v>Gsach</v>
          </cell>
          <cell r="K604">
            <v>5.3769999999999998E-2</v>
          </cell>
          <cell r="L604">
            <v>30000000</v>
          </cell>
          <cell r="N604">
            <v>30000000</v>
          </cell>
          <cell r="P604">
            <v>0.97030000000000005</v>
          </cell>
        </row>
        <row r="605">
          <cell r="B605">
            <v>37361</v>
          </cell>
          <cell r="C605">
            <v>37356</v>
          </cell>
          <cell r="D605">
            <v>138</v>
          </cell>
          <cell r="E605">
            <v>20</v>
          </cell>
          <cell r="F605" t="str">
            <v>OT 5 JUN 2012</v>
          </cell>
          <cell r="H605">
            <v>1</v>
          </cell>
          <cell r="I605" t="str">
            <v>HSBC France</v>
          </cell>
          <cell r="J605" t="str">
            <v>HSBC CCF</v>
          </cell>
          <cell r="K605">
            <v>5.3769999999999998E-2</v>
          </cell>
          <cell r="L605">
            <v>20000000</v>
          </cell>
          <cell r="N605">
            <v>20000000</v>
          </cell>
          <cell r="P605">
            <v>0.97030000000000005</v>
          </cell>
        </row>
        <row r="606">
          <cell r="B606">
            <v>37361</v>
          </cell>
          <cell r="C606">
            <v>37356</v>
          </cell>
          <cell r="D606">
            <v>138</v>
          </cell>
          <cell r="E606">
            <v>21</v>
          </cell>
          <cell r="F606" t="str">
            <v>OT 5 JUN 2012</v>
          </cell>
          <cell r="H606">
            <v>1</v>
          </cell>
          <cell r="I606" t="str">
            <v>GS</v>
          </cell>
          <cell r="J606" t="str">
            <v>Gsach</v>
          </cell>
          <cell r="K606">
            <v>5.3780000000000001E-2</v>
          </cell>
          <cell r="L606">
            <v>30000000</v>
          </cell>
          <cell r="N606">
            <v>30000000</v>
          </cell>
          <cell r="P606">
            <v>0.97019999999999995</v>
          </cell>
        </row>
        <row r="607">
          <cell r="B607">
            <v>37361</v>
          </cell>
          <cell r="C607">
            <v>37356</v>
          </cell>
          <cell r="D607">
            <v>138</v>
          </cell>
          <cell r="E607">
            <v>22</v>
          </cell>
          <cell r="F607" t="str">
            <v>OT 5 JUN 2012</v>
          </cell>
          <cell r="H607">
            <v>1</v>
          </cell>
          <cell r="I607" t="str">
            <v>ML</v>
          </cell>
          <cell r="J607" t="str">
            <v>ML</v>
          </cell>
          <cell r="K607">
            <v>5.3800000000000001E-2</v>
          </cell>
          <cell r="L607">
            <v>20000000</v>
          </cell>
          <cell r="N607">
            <v>20000000</v>
          </cell>
          <cell r="P607">
            <v>0.97010000000000007</v>
          </cell>
        </row>
        <row r="608">
          <cell r="B608">
            <v>37361</v>
          </cell>
          <cell r="C608">
            <v>37356</v>
          </cell>
          <cell r="D608">
            <v>138</v>
          </cell>
          <cell r="E608">
            <v>23</v>
          </cell>
          <cell r="F608" t="str">
            <v>OT 5 JUN 2012</v>
          </cell>
          <cell r="H608">
            <v>1</v>
          </cell>
          <cell r="I608" t="str">
            <v>CSFB</v>
          </cell>
          <cell r="J608" t="str">
            <v>CSFB</v>
          </cell>
          <cell r="K608">
            <v>5.3800000000000001E-2</v>
          </cell>
          <cell r="L608">
            <v>5000000</v>
          </cell>
          <cell r="N608">
            <v>5000000</v>
          </cell>
          <cell r="P608">
            <v>0.97010000000000007</v>
          </cell>
        </row>
        <row r="609">
          <cell r="B609">
            <v>37361</v>
          </cell>
          <cell r="C609">
            <v>37356</v>
          </cell>
          <cell r="D609">
            <v>138</v>
          </cell>
          <cell r="E609">
            <v>24</v>
          </cell>
          <cell r="F609" t="str">
            <v>OT 5 JUN 2012</v>
          </cell>
          <cell r="H609">
            <v>1</v>
          </cell>
          <cell r="I609" t="str">
            <v>MS</v>
          </cell>
          <cell r="J609" t="str">
            <v>MS</v>
          </cell>
          <cell r="K609">
            <v>5.3800000000000001E-2</v>
          </cell>
          <cell r="L609">
            <v>25000000</v>
          </cell>
          <cell r="N609">
            <v>25000000</v>
          </cell>
          <cell r="P609">
            <v>0.97010000000000007</v>
          </cell>
        </row>
        <row r="610">
          <cell r="B610">
            <v>37361</v>
          </cell>
          <cell r="C610">
            <v>37356</v>
          </cell>
          <cell r="D610">
            <v>138</v>
          </cell>
          <cell r="E610">
            <v>25</v>
          </cell>
          <cell r="F610" t="str">
            <v>OT 5 JUN 2012</v>
          </cell>
          <cell r="H610">
            <v>2</v>
          </cell>
          <cell r="I610" t="str">
            <v>MBCPI</v>
          </cell>
          <cell r="J610" t="str">
            <v>BCPI</v>
          </cell>
          <cell r="K610">
            <v>5.3809999999999997E-2</v>
          </cell>
          <cell r="L610">
            <v>0.01</v>
          </cell>
          <cell r="N610">
            <v>0</v>
          </cell>
          <cell r="P610">
            <v>0</v>
          </cell>
        </row>
        <row r="611">
          <cell r="B611">
            <v>37361</v>
          </cell>
          <cell r="C611">
            <v>37356</v>
          </cell>
          <cell r="D611">
            <v>138</v>
          </cell>
          <cell r="E611">
            <v>26</v>
          </cell>
          <cell r="F611" t="str">
            <v>OT 5 JUN 2012</v>
          </cell>
          <cell r="H611">
            <v>1</v>
          </cell>
          <cell r="I611" t="str">
            <v>BayeriLB</v>
          </cell>
          <cell r="J611" t="str">
            <v>BayerischeL</v>
          </cell>
          <cell r="K611">
            <v>5.3810000000000004E-2</v>
          </cell>
          <cell r="L611">
            <v>10000000</v>
          </cell>
          <cell r="N611">
            <v>10000000</v>
          </cell>
          <cell r="P611">
            <v>0.97</v>
          </cell>
        </row>
        <row r="612">
          <cell r="B612">
            <v>37361</v>
          </cell>
          <cell r="C612">
            <v>37356</v>
          </cell>
          <cell r="D612">
            <v>138</v>
          </cell>
          <cell r="E612">
            <v>27</v>
          </cell>
          <cell r="F612" t="str">
            <v>OT 5 JUN 2012</v>
          </cell>
          <cell r="H612">
            <v>1</v>
          </cell>
          <cell r="I612" t="str">
            <v>BPI</v>
          </cell>
          <cell r="J612" t="str">
            <v>BPI</v>
          </cell>
          <cell r="K612">
            <v>5.3810000000000004E-2</v>
          </cell>
          <cell r="L612">
            <v>5000000</v>
          </cell>
          <cell r="N612">
            <v>5000000</v>
          </cell>
          <cell r="P612">
            <v>0.97</v>
          </cell>
        </row>
        <row r="613">
          <cell r="B613">
            <v>37361</v>
          </cell>
          <cell r="C613">
            <v>37356</v>
          </cell>
          <cell r="D613">
            <v>138</v>
          </cell>
          <cell r="E613">
            <v>28</v>
          </cell>
          <cell r="F613" t="str">
            <v>OT 5 JUN 2012</v>
          </cell>
          <cell r="H613">
            <v>1</v>
          </cell>
          <cell r="I613" t="str">
            <v>BNP-P</v>
          </cell>
          <cell r="J613" t="str">
            <v>BNP-P</v>
          </cell>
          <cell r="K613">
            <v>5.3810000000000004E-2</v>
          </cell>
          <cell r="L613">
            <v>50000000</v>
          </cell>
          <cell r="N613">
            <v>50000000</v>
          </cell>
          <cell r="P613">
            <v>0.97</v>
          </cell>
        </row>
        <row r="614">
          <cell r="B614">
            <v>37361</v>
          </cell>
          <cell r="C614">
            <v>37356</v>
          </cell>
          <cell r="D614">
            <v>138</v>
          </cell>
          <cell r="E614">
            <v>29</v>
          </cell>
          <cell r="F614" t="str">
            <v>OT 5 JUN 2012</v>
          </cell>
          <cell r="H614">
            <v>1</v>
          </cell>
          <cell r="I614" t="str">
            <v>MBCPI</v>
          </cell>
          <cell r="J614" t="str">
            <v>BCPI</v>
          </cell>
          <cell r="K614">
            <v>5.382E-2</v>
          </cell>
          <cell r="L614">
            <v>10000000</v>
          </cell>
          <cell r="N614">
            <v>0</v>
          </cell>
          <cell r="P614">
            <v>0</v>
          </cell>
        </row>
        <row r="615">
          <cell r="B615">
            <v>37361</v>
          </cell>
          <cell r="C615">
            <v>37356</v>
          </cell>
          <cell r="D615">
            <v>138</v>
          </cell>
          <cell r="E615">
            <v>30</v>
          </cell>
          <cell r="F615" t="str">
            <v>OT 5 JUN 2012</v>
          </cell>
          <cell r="H615">
            <v>1</v>
          </cell>
          <cell r="I615" t="str">
            <v>BayeriLB</v>
          </cell>
          <cell r="J615" t="str">
            <v>BayerischeL</v>
          </cell>
          <cell r="K615">
            <v>5.3840000000000006E-2</v>
          </cell>
          <cell r="L615">
            <v>10000000</v>
          </cell>
          <cell r="N615">
            <v>0</v>
          </cell>
          <cell r="P615">
            <v>0</v>
          </cell>
        </row>
        <row r="616">
          <cell r="B616">
            <v>37361</v>
          </cell>
          <cell r="C616">
            <v>37356</v>
          </cell>
          <cell r="D616">
            <v>138</v>
          </cell>
          <cell r="E616">
            <v>31</v>
          </cell>
          <cell r="F616" t="str">
            <v>OT 5 JUN 2012</v>
          </cell>
          <cell r="H616">
            <v>1</v>
          </cell>
          <cell r="I616" t="str">
            <v>BNP-P</v>
          </cell>
          <cell r="J616" t="str">
            <v>BNP-P</v>
          </cell>
          <cell r="K616">
            <v>5.3869999999999994E-2</v>
          </cell>
          <cell r="L616">
            <v>50000000</v>
          </cell>
          <cell r="N616">
            <v>0</v>
          </cell>
          <cell r="P616">
            <v>0</v>
          </cell>
        </row>
        <row r="617">
          <cell r="B617">
            <v>37361</v>
          </cell>
          <cell r="C617">
            <v>37356</v>
          </cell>
          <cell r="D617">
            <v>138</v>
          </cell>
          <cell r="E617">
            <v>32</v>
          </cell>
          <cell r="F617" t="str">
            <v>OT 5 JUN 2012</v>
          </cell>
          <cell r="H617">
            <v>1</v>
          </cell>
          <cell r="I617" t="str">
            <v>MBCPI</v>
          </cell>
          <cell r="J617" t="str">
            <v>BCPI</v>
          </cell>
          <cell r="K617">
            <v>5.3869999999999994E-2</v>
          </cell>
          <cell r="L617">
            <v>20000000</v>
          </cell>
          <cell r="N617">
            <v>0</v>
          </cell>
          <cell r="P617">
            <v>0</v>
          </cell>
        </row>
        <row r="618">
          <cell r="B618">
            <v>37361</v>
          </cell>
          <cell r="C618">
            <v>37356</v>
          </cell>
          <cell r="D618">
            <v>138</v>
          </cell>
          <cell r="E618">
            <v>33</v>
          </cell>
          <cell r="F618" t="str">
            <v>OT 5 JUN 2012</v>
          </cell>
          <cell r="H618">
            <v>1</v>
          </cell>
          <cell r="I618" t="str">
            <v>BPI</v>
          </cell>
          <cell r="J618" t="str">
            <v>BPI</v>
          </cell>
          <cell r="K618">
            <v>5.389E-2</v>
          </cell>
          <cell r="L618">
            <v>5000000</v>
          </cell>
          <cell r="N618">
            <v>0</v>
          </cell>
          <cell r="P618">
            <v>0</v>
          </cell>
        </row>
        <row r="619">
          <cell r="B619">
            <v>37361</v>
          </cell>
          <cell r="C619">
            <v>37356</v>
          </cell>
          <cell r="D619">
            <v>138</v>
          </cell>
          <cell r="E619">
            <v>34</v>
          </cell>
          <cell r="F619" t="str">
            <v>OT 5 JUN 2012</v>
          </cell>
          <cell r="H619">
            <v>1</v>
          </cell>
          <cell r="I619" t="str">
            <v>CSFB</v>
          </cell>
          <cell r="J619" t="str">
            <v>CSFB</v>
          </cell>
          <cell r="K619">
            <v>5.3899999999999997E-2</v>
          </cell>
          <cell r="L619">
            <v>10000000</v>
          </cell>
          <cell r="N619">
            <v>0</v>
          </cell>
          <cell r="P619">
            <v>0</v>
          </cell>
        </row>
        <row r="620">
          <cell r="B620">
            <v>37361</v>
          </cell>
          <cell r="C620">
            <v>37356</v>
          </cell>
          <cell r="D620">
            <v>138</v>
          </cell>
          <cell r="E620">
            <v>35</v>
          </cell>
          <cell r="F620" t="str">
            <v>OT 5 JUN 2012</v>
          </cell>
          <cell r="H620">
            <v>1</v>
          </cell>
          <cell r="I620" t="str">
            <v>BNP-P</v>
          </cell>
          <cell r="J620" t="str">
            <v>BNP-P</v>
          </cell>
          <cell r="K620">
            <v>5.3899999999999997E-2</v>
          </cell>
          <cell r="L620">
            <v>50000000</v>
          </cell>
          <cell r="N620">
            <v>0</v>
          </cell>
          <cell r="P620">
            <v>0</v>
          </cell>
        </row>
        <row r="621">
          <cell r="B621">
            <v>37361</v>
          </cell>
          <cell r="C621">
            <v>37356</v>
          </cell>
          <cell r="D621">
            <v>138</v>
          </cell>
          <cell r="E621">
            <v>36</v>
          </cell>
          <cell r="F621" t="str">
            <v>OT 5 JUN 2012</v>
          </cell>
          <cell r="H621">
            <v>1</v>
          </cell>
          <cell r="I621" t="str">
            <v>MS</v>
          </cell>
          <cell r="J621" t="str">
            <v>MS</v>
          </cell>
          <cell r="K621">
            <v>5.3899999999999997E-2</v>
          </cell>
          <cell r="L621">
            <v>25000000</v>
          </cell>
          <cell r="N621">
            <v>0</v>
          </cell>
          <cell r="P621">
            <v>0</v>
          </cell>
        </row>
        <row r="622">
          <cell r="B622">
            <v>37361</v>
          </cell>
          <cell r="C622">
            <v>37356</v>
          </cell>
          <cell r="D622">
            <v>138</v>
          </cell>
          <cell r="E622">
            <v>37</v>
          </cell>
          <cell r="F622" t="str">
            <v>OT 5 JUN 2012</v>
          </cell>
          <cell r="H622">
            <v>1</v>
          </cell>
          <cell r="I622" t="str">
            <v>MBCPI</v>
          </cell>
          <cell r="J622" t="str">
            <v>BCPI</v>
          </cell>
          <cell r="K622">
            <v>5.3899999999999997E-2</v>
          </cell>
          <cell r="L622">
            <v>30000000</v>
          </cell>
          <cell r="N622">
            <v>0</v>
          </cell>
          <cell r="P622">
            <v>0</v>
          </cell>
        </row>
        <row r="623">
          <cell r="B623">
            <v>37361</v>
          </cell>
          <cell r="C623">
            <v>37356</v>
          </cell>
          <cell r="D623">
            <v>138</v>
          </cell>
          <cell r="E623">
            <v>38</v>
          </cell>
          <cell r="F623" t="str">
            <v>OT 5 JUN 2012</v>
          </cell>
          <cell r="H623">
            <v>1</v>
          </cell>
          <cell r="I623" t="str">
            <v>MBCPI</v>
          </cell>
          <cell r="J623" t="str">
            <v>BCPI</v>
          </cell>
          <cell r="K623">
            <v>5.3949999999999998E-2</v>
          </cell>
          <cell r="L623">
            <v>20000000</v>
          </cell>
          <cell r="N623">
            <v>0</v>
          </cell>
          <cell r="P623">
            <v>0</v>
          </cell>
        </row>
        <row r="624">
          <cell r="B624">
            <v>37361</v>
          </cell>
          <cell r="C624">
            <v>37356</v>
          </cell>
          <cell r="D624">
            <v>138</v>
          </cell>
          <cell r="E624">
            <v>39</v>
          </cell>
          <cell r="F624" t="str">
            <v>OT 5 JUN 2012</v>
          </cell>
          <cell r="H624">
            <v>1</v>
          </cell>
          <cell r="I624" t="str">
            <v>MBCPI</v>
          </cell>
          <cell r="J624" t="str">
            <v>BCPI</v>
          </cell>
          <cell r="K624">
            <v>5.3970000000000004E-2</v>
          </cell>
          <cell r="L624">
            <v>10000000</v>
          </cell>
          <cell r="N624">
            <v>0</v>
          </cell>
          <cell r="P624">
            <v>0</v>
          </cell>
        </row>
        <row r="625">
          <cell r="B625">
            <v>37361</v>
          </cell>
          <cell r="C625">
            <v>37356</v>
          </cell>
          <cell r="D625">
            <v>138</v>
          </cell>
          <cell r="E625">
            <v>40</v>
          </cell>
          <cell r="F625" t="str">
            <v>OT 5 JUN 2012</v>
          </cell>
          <cell r="H625">
            <v>1</v>
          </cell>
          <cell r="I625" t="str">
            <v>CSFB</v>
          </cell>
          <cell r="J625" t="str">
            <v>CSFB</v>
          </cell>
          <cell r="K625">
            <v>5.4000000000000006E-2</v>
          </cell>
          <cell r="L625">
            <v>10000000</v>
          </cell>
          <cell r="N625">
            <v>0</v>
          </cell>
          <cell r="P625">
            <v>0</v>
          </cell>
        </row>
        <row r="626">
          <cell r="B626">
            <v>37361</v>
          </cell>
          <cell r="C626">
            <v>37356</v>
          </cell>
          <cell r="D626">
            <v>138</v>
          </cell>
          <cell r="E626">
            <v>41</v>
          </cell>
          <cell r="F626" t="str">
            <v>OT 5 JUN 2012</v>
          </cell>
          <cell r="H626">
            <v>1</v>
          </cell>
          <cell r="I626" t="str">
            <v>MS</v>
          </cell>
          <cell r="J626" t="str">
            <v>MS</v>
          </cell>
          <cell r="K626">
            <v>5.4000000000000006E-2</v>
          </cell>
          <cell r="L626">
            <v>25000000</v>
          </cell>
          <cell r="N626">
            <v>0</v>
          </cell>
          <cell r="P626">
            <v>0</v>
          </cell>
        </row>
        <row r="627">
          <cell r="B627">
            <v>37361</v>
          </cell>
          <cell r="C627">
            <v>37356</v>
          </cell>
          <cell r="D627">
            <v>138</v>
          </cell>
          <cell r="E627">
            <v>42</v>
          </cell>
          <cell r="F627" t="str">
            <v>OT 5 JUN 2012</v>
          </cell>
          <cell r="H627">
            <v>1</v>
          </cell>
          <cell r="I627" t="str">
            <v>MS</v>
          </cell>
          <cell r="J627" t="str">
            <v>MS</v>
          </cell>
          <cell r="K627">
            <v>5.4100000000000002E-2</v>
          </cell>
          <cell r="L627">
            <v>25000000</v>
          </cell>
          <cell r="N627">
            <v>0</v>
          </cell>
          <cell r="P627">
            <v>0</v>
          </cell>
        </row>
        <row r="628">
          <cell r="B628">
            <v>37361</v>
          </cell>
          <cell r="C628">
            <v>37356</v>
          </cell>
          <cell r="D628">
            <v>138</v>
          </cell>
          <cell r="E628">
            <v>43</v>
          </cell>
          <cell r="F628" t="str">
            <v>OT 5 JUN 2012</v>
          </cell>
          <cell r="H628">
            <v>1</v>
          </cell>
          <cell r="I628" t="str">
            <v>CaixaBI</v>
          </cell>
          <cell r="J628" t="str">
            <v>CGD</v>
          </cell>
          <cell r="K628">
            <v>5.4139999999999994E-2</v>
          </cell>
          <cell r="L628">
            <v>50000000</v>
          </cell>
          <cell r="N628">
            <v>0</v>
          </cell>
          <cell r="P628">
            <v>0</v>
          </cell>
        </row>
        <row r="629">
          <cell r="B629">
            <v>37389</v>
          </cell>
          <cell r="C629">
            <v>37384</v>
          </cell>
          <cell r="D629">
            <v>139</v>
          </cell>
          <cell r="E629">
            <v>1</v>
          </cell>
          <cell r="F629" t="str">
            <v>OT 4.875 AGO 2007</v>
          </cell>
          <cell r="H629">
            <v>1</v>
          </cell>
          <cell r="I629" t="str">
            <v>CCCAM</v>
          </cell>
          <cell r="J629" t="str">
            <v>CCCAM</v>
          </cell>
          <cell r="K629">
            <v>4.9000000000000002E-2</v>
          </cell>
          <cell r="L629">
            <v>1000000</v>
          </cell>
          <cell r="N629">
            <v>1000000</v>
          </cell>
          <cell r="P629">
            <v>0.99900000000000011</v>
          </cell>
        </row>
        <row r="630">
          <cell r="B630">
            <v>37389</v>
          </cell>
          <cell r="C630">
            <v>37384</v>
          </cell>
          <cell r="D630">
            <v>139</v>
          </cell>
          <cell r="E630">
            <v>2</v>
          </cell>
          <cell r="F630" t="str">
            <v>OT 4.875 AGO 2007</v>
          </cell>
          <cell r="H630">
            <v>1</v>
          </cell>
          <cell r="I630" t="str">
            <v>CCCAM</v>
          </cell>
          <cell r="J630" t="str">
            <v>CCCAM</v>
          </cell>
          <cell r="K630">
            <v>4.9299999999999997E-2</v>
          </cell>
          <cell r="L630">
            <v>1000000</v>
          </cell>
          <cell r="N630">
            <v>1000000</v>
          </cell>
          <cell r="P630">
            <v>0.99760000000000004</v>
          </cell>
        </row>
        <row r="631">
          <cell r="B631">
            <v>37389</v>
          </cell>
          <cell r="C631">
            <v>37384</v>
          </cell>
          <cell r="D631">
            <v>139</v>
          </cell>
          <cell r="E631">
            <v>3</v>
          </cell>
          <cell r="F631" t="str">
            <v>OT 4.875 AGO 2007</v>
          </cell>
          <cell r="H631">
            <v>1</v>
          </cell>
          <cell r="I631" t="str">
            <v>BNP-P</v>
          </cell>
          <cell r="J631" t="str">
            <v>BNP-P</v>
          </cell>
          <cell r="K631">
            <v>4.9480000000000003E-2</v>
          </cell>
          <cell r="L631">
            <v>50000000</v>
          </cell>
          <cell r="N631">
            <v>50000000</v>
          </cell>
          <cell r="P631">
            <v>0.99680000000000002</v>
          </cell>
        </row>
        <row r="632">
          <cell r="B632">
            <v>37389</v>
          </cell>
          <cell r="C632">
            <v>37384</v>
          </cell>
          <cell r="D632">
            <v>139</v>
          </cell>
          <cell r="E632">
            <v>4</v>
          </cell>
          <cell r="F632" t="str">
            <v>OT 4.875 AGO 2007</v>
          </cell>
          <cell r="H632">
            <v>1</v>
          </cell>
          <cell r="I632" t="str">
            <v>BNP-P</v>
          </cell>
          <cell r="J632" t="str">
            <v>BNP-P</v>
          </cell>
          <cell r="K632">
            <v>4.9500000000000002E-2</v>
          </cell>
          <cell r="L632">
            <v>10000000</v>
          </cell>
          <cell r="N632">
            <v>10000000</v>
          </cell>
          <cell r="P632">
            <v>0.99670000000000003</v>
          </cell>
        </row>
        <row r="633">
          <cell r="B633">
            <v>37389</v>
          </cell>
          <cell r="C633">
            <v>37384</v>
          </cell>
          <cell r="D633">
            <v>139</v>
          </cell>
          <cell r="E633">
            <v>5</v>
          </cell>
          <cell r="F633" t="str">
            <v>OT 4.875 AGO 2007</v>
          </cell>
          <cell r="H633">
            <v>1</v>
          </cell>
          <cell r="I633" t="str">
            <v>MBCPI</v>
          </cell>
          <cell r="J633" t="str">
            <v>BCPI</v>
          </cell>
          <cell r="K633">
            <v>4.9509999999999998E-2</v>
          </cell>
          <cell r="L633">
            <v>25000000</v>
          </cell>
          <cell r="N633">
            <v>25000000</v>
          </cell>
          <cell r="P633">
            <v>0.99670000000000003</v>
          </cell>
        </row>
        <row r="634">
          <cell r="B634">
            <v>37389</v>
          </cell>
          <cell r="C634">
            <v>37384</v>
          </cell>
          <cell r="D634">
            <v>139</v>
          </cell>
          <cell r="E634">
            <v>6</v>
          </cell>
          <cell r="F634" t="str">
            <v>OT 4.875 AGO 2007</v>
          </cell>
          <cell r="H634">
            <v>1</v>
          </cell>
          <cell r="I634" t="str">
            <v>BNP-P</v>
          </cell>
          <cell r="J634" t="str">
            <v>BNP-P</v>
          </cell>
          <cell r="K634">
            <v>4.9540000000000001E-2</v>
          </cell>
          <cell r="L634">
            <v>20000000</v>
          </cell>
          <cell r="N634">
            <v>20000000</v>
          </cell>
          <cell r="P634">
            <v>0.99650000000000005</v>
          </cell>
        </row>
        <row r="635">
          <cell r="B635">
            <v>37389</v>
          </cell>
          <cell r="C635">
            <v>37384</v>
          </cell>
          <cell r="D635">
            <v>139</v>
          </cell>
          <cell r="E635">
            <v>7</v>
          </cell>
          <cell r="F635" t="str">
            <v>OT 4.875 AGO 2007</v>
          </cell>
          <cell r="H635">
            <v>1</v>
          </cell>
          <cell r="I635" t="str">
            <v>BES</v>
          </cell>
          <cell r="J635" t="str">
            <v>BES</v>
          </cell>
          <cell r="K635">
            <v>4.9569999999999996E-2</v>
          </cell>
          <cell r="L635">
            <v>55000000</v>
          </cell>
          <cell r="N635">
            <v>55000000</v>
          </cell>
          <cell r="P635">
            <v>0.99639999999999995</v>
          </cell>
        </row>
        <row r="636">
          <cell r="B636">
            <v>37389</v>
          </cell>
          <cell r="C636">
            <v>37384</v>
          </cell>
          <cell r="D636">
            <v>139</v>
          </cell>
          <cell r="E636">
            <v>8</v>
          </cell>
          <cell r="F636" t="str">
            <v>OT 4.875 AGO 2007</v>
          </cell>
          <cell r="H636">
            <v>1</v>
          </cell>
          <cell r="I636" t="str">
            <v>DB</v>
          </cell>
          <cell r="J636" t="str">
            <v>DB</v>
          </cell>
          <cell r="K636">
            <v>4.9569999999999996E-2</v>
          </cell>
          <cell r="L636">
            <v>20000000</v>
          </cell>
          <cell r="N636">
            <v>20000000</v>
          </cell>
          <cell r="P636">
            <v>0.99639999999999995</v>
          </cell>
        </row>
        <row r="637">
          <cell r="B637">
            <v>37389</v>
          </cell>
          <cell r="C637">
            <v>37384</v>
          </cell>
          <cell r="D637">
            <v>139</v>
          </cell>
          <cell r="E637">
            <v>9</v>
          </cell>
          <cell r="F637" t="str">
            <v>OT 4.875 AGO 2007</v>
          </cell>
          <cell r="H637">
            <v>1</v>
          </cell>
          <cell r="I637" t="str">
            <v>BES</v>
          </cell>
          <cell r="J637" t="str">
            <v>BES</v>
          </cell>
          <cell r="K637">
            <v>4.9579999999999999E-2</v>
          </cell>
          <cell r="L637">
            <v>55000000</v>
          </cell>
          <cell r="N637">
            <v>55000000</v>
          </cell>
          <cell r="P637">
            <v>0.99639999999999995</v>
          </cell>
        </row>
        <row r="638">
          <cell r="B638">
            <v>37389</v>
          </cell>
          <cell r="C638">
            <v>37384</v>
          </cell>
          <cell r="D638">
            <v>139</v>
          </cell>
          <cell r="E638">
            <v>10</v>
          </cell>
          <cell r="F638" t="str">
            <v>OT 4.875 AGO 2007</v>
          </cell>
          <cell r="H638">
            <v>1</v>
          </cell>
          <cell r="I638" t="str">
            <v>BES</v>
          </cell>
          <cell r="J638" t="str">
            <v>BES</v>
          </cell>
          <cell r="K638">
            <v>4.9589999999999995E-2</v>
          </cell>
          <cell r="L638">
            <v>55000000</v>
          </cell>
          <cell r="N638">
            <v>55000000</v>
          </cell>
          <cell r="P638">
            <v>0.99629999999999996</v>
          </cell>
        </row>
        <row r="639">
          <cell r="B639">
            <v>37389</v>
          </cell>
          <cell r="C639">
            <v>37384</v>
          </cell>
          <cell r="D639">
            <v>139</v>
          </cell>
          <cell r="E639">
            <v>11</v>
          </cell>
          <cell r="F639" t="str">
            <v>OT 4.875 AGO 2007</v>
          </cell>
          <cell r="H639">
            <v>1</v>
          </cell>
          <cell r="I639" t="str">
            <v>DB</v>
          </cell>
          <cell r="J639" t="str">
            <v>DB</v>
          </cell>
          <cell r="K639">
            <v>4.9589999999999995E-2</v>
          </cell>
          <cell r="L639">
            <v>20000000</v>
          </cell>
          <cell r="N639">
            <v>20000000</v>
          </cell>
          <cell r="P639">
            <v>0.99629999999999996</v>
          </cell>
        </row>
        <row r="640">
          <cell r="B640">
            <v>37389</v>
          </cell>
          <cell r="C640">
            <v>37384</v>
          </cell>
          <cell r="D640">
            <v>139</v>
          </cell>
          <cell r="E640">
            <v>12</v>
          </cell>
          <cell r="F640" t="str">
            <v>OT 4.875 AGO 2007</v>
          </cell>
          <cell r="H640">
            <v>1</v>
          </cell>
          <cell r="I640" t="str">
            <v>MBCPI</v>
          </cell>
          <cell r="J640" t="str">
            <v>BCPI</v>
          </cell>
          <cell r="K640">
            <v>4.9589999999999995E-2</v>
          </cell>
          <cell r="L640">
            <v>15000000</v>
          </cell>
          <cell r="N640">
            <v>15000000</v>
          </cell>
          <cell r="P640">
            <v>0.99629999999999996</v>
          </cell>
        </row>
        <row r="641">
          <cell r="B641">
            <v>37389</v>
          </cell>
          <cell r="C641">
            <v>37384</v>
          </cell>
          <cell r="D641">
            <v>139</v>
          </cell>
          <cell r="E641">
            <v>13</v>
          </cell>
          <cell r="F641" t="str">
            <v>OT 4.875 AGO 2007</v>
          </cell>
          <cell r="H641">
            <v>1</v>
          </cell>
          <cell r="I641" t="str">
            <v>CCCAM</v>
          </cell>
          <cell r="J641" t="str">
            <v>CCCAM</v>
          </cell>
          <cell r="K641">
            <v>4.9599999999999998E-2</v>
          </cell>
          <cell r="L641">
            <v>1000000</v>
          </cell>
          <cell r="N641">
            <v>1000000</v>
          </cell>
          <cell r="P641">
            <v>0.99629999999999996</v>
          </cell>
        </row>
        <row r="642">
          <cell r="B642">
            <v>37389</v>
          </cell>
          <cell r="C642">
            <v>37384</v>
          </cell>
          <cell r="D642">
            <v>139</v>
          </cell>
          <cell r="E642">
            <v>14</v>
          </cell>
          <cell r="F642" t="str">
            <v>OT 4.875 AGO 2007</v>
          </cell>
          <cell r="H642">
            <v>1</v>
          </cell>
          <cell r="I642" t="str">
            <v>Citigroup</v>
          </cell>
          <cell r="J642" t="str">
            <v>Citigroup</v>
          </cell>
          <cell r="K642">
            <v>4.9599999999999998E-2</v>
          </cell>
          <cell r="L642">
            <v>65000000</v>
          </cell>
          <cell r="N642">
            <v>65000000</v>
          </cell>
          <cell r="P642">
            <v>0.99629999999999996</v>
          </cell>
        </row>
        <row r="643">
          <cell r="B643">
            <v>37389</v>
          </cell>
          <cell r="C643">
            <v>37384</v>
          </cell>
          <cell r="D643">
            <v>139</v>
          </cell>
          <cell r="E643">
            <v>15</v>
          </cell>
          <cell r="F643" t="str">
            <v>OT 4.875 AGO 2007</v>
          </cell>
          <cell r="H643">
            <v>1</v>
          </cell>
          <cell r="I643" t="str">
            <v>BNP-P</v>
          </cell>
          <cell r="J643" t="str">
            <v>BNP-P</v>
          </cell>
          <cell r="K643">
            <v>4.9599999999999998E-2</v>
          </cell>
          <cell r="L643">
            <v>10000000</v>
          </cell>
          <cell r="N643">
            <v>10000000</v>
          </cell>
          <cell r="P643">
            <v>0.99629999999999996</v>
          </cell>
        </row>
        <row r="644">
          <cell r="B644">
            <v>37389</v>
          </cell>
          <cell r="C644">
            <v>37384</v>
          </cell>
          <cell r="D644">
            <v>139</v>
          </cell>
          <cell r="E644">
            <v>16</v>
          </cell>
          <cell r="F644" t="str">
            <v>OT 4.875 AGO 2007</v>
          </cell>
          <cell r="H644">
            <v>1</v>
          </cell>
          <cell r="I644" t="str">
            <v>BES</v>
          </cell>
          <cell r="J644" t="str">
            <v>BES</v>
          </cell>
          <cell r="K644">
            <v>4.9619999999999997E-2</v>
          </cell>
          <cell r="L644">
            <v>55000000</v>
          </cell>
          <cell r="N644">
            <v>55000000</v>
          </cell>
          <cell r="P644">
            <v>0.99620000000000009</v>
          </cell>
        </row>
        <row r="645">
          <cell r="B645">
            <v>37389</v>
          </cell>
          <cell r="C645">
            <v>37384</v>
          </cell>
          <cell r="D645">
            <v>139</v>
          </cell>
          <cell r="E645">
            <v>17</v>
          </cell>
          <cell r="F645" t="str">
            <v>OT 4.875 AGO 2007</v>
          </cell>
          <cell r="H645">
            <v>1</v>
          </cell>
          <cell r="I645" t="str">
            <v>SG</v>
          </cell>
          <cell r="J645" t="str">
            <v>SocGen</v>
          </cell>
          <cell r="K645">
            <v>4.9619999999999997E-2</v>
          </cell>
          <cell r="L645">
            <v>50000000</v>
          </cell>
          <cell r="N645">
            <v>50000000</v>
          </cell>
          <cell r="P645">
            <v>0.99620000000000009</v>
          </cell>
        </row>
        <row r="646">
          <cell r="B646">
            <v>37389</v>
          </cell>
          <cell r="C646">
            <v>37384</v>
          </cell>
          <cell r="D646">
            <v>139</v>
          </cell>
          <cell r="E646">
            <v>18</v>
          </cell>
          <cell r="F646" t="str">
            <v>OT 4.875 AGO 2007</v>
          </cell>
          <cell r="H646">
            <v>1</v>
          </cell>
          <cell r="I646" t="str">
            <v>DB</v>
          </cell>
          <cell r="J646" t="str">
            <v>DB</v>
          </cell>
          <cell r="K646">
            <v>4.9619999999999997E-2</v>
          </cell>
          <cell r="L646">
            <v>20000000</v>
          </cell>
          <cell r="N646">
            <v>20000000</v>
          </cell>
          <cell r="P646">
            <v>0.99620000000000009</v>
          </cell>
        </row>
        <row r="647">
          <cell r="B647">
            <v>37389</v>
          </cell>
          <cell r="C647">
            <v>37384</v>
          </cell>
          <cell r="D647">
            <v>139</v>
          </cell>
          <cell r="E647">
            <v>19</v>
          </cell>
          <cell r="F647" t="str">
            <v>OT 4.875 AGO 2007</v>
          </cell>
          <cell r="H647">
            <v>1</v>
          </cell>
          <cell r="I647" t="str">
            <v>Barclays</v>
          </cell>
          <cell r="J647" t="str">
            <v>Barclays</v>
          </cell>
          <cell r="K647">
            <v>4.9619999999999997E-2</v>
          </cell>
          <cell r="L647">
            <v>2000000</v>
          </cell>
          <cell r="N647">
            <v>2000000</v>
          </cell>
          <cell r="P647">
            <v>0.99620000000000009</v>
          </cell>
        </row>
        <row r="648">
          <cell r="B648">
            <v>37389</v>
          </cell>
          <cell r="C648">
            <v>37384</v>
          </cell>
          <cell r="D648">
            <v>139</v>
          </cell>
          <cell r="E648">
            <v>20</v>
          </cell>
          <cell r="F648" t="str">
            <v>OT 4.875 AGO 2007</v>
          </cell>
          <cell r="H648">
            <v>1</v>
          </cell>
          <cell r="I648" t="str">
            <v>GS</v>
          </cell>
          <cell r="J648" t="str">
            <v>Gsach</v>
          </cell>
          <cell r="K648">
            <v>4.9630000000000001E-2</v>
          </cell>
          <cell r="L648">
            <v>30000000</v>
          </cell>
          <cell r="N648">
            <v>30000000</v>
          </cell>
          <cell r="P648">
            <v>0.99609999999999999</v>
          </cell>
        </row>
        <row r="649">
          <cell r="B649">
            <v>37389</v>
          </cell>
          <cell r="C649">
            <v>37384</v>
          </cell>
          <cell r="D649">
            <v>139</v>
          </cell>
          <cell r="E649">
            <v>21</v>
          </cell>
          <cell r="F649" t="str">
            <v>OT 4.875 AGO 2007</v>
          </cell>
          <cell r="H649">
            <v>1</v>
          </cell>
          <cell r="I649" t="str">
            <v>ABN-Amro</v>
          </cell>
          <cell r="J649" t="str">
            <v>ABN</v>
          </cell>
          <cell r="K649">
            <v>4.9630000000000001E-2</v>
          </cell>
          <cell r="L649">
            <v>25000000</v>
          </cell>
          <cell r="N649">
            <v>25000000</v>
          </cell>
          <cell r="P649">
            <v>0.99609999999999999</v>
          </cell>
        </row>
        <row r="650">
          <cell r="B650">
            <v>37389</v>
          </cell>
          <cell r="C650">
            <v>37384</v>
          </cell>
          <cell r="D650">
            <v>139</v>
          </cell>
          <cell r="E650">
            <v>22</v>
          </cell>
          <cell r="F650" t="str">
            <v>OT 4.875 AGO 2007</v>
          </cell>
          <cell r="H650">
            <v>1</v>
          </cell>
          <cell r="I650" t="str">
            <v>BSH</v>
          </cell>
          <cell r="J650" t="str">
            <v>BSH</v>
          </cell>
          <cell r="K650">
            <v>4.9640000000000004E-2</v>
          </cell>
          <cell r="L650">
            <v>20000000</v>
          </cell>
          <cell r="N650">
            <v>12692000</v>
          </cell>
          <cell r="P650">
            <v>0.99609999999999999</v>
          </cell>
        </row>
        <row r="651">
          <cell r="B651">
            <v>37389</v>
          </cell>
          <cell r="C651">
            <v>37384</v>
          </cell>
          <cell r="D651">
            <v>139</v>
          </cell>
          <cell r="E651">
            <v>23</v>
          </cell>
          <cell r="F651" t="str">
            <v>OT 4.875 AGO 2007</v>
          </cell>
          <cell r="H651">
            <v>1</v>
          </cell>
          <cell r="I651" t="str">
            <v>ML</v>
          </cell>
          <cell r="J651" t="str">
            <v>ML</v>
          </cell>
          <cell r="K651">
            <v>4.9640000000000004E-2</v>
          </cell>
          <cell r="L651">
            <v>10000000</v>
          </cell>
          <cell r="N651">
            <v>6346000</v>
          </cell>
          <cell r="P651">
            <v>0.99609999999999999</v>
          </cell>
        </row>
        <row r="652">
          <cell r="B652">
            <v>37389</v>
          </cell>
          <cell r="C652">
            <v>37384</v>
          </cell>
          <cell r="D652">
            <v>139</v>
          </cell>
          <cell r="E652">
            <v>24</v>
          </cell>
          <cell r="F652" t="str">
            <v>OT 4.875 AGO 2007</v>
          </cell>
          <cell r="H652">
            <v>1</v>
          </cell>
          <cell r="I652" t="str">
            <v>CaixaBI</v>
          </cell>
          <cell r="J652" t="str">
            <v>CGD</v>
          </cell>
          <cell r="K652">
            <v>4.9640000000000004E-2</v>
          </cell>
          <cell r="L652">
            <v>100000000</v>
          </cell>
          <cell r="N652">
            <v>63462000</v>
          </cell>
          <cell r="P652">
            <v>0.99609999999999999</v>
          </cell>
        </row>
        <row r="653">
          <cell r="B653">
            <v>37389</v>
          </cell>
          <cell r="C653">
            <v>37384</v>
          </cell>
          <cell r="D653">
            <v>139</v>
          </cell>
          <cell r="E653">
            <v>25</v>
          </cell>
          <cell r="F653" t="str">
            <v>OT 4.875 AGO 2007</v>
          </cell>
          <cell r="H653">
            <v>1</v>
          </cell>
          <cell r="I653" t="str">
            <v>Calyon</v>
          </cell>
          <cell r="J653" t="str">
            <v>CALYON</v>
          </cell>
          <cell r="K653">
            <v>4.9640000000000004E-2</v>
          </cell>
          <cell r="L653">
            <v>90000000</v>
          </cell>
          <cell r="N653">
            <v>57115000</v>
          </cell>
          <cell r="P653">
            <v>0.99609999999999999</v>
          </cell>
        </row>
        <row r="654">
          <cell r="B654">
            <v>37389</v>
          </cell>
          <cell r="C654">
            <v>37384</v>
          </cell>
          <cell r="D654">
            <v>139</v>
          </cell>
          <cell r="E654">
            <v>26</v>
          </cell>
          <cell r="F654" t="str">
            <v>OT 4.875 AGO 2007</v>
          </cell>
          <cell r="H654">
            <v>1</v>
          </cell>
          <cell r="I654" t="str">
            <v>GS</v>
          </cell>
          <cell r="J654" t="str">
            <v>Gsach</v>
          </cell>
          <cell r="K654">
            <v>4.9640000000000004E-2</v>
          </cell>
          <cell r="L654">
            <v>40000000</v>
          </cell>
          <cell r="N654">
            <v>25385000</v>
          </cell>
          <cell r="P654">
            <v>0.99609999999999999</v>
          </cell>
        </row>
        <row r="655">
          <cell r="B655">
            <v>37389</v>
          </cell>
          <cell r="C655">
            <v>37384</v>
          </cell>
          <cell r="D655">
            <v>139</v>
          </cell>
          <cell r="E655">
            <v>27</v>
          </cell>
          <cell r="F655" t="str">
            <v>OT 4.875 AGO 2007</v>
          </cell>
          <cell r="H655">
            <v>2</v>
          </cell>
          <cell r="I655" t="str">
            <v>MBCPI</v>
          </cell>
          <cell r="J655" t="str">
            <v>BCPI</v>
          </cell>
          <cell r="K655">
            <v>4.9640000000000004E-2</v>
          </cell>
          <cell r="L655">
            <v>0.01</v>
          </cell>
          <cell r="N655">
            <v>0</v>
          </cell>
          <cell r="P655">
            <v>0.99609999999999999</v>
          </cell>
        </row>
        <row r="656">
          <cell r="B656">
            <v>37389</v>
          </cell>
          <cell r="C656">
            <v>37384</v>
          </cell>
          <cell r="D656">
            <v>139</v>
          </cell>
          <cell r="E656">
            <v>28</v>
          </cell>
          <cell r="F656" t="str">
            <v>OT 4.875 AGO 2007</v>
          </cell>
          <cell r="H656">
            <v>1</v>
          </cell>
          <cell r="I656" t="str">
            <v>Citigroup</v>
          </cell>
          <cell r="J656" t="str">
            <v>Citigroup</v>
          </cell>
          <cell r="K656">
            <v>4.965E-2</v>
          </cell>
          <cell r="L656">
            <v>65000000</v>
          </cell>
          <cell r="N656">
            <v>0</v>
          </cell>
          <cell r="P656">
            <v>0</v>
          </cell>
        </row>
        <row r="657">
          <cell r="B657">
            <v>37389</v>
          </cell>
          <cell r="C657">
            <v>37384</v>
          </cell>
          <cell r="D657">
            <v>139</v>
          </cell>
          <cell r="E657">
            <v>29</v>
          </cell>
          <cell r="F657" t="str">
            <v>OT 4.875 AGO 2007</v>
          </cell>
          <cell r="H657">
            <v>1</v>
          </cell>
          <cell r="I657" t="str">
            <v>Commerzbank</v>
          </cell>
          <cell r="J657" t="str">
            <v>Commrzbk</v>
          </cell>
          <cell r="K657">
            <v>4.9660000000000003E-2</v>
          </cell>
          <cell r="L657">
            <v>10000000</v>
          </cell>
          <cell r="N657">
            <v>0</v>
          </cell>
          <cell r="P657">
            <v>0</v>
          </cell>
        </row>
        <row r="658">
          <cell r="B658">
            <v>37389</v>
          </cell>
          <cell r="C658">
            <v>37384</v>
          </cell>
          <cell r="D658">
            <v>139</v>
          </cell>
          <cell r="E658">
            <v>30</v>
          </cell>
          <cell r="F658" t="str">
            <v>OT 4.875 AGO 2007</v>
          </cell>
          <cell r="H658">
            <v>1</v>
          </cell>
          <cell r="I658" t="str">
            <v>GS</v>
          </cell>
          <cell r="J658" t="str">
            <v>Gsach</v>
          </cell>
          <cell r="K658">
            <v>4.9669999999999999E-2</v>
          </cell>
          <cell r="L658">
            <v>25000000</v>
          </cell>
          <cell r="N658">
            <v>0</v>
          </cell>
          <cell r="P658">
            <v>0</v>
          </cell>
        </row>
        <row r="659">
          <cell r="B659">
            <v>37389</v>
          </cell>
          <cell r="C659">
            <v>37384</v>
          </cell>
          <cell r="D659">
            <v>139</v>
          </cell>
          <cell r="E659">
            <v>31</v>
          </cell>
          <cell r="F659" t="str">
            <v>OT 4.875 AGO 2007</v>
          </cell>
          <cell r="H659">
            <v>1</v>
          </cell>
          <cell r="I659" t="str">
            <v>MBCPI</v>
          </cell>
          <cell r="J659" t="str">
            <v>BCPI</v>
          </cell>
          <cell r="K659">
            <v>4.9669999999999999E-2</v>
          </cell>
          <cell r="L659">
            <v>10000000</v>
          </cell>
          <cell r="N659">
            <v>0</v>
          </cell>
          <cell r="P659">
            <v>0</v>
          </cell>
        </row>
        <row r="660">
          <cell r="B660">
            <v>37389</v>
          </cell>
          <cell r="C660">
            <v>37384</v>
          </cell>
          <cell r="D660">
            <v>139</v>
          </cell>
          <cell r="E660">
            <v>32</v>
          </cell>
          <cell r="F660" t="str">
            <v>OT 4.875 AGO 2007</v>
          </cell>
          <cell r="H660">
            <v>1</v>
          </cell>
          <cell r="I660" t="str">
            <v>BSH</v>
          </cell>
          <cell r="J660" t="str">
            <v>BSH</v>
          </cell>
          <cell r="K660">
            <v>4.9680000000000002E-2</v>
          </cell>
          <cell r="L660">
            <v>20000000</v>
          </cell>
          <cell r="N660">
            <v>0</v>
          </cell>
          <cell r="P660">
            <v>0</v>
          </cell>
        </row>
        <row r="661">
          <cell r="B661">
            <v>37389</v>
          </cell>
          <cell r="C661">
            <v>37384</v>
          </cell>
          <cell r="D661">
            <v>139</v>
          </cell>
          <cell r="E661">
            <v>33</v>
          </cell>
          <cell r="F661" t="str">
            <v>OT 4.875 AGO 2007</v>
          </cell>
          <cell r="H661">
            <v>1</v>
          </cell>
          <cell r="I661" t="str">
            <v>ML</v>
          </cell>
          <cell r="J661" t="str">
            <v>ML</v>
          </cell>
          <cell r="K661">
            <v>4.9680000000000002E-2</v>
          </cell>
          <cell r="L661">
            <v>10000000</v>
          </cell>
          <cell r="N661">
            <v>0</v>
          </cell>
          <cell r="P661">
            <v>0</v>
          </cell>
        </row>
        <row r="662">
          <cell r="B662">
            <v>37389</v>
          </cell>
          <cell r="C662">
            <v>37384</v>
          </cell>
          <cell r="D662">
            <v>139</v>
          </cell>
          <cell r="E662">
            <v>34</v>
          </cell>
          <cell r="F662" t="str">
            <v>OT 4.875 AGO 2007</v>
          </cell>
          <cell r="H662">
            <v>1</v>
          </cell>
          <cell r="I662" t="str">
            <v>DB</v>
          </cell>
          <cell r="J662" t="str">
            <v>DB</v>
          </cell>
          <cell r="K662">
            <v>4.9680000000000002E-2</v>
          </cell>
          <cell r="L662">
            <v>20000000</v>
          </cell>
          <cell r="N662">
            <v>0</v>
          </cell>
          <cell r="P662">
            <v>0</v>
          </cell>
        </row>
        <row r="663">
          <cell r="B663">
            <v>37389</v>
          </cell>
          <cell r="C663">
            <v>37384</v>
          </cell>
          <cell r="D663">
            <v>139</v>
          </cell>
          <cell r="E663">
            <v>35</v>
          </cell>
          <cell r="F663" t="str">
            <v>OT 4.875 AGO 2007</v>
          </cell>
          <cell r="H663">
            <v>1</v>
          </cell>
          <cell r="I663" t="str">
            <v>ABN-Amro</v>
          </cell>
          <cell r="J663" t="str">
            <v>ABN</v>
          </cell>
          <cell r="K663">
            <v>4.9680000000000002E-2</v>
          </cell>
          <cell r="L663">
            <v>25000000</v>
          </cell>
          <cell r="N663">
            <v>0</v>
          </cell>
          <cell r="P663">
            <v>0</v>
          </cell>
        </row>
        <row r="664">
          <cell r="B664">
            <v>37389</v>
          </cell>
          <cell r="C664">
            <v>37384</v>
          </cell>
          <cell r="D664">
            <v>139</v>
          </cell>
          <cell r="E664">
            <v>36</v>
          </cell>
          <cell r="F664" t="str">
            <v>OT 4.875 AGO 2007</v>
          </cell>
          <cell r="H664">
            <v>1</v>
          </cell>
          <cell r="I664" t="str">
            <v>Commerzbank</v>
          </cell>
          <cell r="J664" t="str">
            <v>Commrzbk</v>
          </cell>
          <cell r="K664">
            <v>4.9699999999999994E-2</v>
          </cell>
          <cell r="L664">
            <v>25000000</v>
          </cell>
          <cell r="N664">
            <v>0</v>
          </cell>
          <cell r="P664">
            <v>0</v>
          </cell>
        </row>
        <row r="665">
          <cell r="B665">
            <v>37389</v>
          </cell>
          <cell r="C665">
            <v>37384</v>
          </cell>
          <cell r="D665">
            <v>139</v>
          </cell>
          <cell r="E665">
            <v>37</v>
          </cell>
          <cell r="F665" t="str">
            <v>OT 4.875 AGO 2007</v>
          </cell>
          <cell r="H665">
            <v>1</v>
          </cell>
          <cell r="I665" t="str">
            <v>Citigroup</v>
          </cell>
          <cell r="J665" t="str">
            <v>Citigroup</v>
          </cell>
          <cell r="K665">
            <v>4.9699999999999994E-2</v>
          </cell>
          <cell r="L665">
            <v>65000000</v>
          </cell>
          <cell r="N665">
            <v>0</v>
          </cell>
          <cell r="P665">
            <v>0</v>
          </cell>
        </row>
        <row r="666">
          <cell r="B666">
            <v>37389</v>
          </cell>
          <cell r="C666">
            <v>37384</v>
          </cell>
          <cell r="D666">
            <v>139</v>
          </cell>
          <cell r="E666">
            <v>38</v>
          </cell>
          <cell r="F666" t="str">
            <v>OT 4.875 AGO 2007</v>
          </cell>
          <cell r="H666">
            <v>1</v>
          </cell>
          <cell r="I666" t="str">
            <v>DB</v>
          </cell>
          <cell r="J666" t="str">
            <v>DB</v>
          </cell>
          <cell r="K666">
            <v>4.9699999999999994E-2</v>
          </cell>
          <cell r="L666">
            <v>20000000</v>
          </cell>
          <cell r="N666">
            <v>0</v>
          </cell>
          <cell r="P666">
            <v>0</v>
          </cell>
        </row>
        <row r="667">
          <cell r="B667">
            <v>37389</v>
          </cell>
          <cell r="C667">
            <v>37384</v>
          </cell>
          <cell r="D667">
            <v>139</v>
          </cell>
          <cell r="E667">
            <v>39</v>
          </cell>
          <cell r="F667" t="str">
            <v>OT 4.875 AGO 2007</v>
          </cell>
          <cell r="H667">
            <v>1</v>
          </cell>
          <cell r="I667" t="str">
            <v>BSH</v>
          </cell>
          <cell r="J667" t="str">
            <v>BSH</v>
          </cell>
          <cell r="K667">
            <v>4.9729999999999996E-2</v>
          </cell>
          <cell r="L667">
            <v>45000000</v>
          </cell>
          <cell r="N667">
            <v>0</v>
          </cell>
          <cell r="P667">
            <v>0</v>
          </cell>
        </row>
        <row r="668">
          <cell r="B668">
            <v>37389</v>
          </cell>
          <cell r="C668">
            <v>37384</v>
          </cell>
          <cell r="D668">
            <v>139</v>
          </cell>
          <cell r="E668">
            <v>40</v>
          </cell>
          <cell r="F668" t="str">
            <v>OT 4.875 AGO 2007</v>
          </cell>
          <cell r="H668">
            <v>1</v>
          </cell>
          <cell r="I668" t="str">
            <v>ML</v>
          </cell>
          <cell r="J668" t="str">
            <v>ML</v>
          </cell>
          <cell r="K668">
            <v>4.9729999999999996E-2</v>
          </cell>
          <cell r="L668">
            <v>10000000</v>
          </cell>
          <cell r="N668">
            <v>0</v>
          </cell>
          <cell r="P668">
            <v>0</v>
          </cell>
        </row>
        <row r="669">
          <cell r="B669">
            <v>37389</v>
          </cell>
          <cell r="C669">
            <v>37384</v>
          </cell>
          <cell r="D669">
            <v>139</v>
          </cell>
          <cell r="E669">
            <v>41</v>
          </cell>
          <cell r="F669" t="str">
            <v>OT 4.875 AGO 2007</v>
          </cell>
          <cell r="H669">
            <v>1</v>
          </cell>
          <cell r="I669" t="str">
            <v>ABN-Amro</v>
          </cell>
          <cell r="J669" t="str">
            <v>ABN</v>
          </cell>
          <cell r="K669">
            <v>4.9729999999999996E-2</v>
          </cell>
          <cell r="L669">
            <v>25000000</v>
          </cell>
          <cell r="N669">
            <v>0</v>
          </cell>
          <cell r="P669">
            <v>0</v>
          </cell>
        </row>
        <row r="670">
          <cell r="B670">
            <v>37389</v>
          </cell>
          <cell r="C670">
            <v>37384</v>
          </cell>
          <cell r="D670">
            <v>139</v>
          </cell>
          <cell r="E670">
            <v>42</v>
          </cell>
          <cell r="F670" t="str">
            <v>OT 4.875 AGO 2007</v>
          </cell>
          <cell r="H670">
            <v>1</v>
          </cell>
          <cell r="I670" t="str">
            <v>MBCPI</v>
          </cell>
          <cell r="J670" t="str">
            <v>BCPI</v>
          </cell>
          <cell r="K670">
            <v>4.9739999999999999E-2</v>
          </cell>
          <cell r="L670">
            <v>10000000</v>
          </cell>
          <cell r="N670">
            <v>0</v>
          </cell>
          <cell r="P670">
            <v>0</v>
          </cell>
        </row>
        <row r="671">
          <cell r="B671">
            <v>37389</v>
          </cell>
          <cell r="C671">
            <v>37384</v>
          </cell>
          <cell r="D671">
            <v>139</v>
          </cell>
          <cell r="E671">
            <v>43</v>
          </cell>
          <cell r="F671" t="str">
            <v>OT 4.875 AGO 2007</v>
          </cell>
          <cell r="H671">
            <v>1</v>
          </cell>
          <cell r="I671" t="str">
            <v>Commerzbank</v>
          </cell>
          <cell r="J671" t="str">
            <v>Commrzbk</v>
          </cell>
          <cell r="K671">
            <v>4.9749999999999996E-2</v>
          </cell>
          <cell r="L671">
            <v>25000000</v>
          </cell>
          <cell r="N671">
            <v>0</v>
          </cell>
          <cell r="P671">
            <v>0</v>
          </cell>
        </row>
        <row r="672">
          <cell r="B672">
            <v>37389</v>
          </cell>
          <cell r="C672">
            <v>37384</v>
          </cell>
          <cell r="D672">
            <v>139</v>
          </cell>
          <cell r="E672">
            <v>44</v>
          </cell>
          <cell r="F672" t="str">
            <v>OT 4.875 AGO 2007</v>
          </cell>
          <cell r="H672">
            <v>1</v>
          </cell>
          <cell r="I672" t="str">
            <v>CSFB</v>
          </cell>
          <cell r="J672" t="str">
            <v>CSFB</v>
          </cell>
          <cell r="K672">
            <v>4.9749999999999996E-2</v>
          </cell>
          <cell r="L672">
            <v>10000000</v>
          </cell>
          <cell r="N672">
            <v>0</v>
          </cell>
          <cell r="P672">
            <v>0</v>
          </cell>
        </row>
        <row r="673">
          <cell r="B673">
            <v>37389</v>
          </cell>
          <cell r="C673">
            <v>37384</v>
          </cell>
          <cell r="D673">
            <v>139</v>
          </cell>
          <cell r="E673">
            <v>45</v>
          </cell>
          <cell r="F673" t="str">
            <v>OT 4.875 AGO 2007</v>
          </cell>
          <cell r="H673">
            <v>1</v>
          </cell>
          <cell r="I673" t="str">
            <v>HSBC France</v>
          </cell>
          <cell r="J673" t="str">
            <v>HSBC CCF</v>
          </cell>
          <cell r="K673">
            <v>4.9749999999999996E-2</v>
          </cell>
          <cell r="L673">
            <v>10000000</v>
          </cell>
          <cell r="N673">
            <v>0</v>
          </cell>
          <cell r="P673">
            <v>0</v>
          </cell>
        </row>
        <row r="674">
          <cell r="B674">
            <v>37389</v>
          </cell>
          <cell r="C674">
            <v>37384</v>
          </cell>
          <cell r="D674">
            <v>139</v>
          </cell>
          <cell r="E674">
            <v>46</v>
          </cell>
          <cell r="F674" t="str">
            <v>OT 4.875 AGO 2007</v>
          </cell>
          <cell r="H674">
            <v>1</v>
          </cell>
          <cell r="I674" t="str">
            <v>BPI</v>
          </cell>
          <cell r="J674" t="str">
            <v>BPI</v>
          </cell>
          <cell r="K674">
            <v>4.9770000000000002E-2</v>
          </cell>
          <cell r="L674">
            <v>5000000</v>
          </cell>
          <cell r="N674">
            <v>0</v>
          </cell>
          <cell r="P674">
            <v>0</v>
          </cell>
        </row>
        <row r="675">
          <cell r="B675">
            <v>37389</v>
          </cell>
          <cell r="C675">
            <v>37384</v>
          </cell>
          <cell r="D675">
            <v>139</v>
          </cell>
          <cell r="E675">
            <v>47</v>
          </cell>
          <cell r="F675" t="str">
            <v>OT 4.875 AGO 2007</v>
          </cell>
          <cell r="H675">
            <v>1</v>
          </cell>
          <cell r="I675" t="str">
            <v>ML</v>
          </cell>
          <cell r="J675" t="str">
            <v>ML</v>
          </cell>
          <cell r="K675">
            <v>4.9790000000000001E-2</v>
          </cell>
          <cell r="L675">
            <v>10000000</v>
          </cell>
          <cell r="N675">
            <v>0</v>
          </cell>
          <cell r="P675">
            <v>0</v>
          </cell>
        </row>
        <row r="676">
          <cell r="B676">
            <v>37389</v>
          </cell>
          <cell r="C676">
            <v>37384</v>
          </cell>
          <cell r="D676">
            <v>139</v>
          </cell>
          <cell r="E676">
            <v>48</v>
          </cell>
          <cell r="F676" t="str">
            <v>OT 4.875 AGO 2007</v>
          </cell>
          <cell r="H676">
            <v>1</v>
          </cell>
          <cell r="I676" t="str">
            <v>Calyon</v>
          </cell>
          <cell r="J676" t="str">
            <v>CALYON</v>
          </cell>
          <cell r="K676">
            <v>4.9790000000000001E-2</v>
          </cell>
          <cell r="L676">
            <v>50000000</v>
          </cell>
          <cell r="N676">
            <v>0</v>
          </cell>
          <cell r="P676">
            <v>0</v>
          </cell>
        </row>
        <row r="677">
          <cell r="B677">
            <v>37389</v>
          </cell>
          <cell r="C677">
            <v>37384</v>
          </cell>
          <cell r="D677">
            <v>139</v>
          </cell>
          <cell r="E677">
            <v>49</v>
          </cell>
          <cell r="F677" t="str">
            <v>OT 4.875 AGO 2007</v>
          </cell>
          <cell r="H677">
            <v>1</v>
          </cell>
          <cell r="I677" t="str">
            <v>ML</v>
          </cell>
          <cell r="J677" t="str">
            <v>ML</v>
          </cell>
          <cell r="K677">
            <v>4.9800000000000004E-2</v>
          </cell>
          <cell r="L677">
            <v>10000000</v>
          </cell>
          <cell r="N677">
            <v>0</v>
          </cell>
          <cell r="P677">
            <v>0</v>
          </cell>
        </row>
        <row r="678">
          <cell r="B678">
            <v>37389</v>
          </cell>
          <cell r="C678">
            <v>37384</v>
          </cell>
          <cell r="D678">
            <v>139</v>
          </cell>
          <cell r="E678">
            <v>50</v>
          </cell>
          <cell r="F678" t="str">
            <v>OT 4.875 AGO 2007</v>
          </cell>
          <cell r="H678">
            <v>1</v>
          </cell>
          <cell r="I678" t="str">
            <v>CSFB</v>
          </cell>
          <cell r="J678" t="str">
            <v>CSFB</v>
          </cell>
          <cell r="K678">
            <v>4.9800000000000004E-2</v>
          </cell>
          <cell r="L678">
            <v>5000000</v>
          </cell>
          <cell r="N678">
            <v>0</v>
          </cell>
          <cell r="P678">
            <v>0</v>
          </cell>
        </row>
        <row r="679">
          <cell r="B679">
            <v>37389</v>
          </cell>
          <cell r="C679">
            <v>37384</v>
          </cell>
          <cell r="D679">
            <v>139</v>
          </cell>
          <cell r="E679">
            <v>51</v>
          </cell>
          <cell r="F679" t="str">
            <v>OT 4.875 AGO 2007</v>
          </cell>
          <cell r="H679">
            <v>1</v>
          </cell>
          <cell r="I679" t="str">
            <v>MBCPI</v>
          </cell>
          <cell r="J679" t="str">
            <v>BCPI</v>
          </cell>
          <cell r="K679">
            <v>4.9800000000000004E-2</v>
          </cell>
          <cell r="L679">
            <v>10000000</v>
          </cell>
          <cell r="N679">
            <v>0</v>
          </cell>
          <cell r="P679">
            <v>0</v>
          </cell>
        </row>
        <row r="680">
          <cell r="B680">
            <v>37389</v>
          </cell>
          <cell r="C680">
            <v>37384</v>
          </cell>
          <cell r="D680">
            <v>139</v>
          </cell>
          <cell r="E680">
            <v>52</v>
          </cell>
          <cell r="F680" t="str">
            <v>OT 4.875 AGO 2007</v>
          </cell>
          <cell r="H680">
            <v>1</v>
          </cell>
          <cell r="I680" t="str">
            <v>HSBC France</v>
          </cell>
          <cell r="J680" t="str">
            <v>HSBC CCF</v>
          </cell>
          <cell r="K680">
            <v>4.9800000000000004E-2</v>
          </cell>
          <cell r="L680">
            <v>10000000</v>
          </cell>
          <cell r="N680">
            <v>0</v>
          </cell>
          <cell r="P680">
            <v>0</v>
          </cell>
        </row>
        <row r="681">
          <cell r="B681">
            <v>37389</v>
          </cell>
          <cell r="C681">
            <v>37384</v>
          </cell>
          <cell r="D681">
            <v>139</v>
          </cell>
          <cell r="E681">
            <v>53</v>
          </cell>
          <cell r="F681" t="str">
            <v>OT 4.875 AGO 2007</v>
          </cell>
          <cell r="H681">
            <v>1</v>
          </cell>
          <cell r="I681" t="str">
            <v>BPI</v>
          </cell>
          <cell r="J681" t="str">
            <v>BPI</v>
          </cell>
          <cell r="K681">
            <v>4.9880000000000008E-2</v>
          </cell>
          <cell r="L681">
            <v>5000000</v>
          </cell>
          <cell r="N681">
            <v>0</v>
          </cell>
          <cell r="P681">
            <v>0</v>
          </cell>
        </row>
        <row r="682">
          <cell r="B682">
            <v>37389</v>
          </cell>
          <cell r="C682">
            <v>37384</v>
          </cell>
          <cell r="D682">
            <v>139</v>
          </cell>
          <cell r="E682">
            <v>54</v>
          </cell>
          <cell r="F682" t="str">
            <v>OT 4.875 AGO 2007</v>
          </cell>
          <cell r="H682">
            <v>1</v>
          </cell>
          <cell r="I682" t="str">
            <v>CSFB</v>
          </cell>
          <cell r="J682" t="str">
            <v>CSFB</v>
          </cell>
          <cell r="K682">
            <v>4.99E-2</v>
          </cell>
          <cell r="L682">
            <v>5000000</v>
          </cell>
          <cell r="N682">
            <v>0</v>
          </cell>
          <cell r="P682">
            <v>0</v>
          </cell>
        </row>
        <row r="683">
          <cell r="B683">
            <v>37389</v>
          </cell>
          <cell r="C683">
            <v>37384</v>
          </cell>
          <cell r="D683">
            <v>139</v>
          </cell>
          <cell r="E683">
            <v>55</v>
          </cell>
          <cell r="F683" t="str">
            <v>OT 4.875 AGO 2007</v>
          </cell>
          <cell r="H683">
            <v>1</v>
          </cell>
          <cell r="I683" t="str">
            <v>CCCAM</v>
          </cell>
          <cell r="J683" t="str">
            <v>CCCAM</v>
          </cell>
          <cell r="K683">
            <v>4.99E-2</v>
          </cell>
          <cell r="L683">
            <v>1000000</v>
          </cell>
          <cell r="N683">
            <v>0</v>
          </cell>
          <cell r="P683">
            <v>0</v>
          </cell>
        </row>
        <row r="684">
          <cell r="B684">
            <v>37389</v>
          </cell>
          <cell r="C684">
            <v>37384</v>
          </cell>
          <cell r="D684">
            <v>139</v>
          </cell>
          <cell r="E684">
            <v>56</v>
          </cell>
          <cell r="F684" t="str">
            <v>OT 4.875 AGO 2007</v>
          </cell>
          <cell r="H684">
            <v>1</v>
          </cell>
          <cell r="I684" t="str">
            <v>MS</v>
          </cell>
          <cell r="J684" t="str">
            <v>MS</v>
          </cell>
          <cell r="K684">
            <v>4.99E-2</v>
          </cell>
          <cell r="L684">
            <v>25000000</v>
          </cell>
          <cell r="N684">
            <v>0</v>
          </cell>
          <cell r="P684">
            <v>0</v>
          </cell>
        </row>
        <row r="685">
          <cell r="B685">
            <v>37389</v>
          </cell>
          <cell r="C685">
            <v>37384</v>
          </cell>
          <cell r="D685">
            <v>139</v>
          </cell>
          <cell r="E685">
            <v>57</v>
          </cell>
          <cell r="F685" t="str">
            <v>OT 4.875 AGO 2007</v>
          </cell>
          <cell r="H685">
            <v>1</v>
          </cell>
          <cell r="I685" t="str">
            <v>HSBC France</v>
          </cell>
          <cell r="J685" t="str">
            <v>HSBC CCF</v>
          </cell>
          <cell r="K685">
            <v>4.99E-2</v>
          </cell>
          <cell r="L685">
            <v>10000000</v>
          </cell>
          <cell r="N685">
            <v>0</v>
          </cell>
          <cell r="P685">
            <v>0</v>
          </cell>
        </row>
        <row r="686">
          <cell r="B686">
            <v>37389</v>
          </cell>
          <cell r="C686">
            <v>37384</v>
          </cell>
          <cell r="D686">
            <v>139</v>
          </cell>
          <cell r="E686">
            <v>58</v>
          </cell>
          <cell r="F686" t="str">
            <v>OT 4.875 AGO 2007</v>
          </cell>
          <cell r="H686">
            <v>1</v>
          </cell>
          <cell r="I686" t="str">
            <v>HSBC France</v>
          </cell>
          <cell r="J686" t="str">
            <v>HSBC CCF</v>
          </cell>
          <cell r="K686">
            <v>0.05</v>
          </cell>
          <cell r="L686">
            <v>10000000</v>
          </cell>
          <cell r="N686">
            <v>0</v>
          </cell>
          <cell r="P686">
            <v>0</v>
          </cell>
        </row>
        <row r="687">
          <cell r="B687">
            <v>37424</v>
          </cell>
          <cell r="C687">
            <v>37419</v>
          </cell>
          <cell r="D687">
            <v>140</v>
          </cell>
          <cell r="E687">
            <v>1</v>
          </cell>
          <cell r="F687" t="str">
            <v>OT 5 JUN 2012</v>
          </cell>
          <cell r="H687">
            <v>1</v>
          </cell>
          <cell r="I687" t="str">
            <v>BNCI</v>
          </cell>
          <cell r="J687" t="str">
            <v>BNCI</v>
          </cell>
          <cell r="K687">
            <v>5.3100000000000001E-2</v>
          </cell>
          <cell r="L687">
            <v>1000000</v>
          </cell>
          <cell r="N687">
            <v>1000000</v>
          </cell>
          <cell r="P687">
            <v>0.97560000000000002</v>
          </cell>
        </row>
        <row r="688">
          <cell r="B688">
            <v>37424</v>
          </cell>
          <cell r="C688">
            <v>37419</v>
          </cell>
          <cell r="D688">
            <v>140</v>
          </cell>
          <cell r="E688">
            <v>2</v>
          </cell>
          <cell r="F688" t="str">
            <v>OT 5 JUN 2012</v>
          </cell>
          <cell r="H688">
            <v>1</v>
          </cell>
          <cell r="I688" t="str">
            <v>BNP-P</v>
          </cell>
          <cell r="J688" t="str">
            <v>BNP-P</v>
          </cell>
          <cell r="K688">
            <v>5.3150000000000003E-2</v>
          </cell>
          <cell r="L688">
            <v>30000000</v>
          </cell>
          <cell r="N688">
            <v>30000000</v>
          </cell>
          <cell r="P688">
            <v>0.97519999999999996</v>
          </cell>
        </row>
        <row r="689">
          <cell r="B689">
            <v>37424</v>
          </cell>
          <cell r="C689">
            <v>37419</v>
          </cell>
          <cell r="D689">
            <v>140</v>
          </cell>
          <cell r="E689">
            <v>3</v>
          </cell>
          <cell r="F689" t="str">
            <v>OT 5 JUN 2012</v>
          </cell>
          <cell r="H689">
            <v>1</v>
          </cell>
          <cell r="I689" t="str">
            <v>DB</v>
          </cell>
          <cell r="J689" t="str">
            <v>DB</v>
          </cell>
          <cell r="K689">
            <v>5.3159999999999999E-2</v>
          </cell>
          <cell r="L689">
            <v>50000000</v>
          </cell>
          <cell r="N689">
            <v>50000000</v>
          </cell>
          <cell r="P689">
            <v>0.97510000000000008</v>
          </cell>
        </row>
        <row r="690">
          <cell r="B690">
            <v>37424</v>
          </cell>
          <cell r="C690">
            <v>37419</v>
          </cell>
          <cell r="D690">
            <v>140</v>
          </cell>
          <cell r="E690">
            <v>4</v>
          </cell>
          <cell r="F690" t="str">
            <v>OT 5 JUN 2012</v>
          </cell>
          <cell r="H690">
            <v>1</v>
          </cell>
          <cell r="I690" t="str">
            <v>BNP-P</v>
          </cell>
          <cell r="J690" t="str">
            <v>BNP-P</v>
          </cell>
          <cell r="K690">
            <v>5.3179999999999998E-2</v>
          </cell>
          <cell r="L690">
            <v>40000000</v>
          </cell>
          <cell r="N690">
            <v>40000000</v>
          </cell>
          <cell r="P690">
            <v>0.97499999999999998</v>
          </cell>
        </row>
        <row r="691">
          <cell r="B691">
            <v>37424</v>
          </cell>
          <cell r="C691">
            <v>37419</v>
          </cell>
          <cell r="D691">
            <v>140</v>
          </cell>
          <cell r="E691">
            <v>5</v>
          </cell>
          <cell r="F691" t="str">
            <v>OT 5 JUN 2012</v>
          </cell>
          <cell r="H691">
            <v>1</v>
          </cell>
          <cell r="I691" t="str">
            <v>DB</v>
          </cell>
          <cell r="J691" t="str">
            <v>DB</v>
          </cell>
          <cell r="K691">
            <v>5.3179999999999998E-2</v>
          </cell>
          <cell r="L691">
            <v>50000000</v>
          </cell>
          <cell r="N691">
            <v>50000000</v>
          </cell>
          <cell r="P691">
            <v>0.97499999999999998</v>
          </cell>
        </row>
        <row r="692">
          <cell r="B692">
            <v>37424</v>
          </cell>
          <cell r="C692">
            <v>37419</v>
          </cell>
          <cell r="D692">
            <v>140</v>
          </cell>
          <cell r="E692">
            <v>6</v>
          </cell>
          <cell r="F692" t="str">
            <v>OT 5 JUN 2012</v>
          </cell>
          <cell r="H692">
            <v>1</v>
          </cell>
          <cell r="I692" t="str">
            <v>BSH</v>
          </cell>
          <cell r="J692" t="str">
            <v>BSH</v>
          </cell>
          <cell r="K692">
            <v>5.3190000000000001E-2</v>
          </cell>
          <cell r="L692">
            <v>20000000</v>
          </cell>
          <cell r="N692">
            <v>20000000</v>
          </cell>
          <cell r="P692">
            <v>0.97489999999999999</v>
          </cell>
        </row>
        <row r="693">
          <cell r="B693">
            <v>37424</v>
          </cell>
          <cell r="C693">
            <v>37419</v>
          </cell>
          <cell r="D693">
            <v>140</v>
          </cell>
          <cell r="E693">
            <v>7</v>
          </cell>
          <cell r="F693" t="str">
            <v>OT 5 JUN 2012</v>
          </cell>
          <cell r="H693">
            <v>1</v>
          </cell>
          <cell r="I693" t="str">
            <v>Citigroup</v>
          </cell>
          <cell r="J693" t="str">
            <v>Citigroup</v>
          </cell>
          <cell r="K693">
            <v>5.3190000000000001E-2</v>
          </cell>
          <cell r="L693">
            <v>100000000</v>
          </cell>
          <cell r="N693">
            <v>100000000</v>
          </cell>
          <cell r="P693">
            <v>0.97489999999999999</v>
          </cell>
        </row>
        <row r="694">
          <cell r="B694">
            <v>37424</v>
          </cell>
          <cell r="C694">
            <v>37419</v>
          </cell>
          <cell r="D694">
            <v>140</v>
          </cell>
          <cell r="E694">
            <v>8</v>
          </cell>
          <cell r="F694" t="str">
            <v>OT 5 JUN 2012</v>
          </cell>
          <cell r="H694">
            <v>1</v>
          </cell>
          <cell r="I694" t="str">
            <v>Calyon</v>
          </cell>
          <cell r="J694" t="str">
            <v>CALYON</v>
          </cell>
          <cell r="K694">
            <v>5.3190000000000001E-2</v>
          </cell>
          <cell r="L694">
            <v>100000000</v>
          </cell>
          <cell r="N694">
            <v>100000000</v>
          </cell>
          <cell r="P694">
            <v>0.97489999999999999</v>
          </cell>
        </row>
        <row r="695">
          <cell r="B695">
            <v>37424</v>
          </cell>
          <cell r="C695">
            <v>37419</v>
          </cell>
          <cell r="D695">
            <v>140</v>
          </cell>
          <cell r="E695">
            <v>9</v>
          </cell>
          <cell r="F695" t="str">
            <v>OT 5 JUN 2012</v>
          </cell>
          <cell r="H695">
            <v>1</v>
          </cell>
          <cell r="I695" t="str">
            <v>MBCPI</v>
          </cell>
          <cell r="J695" t="str">
            <v>BCPI</v>
          </cell>
          <cell r="K695">
            <v>5.3190000000000001E-2</v>
          </cell>
          <cell r="L695">
            <v>10000000</v>
          </cell>
          <cell r="N695">
            <v>10000000</v>
          </cell>
          <cell r="P695">
            <v>0.97489999999999999</v>
          </cell>
        </row>
        <row r="696">
          <cell r="B696">
            <v>37424</v>
          </cell>
          <cell r="C696">
            <v>37419</v>
          </cell>
          <cell r="D696">
            <v>140</v>
          </cell>
          <cell r="E696">
            <v>10</v>
          </cell>
          <cell r="F696" t="str">
            <v>OT 5 JUN 2012</v>
          </cell>
          <cell r="H696">
            <v>1</v>
          </cell>
          <cell r="I696" t="str">
            <v>DB</v>
          </cell>
          <cell r="J696" t="str">
            <v>DB</v>
          </cell>
          <cell r="K696">
            <v>5.3199999999999997E-2</v>
          </cell>
          <cell r="L696">
            <v>50000000</v>
          </cell>
          <cell r="N696">
            <v>50000000</v>
          </cell>
          <cell r="P696">
            <v>0.9748</v>
          </cell>
        </row>
        <row r="697">
          <cell r="B697">
            <v>37424</v>
          </cell>
          <cell r="C697">
            <v>37419</v>
          </cell>
          <cell r="D697">
            <v>140</v>
          </cell>
          <cell r="E697">
            <v>11</v>
          </cell>
          <cell r="F697" t="str">
            <v>OT 5 JUN 2012</v>
          </cell>
          <cell r="H697">
            <v>1</v>
          </cell>
          <cell r="I697" t="str">
            <v>MS</v>
          </cell>
          <cell r="J697" t="str">
            <v>MS</v>
          </cell>
          <cell r="K697">
            <v>5.3199999999999997E-2</v>
          </cell>
          <cell r="L697">
            <v>25000000</v>
          </cell>
          <cell r="N697">
            <v>25000000</v>
          </cell>
          <cell r="P697">
            <v>0.9748</v>
          </cell>
        </row>
        <row r="698">
          <cell r="B698">
            <v>37424</v>
          </cell>
          <cell r="C698">
            <v>37419</v>
          </cell>
          <cell r="D698">
            <v>140</v>
          </cell>
          <cell r="E698">
            <v>12</v>
          </cell>
          <cell r="F698" t="str">
            <v>OT 5 JUN 2012</v>
          </cell>
          <cell r="H698">
            <v>1</v>
          </cell>
          <cell r="I698" t="str">
            <v>BNP-P</v>
          </cell>
          <cell r="J698" t="str">
            <v>BNP-P</v>
          </cell>
          <cell r="K698">
            <v>5.321E-2</v>
          </cell>
          <cell r="L698">
            <v>40000000</v>
          </cell>
          <cell r="N698">
            <v>40000000</v>
          </cell>
          <cell r="P698">
            <v>0.9748</v>
          </cell>
        </row>
        <row r="699">
          <cell r="B699">
            <v>37424</v>
          </cell>
          <cell r="C699">
            <v>37419</v>
          </cell>
          <cell r="D699">
            <v>140</v>
          </cell>
          <cell r="E699">
            <v>13</v>
          </cell>
          <cell r="F699" t="str">
            <v>OT 5 JUN 2012</v>
          </cell>
          <cell r="H699">
            <v>1</v>
          </cell>
          <cell r="I699" t="str">
            <v>GS</v>
          </cell>
          <cell r="J699" t="str">
            <v>Gsach</v>
          </cell>
          <cell r="K699">
            <v>5.321E-2</v>
          </cell>
          <cell r="L699">
            <v>30000000</v>
          </cell>
          <cell r="N699">
            <v>30000000</v>
          </cell>
          <cell r="P699">
            <v>0.9748</v>
          </cell>
        </row>
        <row r="700">
          <cell r="B700">
            <v>37424</v>
          </cell>
          <cell r="C700">
            <v>37419</v>
          </cell>
          <cell r="D700">
            <v>140</v>
          </cell>
          <cell r="E700">
            <v>14</v>
          </cell>
          <cell r="F700" t="str">
            <v>OT 5 JUN 2012</v>
          </cell>
          <cell r="H700">
            <v>1</v>
          </cell>
          <cell r="I700" t="str">
            <v>ML</v>
          </cell>
          <cell r="J700" t="str">
            <v>ML</v>
          </cell>
          <cell r="K700">
            <v>5.3220000000000003E-2</v>
          </cell>
          <cell r="L700">
            <v>30000000</v>
          </cell>
          <cell r="N700">
            <v>30000000</v>
          </cell>
          <cell r="P700">
            <v>0.97470000000000001</v>
          </cell>
        </row>
        <row r="701">
          <cell r="B701">
            <v>37424</v>
          </cell>
          <cell r="C701">
            <v>37419</v>
          </cell>
          <cell r="D701">
            <v>140</v>
          </cell>
          <cell r="E701">
            <v>15</v>
          </cell>
          <cell r="F701" t="str">
            <v>OT 5 JUN 2012</v>
          </cell>
          <cell r="H701">
            <v>1</v>
          </cell>
          <cell r="I701" t="str">
            <v>BSH</v>
          </cell>
          <cell r="J701" t="str">
            <v>BSH</v>
          </cell>
          <cell r="K701">
            <v>5.323E-2</v>
          </cell>
          <cell r="L701">
            <v>10000000</v>
          </cell>
          <cell r="N701">
            <v>10000000</v>
          </cell>
          <cell r="P701">
            <v>0.97459999999999991</v>
          </cell>
        </row>
        <row r="702">
          <cell r="B702">
            <v>37424</v>
          </cell>
          <cell r="C702">
            <v>37419</v>
          </cell>
          <cell r="D702">
            <v>140</v>
          </cell>
          <cell r="E702">
            <v>16</v>
          </cell>
          <cell r="F702" t="str">
            <v>OT 5 JUN 2012</v>
          </cell>
          <cell r="H702">
            <v>1</v>
          </cell>
          <cell r="I702" t="str">
            <v>Citigroup</v>
          </cell>
          <cell r="J702" t="str">
            <v>Citigroup</v>
          </cell>
          <cell r="K702">
            <v>5.323E-2</v>
          </cell>
          <cell r="L702">
            <v>50000000</v>
          </cell>
          <cell r="N702">
            <v>50000000</v>
          </cell>
          <cell r="P702">
            <v>0.97459999999999991</v>
          </cell>
        </row>
        <row r="703">
          <cell r="B703">
            <v>37424</v>
          </cell>
          <cell r="C703">
            <v>37419</v>
          </cell>
          <cell r="D703">
            <v>140</v>
          </cell>
          <cell r="E703">
            <v>17</v>
          </cell>
          <cell r="F703" t="str">
            <v>OT 5 JUN 2012</v>
          </cell>
          <cell r="H703">
            <v>1</v>
          </cell>
          <cell r="I703" t="str">
            <v>DB</v>
          </cell>
          <cell r="J703" t="str">
            <v>DB</v>
          </cell>
          <cell r="K703">
            <v>5.323E-2</v>
          </cell>
          <cell r="L703">
            <v>50000000</v>
          </cell>
          <cell r="N703">
            <v>50000000</v>
          </cell>
          <cell r="P703">
            <v>0.97459999999999991</v>
          </cell>
        </row>
        <row r="704">
          <cell r="B704">
            <v>37424</v>
          </cell>
          <cell r="C704">
            <v>37419</v>
          </cell>
          <cell r="D704">
            <v>140</v>
          </cell>
          <cell r="E704">
            <v>18</v>
          </cell>
          <cell r="F704" t="str">
            <v>OT 5 JUN 2012</v>
          </cell>
          <cell r="H704">
            <v>1</v>
          </cell>
          <cell r="I704" t="str">
            <v>GS</v>
          </cell>
          <cell r="J704" t="str">
            <v>Gsach</v>
          </cell>
          <cell r="K704">
            <v>5.323E-2</v>
          </cell>
          <cell r="L704">
            <v>30000000</v>
          </cell>
          <cell r="N704">
            <v>30000000</v>
          </cell>
          <cell r="P704">
            <v>0.97459999999999991</v>
          </cell>
        </row>
        <row r="705">
          <cell r="B705">
            <v>37424</v>
          </cell>
          <cell r="C705">
            <v>37419</v>
          </cell>
          <cell r="D705">
            <v>140</v>
          </cell>
          <cell r="E705">
            <v>19</v>
          </cell>
          <cell r="F705" t="str">
            <v>OT 5 JUN 2012</v>
          </cell>
          <cell r="H705">
            <v>1</v>
          </cell>
          <cell r="I705" t="str">
            <v>BNP-P</v>
          </cell>
          <cell r="J705" t="str">
            <v>BNP-P</v>
          </cell>
          <cell r="K705">
            <v>5.3240000000000003E-2</v>
          </cell>
          <cell r="L705">
            <v>40000000</v>
          </cell>
          <cell r="N705">
            <v>40000000</v>
          </cell>
          <cell r="P705">
            <v>0.97450000000000003</v>
          </cell>
        </row>
        <row r="706">
          <cell r="B706">
            <v>37424</v>
          </cell>
          <cell r="C706">
            <v>37419</v>
          </cell>
          <cell r="D706">
            <v>140</v>
          </cell>
          <cell r="E706">
            <v>20</v>
          </cell>
          <cell r="F706" t="str">
            <v>OT 5 JUN 2012</v>
          </cell>
          <cell r="H706">
            <v>1</v>
          </cell>
          <cell r="I706" t="str">
            <v>ABN-Amro</v>
          </cell>
          <cell r="J706" t="str">
            <v>ABN</v>
          </cell>
          <cell r="K706">
            <v>5.3240000000000003E-2</v>
          </cell>
          <cell r="L706">
            <v>50000000</v>
          </cell>
          <cell r="N706">
            <v>50000000</v>
          </cell>
          <cell r="P706">
            <v>0.97450000000000003</v>
          </cell>
        </row>
        <row r="707">
          <cell r="B707">
            <v>37424</v>
          </cell>
          <cell r="C707">
            <v>37419</v>
          </cell>
          <cell r="D707">
            <v>140</v>
          </cell>
          <cell r="E707">
            <v>21</v>
          </cell>
          <cell r="F707" t="str">
            <v>OT 5 JUN 2012</v>
          </cell>
          <cell r="H707">
            <v>1</v>
          </cell>
          <cell r="I707" t="str">
            <v>MS</v>
          </cell>
          <cell r="J707" t="str">
            <v>MS</v>
          </cell>
          <cell r="K707">
            <v>5.3240000000000003E-2</v>
          </cell>
          <cell r="L707">
            <v>50000000</v>
          </cell>
          <cell r="N707">
            <v>50000000</v>
          </cell>
          <cell r="P707">
            <v>0.97450000000000003</v>
          </cell>
        </row>
        <row r="708">
          <cell r="B708">
            <v>37424</v>
          </cell>
          <cell r="C708">
            <v>37419</v>
          </cell>
          <cell r="D708">
            <v>140</v>
          </cell>
          <cell r="E708">
            <v>22</v>
          </cell>
          <cell r="F708" t="str">
            <v>OT 5 JUN 2012</v>
          </cell>
          <cell r="H708">
            <v>1</v>
          </cell>
          <cell r="I708" t="str">
            <v>GS</v>
          </cell>
          <cell r="J708" t="str">
            <v>Gsach</v>
          </cell>
          <cell r="K708">
            <v>5.3240000000000003E-2</v>
          </cell>
          <cell r="L708">
            <v>20000000</v>
          </cell>
          <cell r="N708">
            <v>20000000</v>
          </cell>
          <cell r="P708">
            <v>0.97450000000000003</v>
          </cell>
        </row>
        <row r="709">
          <cell r="B709">
            <v>37424</v>
          </cell>
          <cell r="C709">
            <v>37419</v>
          </cell>
          <cell r="D709">
            <v>140</v>
          </cell>
          <cell r="E709">
            <v>23</v>
          </cell>
          <cell r="F709" t="str">
            <v>OT 5 JUN 2012</v>
          </cell>
          <cell r="H709">
            <v>1</v>
          </cell>
          <cell r="I709" t="str">
            <v>Commerzbank</v>
          </cell>
          <cell r="J709" t="str">
            <v>Commrzbk</v>
          </cell>
          <cell r="K709">
            <v>5.3249999999999999E-2</v>
          </cell>
          <cell r="L709">
            <v>25000000</v>
          </cell>
          <cell r="N709">
            <v>25000000</v>
          </cell>
          <cell r="P709">
            <v>0.97450000000000003</v>
          </cell>
        </row>
        <row r="710">
          <cell r="B710">
            <v>37424</v>
          </cell>
          <cell r="C710">
            <v>37419</v>
          </cell>
          <cell r="D710">
            <v>140</v>
          </cell>
          <cell r="E710">
            <v>24</v>
          </cell>
          <cell r="F710" t="str">
            <v>OT 5 JUN 2012</v>
          </cell>
          <cell r="H710">
            <v>2</v>
          </cell>
          <cell r="I710" t="str">
            <v>BNCI</v>
          </cell>
          <cell r="J710" t="str">
            <v>BNCI</v>
          </cell>
          <cell r="K710">
            <v>5.3249999999999999E-2</v>
          </cell>
          <cell r="L710">
            <v>1E-3</v>
          </cell>
          <cell r="N710">
            <v>0</v>
          </cell>
          <cell r="P710">
            <v>0</v>
          </cell>
        </row>
        <row r="711">
          <cell r="B711">
            <v>37424</v>
          </cell>
          <cell r="C711">
            <v>37419</v>
          </cell>
          <cell r="D711">
            <v>140</v>
          </cell>
          <cell r="E711">
            <v>25</v>
          </cell>
          <cell r="F711" t="str">
            <v>OT 5 JUN 2012</v>
          </cell>
          <cell r="H711">
            <v>1</v>
          </cell>
          <cell r="I711" t="str">
            <v>HSBC France</v>
          </cell>
          <cell r="J711" t="str">
            <v>HSBC CCF</v>
          </cell>
          <cell r="K711">
            <v>5.3249999999999999E-2</v>
          </cell>
          <cell r="L711">
            <v>10000000</v>
          </cell>
          <cell r="N711">
            <v>10000000</v>
          </cell>
          <cell r="P711">
            <v>0.97450000000000003</v>
          </cell>
        </row>
        <row r="712">
          <cell r="B712">
            <v>37424</v>
          </cell>
          <cell r="C712">
            <v>37419</v>
          </cell>
          <cell r="D712">
            <v>140</v>
          </cell>
          <cell r="E712">
            <v>26</v>
          </cell>
          <cell r="F712" t="str">
            <v>OT 5 JUN 2012</v>
          </cell>
          <cell r="H712">
            <v>1</v>
          </cell>
          <cell r="I712" t="str">
            <v>CSFB</v>
          </cell>
          <cell r="J712" t="str">
            <v>CSFB</v>
          </cell>
          <cell r="K712">
            <v>5.3260000000000002E-2</v>
          </cell>
          <cell r="L712">
            <v>10000000</v>
          </cell>
          <cell r="N712">
            <v>0</v>
          </cell>
          <cell r="P712">
            <v>0</v>
          </cell>
        </row>
        <row r="713">
          <cell r="B713">
            <v>37424</v>
          </cell>
          <cell r="C713">
            <v>37419</v>
          </cell>
          <cell r="D713">
            <v>140</v>
          </cell>
          <cell r="E713">
            <v>27</v>
          </cell>
          <cell r="F713" t="str">
            <v>OT 5 JUN 2012</v>
          </cell>
          <cell r="H713">
            <v>1</v>
          </cell>
          <cell r="I713" t="str">
            <v>DB</v>
          </cell>
          <cell r="J713" t="str">
            <v>DB</v>
          </cell>
          <cell r="K713">
            <v>5.3260000000000002E-2</v>
          </cell>
          <cell r="L713">
            <v>50000000</v>
          </cell>
          <cell r="N713">
            <v>0</v>
          </cell>
          <cell r="P713">
            <v>0</v>
          </cell>
        </row>
        <row r="714">
          <cell r="B714">
            <v>37424</v>
          </cell>
          <cell r="C714">
            <v>37419</v>
          </cell>
          <cell r="D714">
            <v>140</v>
          </cell>
          <cell r="E714">
            <v>28</v>
          </cell>
          <cell r="F714" t="str">
            <v>OT 5 JUN 2012</v>
          </cell>
          <cell r="H714">
            <v>1</v>
          </cell>
          <cell r="I714" t="str">
            <v>SG</v>
          </cell>
          <cell r="J714" t="str">
            <v>SocGen</v>
          </cell>
          <cell r="K714">
            <v>5.3260000000000002E-2</v>
          </cell>
          <cell r="L714">
            <v>60000000</v>
          </cell>
          <cell r="N714">
            <v>0</v>
          </cell>
          <cell r="P714">
            <v>0</v>
          </cell>
        </row>
        <row r="715">
          <cell r="B715">
            <v>37424</v>
          </cell>
          <cell r="C715">
            <v>37419</v>
          </cell>
          <cell r="D715">
            <v>140</v>
          </cell>
          <cell r="E715">
            <v>29</v>
          </cell>
          <cell r="F715" t="str">
            <v>OT 5 JUN 2012</v>
          </cell>
          <cell r="H715">
            <v>1</v>
          </cell>
          <cell r="I715" t="str">
            <v>BSH</v>
          </cell>
          <cell r="J715" t="str">
            <v>BSH</v>
          </cell>
          <cell r="K715">
            <v>5.3269999999999998E-2</v>
          </cell>
          <cell r="L715">
            <v>35000000</v>
          </cell>
          <cell r="N715">
            <v>0</v>
          </cell>
          <cell r="P715">
            <v>0</v>
          </cell>
        </row>
        <row r="716">
          <cell r="B716">
            <v>37424</v>
          </cell>
          <cell r="C716">
            <v>37419</v>
          </cell>
          <cell r="D716">
            <v>140</v>
          </cell>
          <cell r="E716">
            <v>30</v>
          </cell>
          <cell r="F716" t="str">
            <v>OT 5 JUN 2012</v>
          </cell>
          <cell r="H716">
            <v>1</v>
          </cell>
          <cell r="I716" t="str">
            <v>ML</v>
          </cell>
          <cell r="J716" t="str">
            <v>ML</v>
          </cell>
          <cell r="K716">
            <v>5.3269999999999998E-2</v>
          </cell>
          <cell r="L716">
            <v>30000000</v>
          </cell>
          <cell r="N716">
            <v>0</v>
          </cell>
          <cell r="P716">
            <v>0</v>
          </cell>
        </row>
        <row r="717">
          <cell r="B717">
            <v>37424</v>
          </cell>
          <cell r="C717">
            <v>37419</v>
          </cell>
          <cell r="D717">
            <v>140</v>
          </cell>
          <cell r="E717">
            <v>31</v>
          </cell>
          <cell r="F717" t="str">
            <v>OT 5 JUN 2012</v>
          </cell>
          <cell r="H717">
            <v>1</v>
          </cell>
          <cell r="I717" t="str">
            <v>BNP-P</v>
          </cell>
          <cell r="J717" t="str">
            <v>BNP-P</v>
          </cell>
          <cell r="K717">
            <v>5.3280000000000001E-2</v>
          </cell>
          <cell r="L717">
            <v>50000000</v>
          </cell>
          <cell r="N717">
            <v>0</v>
          </cell>
          <cell r="P717">
            <v>0</v>
          </cell>
        </row>
        <row r="718">
          <cell r="B718">
            <v>37424</v>
          </cell>
          <cell r="C718">
            <v>37419</v>
          </cell>
          <cell r="D718">
            <v>140</v>
          </cell>
          <cell r="E718">
            <v>32</v>
          </cell>
          <cell r="F718" t="str">
            <v>OT 5 JUN 2012</v>
          </cell>
          <cell r="H718">
            <v>1</v>
          </cell>
          <cell r="I718" t="str">
            <v>MS</v>
          </cell>
          <cell r="J718" t="str">
            <v>MS</v>
          </cell>
          <cell r="K718">
            <v>5.3280000000000001E-2</v>
          </cell>
          <cell r="L718">
            <v>100000000</v>
          </cell>
          <cell r="N718">
            <v>0</v>
          </cell>
          <cell r="P718">
            <v>0</v>
          </cell>
        </row>
        <row r="719">
          <cell r="B719">
            <v>37424</v>
          </cell>
          <cell r="C719">
            <v>37419</v>
          </cell>
          <cell r="D719">
            <v>140</v>
          </cell>
          <cell r="E719">
            <v>33</v>
          </cell>
          <cell r="F719" t="str">
            <v>OT 5 JUN 2012</v>
          </cell>
          <cell r="H719">
            <v>1</v>
          </cell>
          <cell r="I719" t="str">
            <v>MBCPI</v>
          </cell>
          <cell r="J719" t="str">
            <v>BCPI</v>
          </cell>
          <cell r="K719">
            <v>5.3280000000000001E-2</v>
          </cell>
          <cell r="L719">
            <v>10000000</v>
          </cell>
          <cell r="N719">
            <v>0</v>
          </cell>
          <cell r="P719">
            <v>0</v>
          </cell>
        </row>
        <row r="720">
          <cell r="B720">
            <v>37424</v>
          </cell>
          <cell r="C720">
            <v>37419</v>
          </cell>
          <cell r="D720">
            <v>140</v>
          </cell>
          <cell r="E720">
            <v>34</v>
          </cell>
          <cell r="F720" t="str">
            <v>OT 5 JUN 2012</v>
          </cell>
          <cell r="H720">
            <v>1</v>
          </cell>
          <cell r="I720" t="str">
            <v>Citigroup</v>
          </cell>
          <cell r="J720" t="str">
            <v>Citigroup</v>
          </cell>
          <cell r="K720">
            <v>5.3289999999999997E-2</v>
          </cell>
          <cell r="L720">
            <v>50000000</v>
          </cell>
          <cell r="N720">
            <v>0</v>
          </cell>
          <cell r="P720">
            <v>0</v>
          </cell>
        </row>
        <row r="721">
          <cell r="B721">
            <v>37424</v>
          </cell>
          <cell r="C721">
            <v>37419</v>
          </cell>
          <cell r="D721">
            <v>140</v>
          </cell>
          <cell r="E721">
            <v>35</v>
          </cell>
          <cell r="F721" t="str">
            <v>OT 5 JUN 2012</v>
          </cell>
          <cell r="H721">
            <v>1</v>
          </cell>
          <cell r="I721" t="str">
            <v>HSBC France</v>
          </cell>
          <cell r="J721" t="str">
            <v>HSBC CCF</v>
          </cell>
          <cell r="K721">
            <v>5.3289999999999997E-2</v>
          </cell>
          <cell r="L721">
            <v>50000000</v>
          </cell>
          <cell r="N721">
            <v>0</v>
          </cell>
          <cell r="P721">
            <v>0</v>
          </cell>
        </row>
        <row r="722">
          <cell r="B722">
            <v>37424</v>
          </cell>
          <cell r="C722">
            <v>37419</v>
          </cell>
          <cell r="D722">
            <v>140</v>
          </cell>
          <cell r="E722">
            <v>36</v>
          </cell>
          <cell r="F722" t="str">
            <v>OT 5 JUN 2012</v>
          </cell>
          <cell r="H722">
            <v>1</v>
          </cell>
          <cell r="I722" t="str">
            <v>Commerzbank</v>
          </cell>
          <cell r="J722" t="str">
            <v>Commrzbk</v>
          </cell>
          <cell r="K722">
            <v>5.33E-2</v>
          </cell>
          <cell r="L722">
            <v>50000000</v>
          </cell>
          <cell r="N722">
            <v>0</v>
          </cell>
          <cell r="P722">
            <v>0</v>
          </cell>
        </row>
        <row r="723">
          <cell r="B723">
            <v>37424</v>
          </cell>
          <cell r="C723">
            <v>37419</v>
          </cell>
          <cell r="D723">
            <v>140</v>
          </cell>
          <cell r="E723">
            <v>37</v>
          </cell>
          <cell r="F723" t="str">
            <v>OT 5 JUN 2012</v>
          </cell>
          <cell r="H723">
            <v>1</v>
          </cell>
          <cell r="I723" t="str">
            <v>ML</v>
          </cell>
          <cell r="J723" t="str">
            <v>ML</v>
          </cell>
          <cell r="K723">
            <v>5.33E-2</v>
          </cell>
          <cell r="L723">
            <v>25000000</v>
          </cell>
          <cell r="N723">
            <v>0</v>
          </cell>
          <cell r="P723">
            <v>0</v>
          </cell>
        </row>
        <row r="724">
          <cell r="B724">
            <v>37424</v>
          </cell>
          <cell r="C724">
            <v>37419</v>
          </cell>
          <cell r="D724">
            <v>140</v>
          </cell>
          <cell r="E724">
            <v>38</v>
          </cell>
          <cell r="F724" t="str">
            <v>OT 5 JUN 2012</v>
          </cell>
          <cell r="H724">
            <v>1</v>
          </cell>
          <cell r="I724" t="str">
            <v>CSFB</v>
          </cell>
          <cell r="J724" t="str">
            <v>CSFB</v>
          </cell>
          <cell r="K724">
            <v>5.33E-2</v>
          </cell>
          <cell r="L724">
            <v>5000000</v>
          </cell>
          <cell r="N724">
            <v>0</v>
          </cell>
          <cell r="P724">
            <v>0</v>
          </cell>
        </row>
        <row r="725">
          <cell r="B725">
            <v>37424</v>
          </cell>
          <cell r="C725">
            <v>37419</v>
          </cell>
          <cell r="D725">
            <v>140</v>
          </cell>
          <cell r="E725">
            <v>39</v>
          </cell>
          <cell r="F725" t="str">
            <v>OT 5 JUN 2012</v>
          </cell>
          <cell r="H725">
            <v>1</v>
          </cell>
          <cell r="I725" t="str">
            <v>ABN-Amro</v>
          </cell>
          <cell r="J725" t="str">
            <v>ABN</v>
          </cell>
          <cell r="K725">
            <v>5.33E-2</v>
          </cell>
          <cell r="L725">
            <v>50000000</v>
          </cell>
          <cell r="N725">
            <v>0</v>
          </cell>
          <cell r="P725">
            <v>0</v>
          </cell>
        </row>
        <row r="726">
          <cell r="B726">
            <v>37424</v>
          </cell>
          <cell r="C726">
            <v>37419</v>
          </cell>
          <cell r="D726">
            <v>140</v>
          </cell>
          <cell r="E726">
            <v>40</v>
          </cell>
          <cell r="F726" t="str">
            <v>OT 5 JUN 2012</v>
          </cell>
          <cell r="H726">
            <v>1</v>
          </cell>
          <cell r="I726" t="str">
            <v>CaixaBI</v>
          </cell>
          <cell r="J726" t="str">
            <v>CGD</v>
          </cell>
          <cell r="K726">
            <v>5.3310000000000003E-2</v>
          </cell>
          <cell r="L726">
            <v>50000000</v>
          </cell>
          <cell r="N726">
            <v>0</v>
          </cell>
          <cell r="P726">
            <v>0</v>
          </cell>
        </row>
        <row r="727">
          <cell r="B727">
            <v>37424</v>
          </cell>
          <cell r="C727">
            <v>37419</v>
          </cell>
          <cell r="D727">
            <v>140</v>
          </cell>
          <cell r="E727">
            <v>41</v>
          </cell>
          <cell r="F727" t="str">
            <v>OT 5 JUN 2012</v>
          </cell>
          <cell r="H727">
            <v>1</v>
          </cell>
          <cell r="I727" t="str">
            <v>MS</v>
          </cell>
          <cell r="J727" t="str">
            <v>MS</v>
          </cell>
          <cell r="K727">
            <v>5.3330000000000002E-2</v>
          </cell>
          <cell r="L727">
            <v>25000000</v>
          </cell>
          <cell r="N727">
            <v>0</v>
          </cell>
          <cell r="P727">
            <v>0</v>
          </cell>
        </row>
        <row r="728">
          <cell r="B728">
            <v>37424</v>
          </cell>
          <cell r="C728">
            <v>37419</v>
          </cell>
          <cell r="D728">
            <v>140</v>
          </cell>
          <cell r="E728">
            <v>42</v>
          </cell>
          <cell r="F728" t="str">
            <v>OT 5 JUN 2012</v>
          </cell>
          <cell r="H728">
            <v>1</v>
          </cell>
          <cell r="I728" t="str">
            <v>BES</v>
          </cell>
          <cell r="J728" t="str">
            <v>BES</v>
          </cell>
          <cell r="K728">
            <v>5.3330000000000002E-2</v>
          </cell>
          <cell r="L728">
            <v>30000000</v>
          </cell>
          <cell r="N728">
            <v>0</v>
          </cell>
          <cell r="P728">
            <v>0</v>
          </cell>
        </row>
        <row r="729">
          <cell r="B729">
            <v>37424</v>
          </cell>
          <cell r="C729">
            <v>37419</v>
          </cell>
          <cell r="D729">
            <v>140</v>
          </cell>
          <cell r="E729">
            <v>43</v>
          </cell>
          <cell r="F729" t="str">
            <v>OT 5 JUN 2012</v>
          </cell>
          <cell r="H729">
            <v>1</v>
          </cell>
          <cell r="I729" t="str">
            <v>CSFB</v>
          </cell>
          <cell r="J729" t="str">
            <v>CSFB</v>
          </cell>
          <cell r="K729">
            <v>5.3339999999999999E-2</v>
          </cell>
          <cell r="L729">
            <v>5000000</v>
          </cell>
          <cell r="N729">
            <v>0</v>
          </cell>
          <cell r="P729">
            <v>0</v>
          </cell>
        </row>
        <row r="730">
          <cell r="B730">
            <v>37424</v>
          </cell>
          <cell r="C730">
            <v>37419</v>
          </cell>
          <cell r="D730">
            <v>140</v>
          </cell>
          <cell r="E730">
            <v>44</v>
          </cell>
          <cell r="F730" t="str">
            <v>OT 5 JUN 2012</v>
          </cell>
          <cell r="H730">
            <v>1</v>
          </cell>
          <cell r="I730" t="str">
            <v>BES</v>
          </cell>
          <cell r="J730" t="str">
            <v>BES</v>
          </cell>
          <cell r="K730">
            <v>5.3339999999999999E-2</v>
          </cell>
          <cell r="L730">
            <v>35000000</v>
          </cell>
          <cell r="N730">
            <v>0</v>
          </cell>
          <cell r="P730">
            <v>0</v>
          </cell>
        </row>
        <row r="731">
          <cell r="B731">
            <v>37424</v>
          </cell>
          <cell r="C731">
            <v>37419</v>
          </cell>
          <cell r="D731">
            <v>140</v>
          </cell>
          <cell r="E731">
            <v>45</v>
          </cell>
          <cell r="F731" t="str">
            <v>OT 5 JUN 2012</v>
          </cell>
          <cell r="H731">
            <v>1</v>
          </cell>
          <cell r="I731" t="str">
            <v>BPI</v>
          </cell>
          <cell r="J731" t="str">
            <v>BPI</v>
          </cell>
          <cell r="K731">
            <v>5.3350000000000002E-2</v>
          </cell>
          <cell r="L731">
            <v>5000000</v>
          </cell>
          <cell r="N731">
            <v>0</v>
          </cell>
          <cell r="P731">
            <v>0</v>
          </cell>
        </row>
        <row r="732">
          <cell r="B732">
            <v>37424</v>
          </cell>
          <cell r="C732">
            <v>37419</v>
          </cell>
          <cell r="D732">
            <v>140</v>
          </cell>
          <cell r="E732">
            <v>46</v>
          </cell>
          <cell r="F732" t="str">
            <v>OT 5 JUN 2012</v>
          </cell>
          <cell r="H732">
            <v>1</v>
          </cell>
          <cell r="I732" t="str">
            <v>MBCPI</v>
          </cell>
          <cell r="J732" t="str">
            <v>BCPI</v>
          </cell>
          <cell r="K732">
            <v>5.3350000000000002E-2</v>
          </cell>
          <cell r="L732">
            <v>15000000</v>
          </cell>
          <cell r="N732">
            <v>0</v>
          </cell>
          <cell r="P732">
            <v>0</v>
          </cell>
        </row>
        <row r="733">
          <cell r="B733">
            <v>37424</v>
          </cell>
          <cell r="C733">
            <v>37419</v>
          </cell>
          <cell r="D733">
            <v>140</v>
          </cell>
          <cell r="E733">
            <v>47</v>
          </cell>
          <cell r="F733" t="str">
            <v>OT 5 JUN 2012</v>
          </cell>
          <cell r="H733">
            <v>1</v>
          </cell>
          <cell r="I733" t="str">
            <v>CaixaBI</v>
          </cell>
          <cell r="J733" t="str">
            <v>CGD</v>
          </cell>
          <cell r="K733">
            <v>5.3359999999999998E-2</v>
          </cell>
          <cell r="L733">
            <v>50000000</v>
          </cell>
          <cell r="N733">
            <v>0</v>
          </cell>
          <cell r="P733">
            <v>0</v>
          </cell>
        </row>
        <row r="734">
          <cell r="B734">
            <v>37424</v>
          </cell>
          <cell r="C734">
            <v>37419</v>
          </cell>
          <cell r="D734">
            <v>140</v>
          </cell>
          <cell r="E734">
            <v>48</v>
          </cell>
          <cell r="F734" t="str">
            <v>OT 5 JUN 2012</v>
          </cell>
          <cell r="H734">
            <v>1</v>
          </cell>
          <cell r="I734" t="str">
            <v>BES</v>
          </cell>
          <cell r="J734" t="str">
            <v>BES</v>
          </cell>
          <cell r="K734">
            <v>5.3359999999999998E-2</v>
          </cell>
          <cell r="L734">
            <v>35000000</v>
          </cell>
          <cell r="N734">
            <v>0</v>
          </cell>
          <cell r="P734">
            <v>0</v>
          </cell>
        </row>
        <row r="735">
          <cell r="B735">
            <v>37424</v>
          </cell>
          <cell r="C735">
            <v>37419</v>
          </cell>
          <cell r="D735">
            <v>140</v>
          </cell>
          <cell r="E735">
            <v>49</v>
          </cell>
          <cell r="F735" t="str">
            <v>OT 5 JUN 2012</v>
          </cell>
          <cell r="H735">
            <v>1</v>
          </cell>
          <cell r="I735" t="str">
            <v>BES</v>
          </cell>
          <cell r="J735" t="str">
            <v>BES</v>
          </cell>
          <cell r="K735">
            <v>5.3370000000000001E-2</v>
          </cell>
          <cell r="L735">
            <v>45000000</v>
          </cell>
          <cell r="N735">
            <v>0</v>
          </cell>
          <cell r="P735">
            <v>0</v>
          </cell>
        </row>
        <row r="736">
          <cell r="B736">
            <v>37424</v>
          </cell>
          <cell r="C736">
            <v>37419</v>
          </cell>
          <cell r="D736">
            <v>140</v>
          </cell>
          <cell r="E736">
            <v>50</v>
          </cell>
          <cell r="F736" t="str">
            <v>OT 5 JUN 2012</v>
          </cell>
          <cell r="H736">
            <v>1</v>
          </cell>
          <cell r="I736" t="str">
            <v>MS</v>
          </cell>
          <cell r="J736" t="str">
            <v>MS</v>
          </cell>
          <cell r="K736">
            <v>5.3379999999999997E-2</v>
          </cell>
          <cell r="L736">
            <v>25000000</v>
          </cell>
          <cell r="N736">
            <v>0</v>
          </cell>
          <cell r="P736">
            <v>0</v>
          </cell>
        </row>
        <row r="737">
          <cell r="B737">
            <v>37424</v>
          </cell>
          <cell r="C737">
            <v>37419</v>
          </cell>
          <cell r="D737">
            <v>140</v>
          </cell>
          <cell r="E737">
            <v>51</v>
          </cell>
          <cell r="F737" t="str">
            <v>OT 5 JUN 2012</v>
          </cell>
          <cell r="H737">
            <v>1</v>
          </cell>
          <cell r="I737" t="str">
            <v>BES</v>
          </cell>
          <cell r="J737" t="str">
            <v>BES</v>
          </cell>
          <cell r="K737">
            <v>5.3379999999999997E-2</v>
          </cell>
          <cell r="L737">
            <v>50000000</v>
          </cell>
          <cell r="N737">
            <v>0</v>
          </cell>
          <cell r="P737">
            <v>0</v>
          </cell>
        </row>
        <row r="738">
          <cell r="B738">
            <v>37424</v>
          </cell>
          <cell r="C738">
            <v>37419</v>
          </cell>
          <cell r="D738">
            <v>140</v>
          </cell>
          <cell r="E738">
            <v>52</v>
          </cell>
          <cell r="F738" t="str">
            <v>OT 5 JUN 2012</v>
          </cell>
          <cell r="H738">
            <v>1</v>
          </cell>
          <cell r="I738" t="str">
            <v>ML</v>
          </cell>
          <cell r="J738" t="str">
            <v>ML</v>
          </cell>
          <cell r="K738">
            <v>5.3400000000000003E-2</v>
          </cell>
          <cell r="L738">
            <v>25000000</v>
          </cell>
          <cell r="N738">
            <v>0</v>
          </cell>
          <cell r="P738">
            <v>0</v>
          </cell>
        </row>
        <row r="739">
          <cell r="B739">
            <v>37424</v>
          </cell>
          <cell r="C739">
            <v>37419</v>
          </cell>
          <cell r="D739">
            <v>140</v>
          </cell>
          <cell r="E739">
            <v>53</v>
          </cell>
          <cell r="F739" t="str">
            <v>OT 5 JUN 2012</v>
          </cell>
          <cell r="H739">
            <v>1</v>
          </cell>
          <cell r="I739" t="str">
            <v>BNCI</v>
          </cell>
          <cell r="J739" t="str">
            <v>BNCI</v>
          </cell>
          <cell r="K739">
            <v>5.3400000000000003E-2</v>
          </cell>
          <cell r="L739">
            <v>1000000</v>
          </cell>
          <cell r="N739">
            <v>0</v>
          </cell>
          <cell r="P739">
            <v>0</v>
          </cell>
        </row>
        <row r="740">
          <cell r="B740">
            <v>37424</v>
          </cell>
          <cell r="C740">
            <v>37419</v>
          </cell>
          <cell r="D740">
            <v>140</v>
          </cell>
          <cell r="E740">
            <v>54</v>
          </cell>
          <cell r="F740" t="str">
            <v>OT 5 JUN 2012</v>
          </cell>
          <cell r="H740">
            <v>1</v>
          </cell>
          <cell r="I740" t="str">
            <v>MBCPI</v>
          </cell>
          <cell r="J740" t="str">
            <v>BCPI</v>
          </cell>
          <cell r="K740">
            <v>5.3409999999999999E-2</v>
          </cell>
          <cell r="L740">
            <v>15000000</v>
          </cell>
          <cell r="N740">
            <v>0</v>
          </cell>
          <cell r="P740">
            <v>0</v>
          </cell>
        </row>
        <row r="741">
          <cell r="B741">
            <v>37424</v>
          </cell>
          <cell r="C741">
            <v>37419</v>
          </cell>
          <cell r="D741">
            <v>140</v>
          </cell>
          <cell r="E741">
            <v>55</v>
          </cell>
          <cell r="F741" t="str">
            <v>OT 5 JUN 2012</v>
          </cell>
          <cell r="H741">
            <v>1</v>
          </cell>
          <cell r="I741" t="str">
            <v>MBCPI</v>
          </cell>
          <cell r="J741" t="str">
            <v>BCPI</v>
          </cell>
          <cell r="K741">
            <v>5.3449999999999998E-2</v>
          </cell>
          <cell r="L741">
            <v>15000000</v>
          </cell>
          <cell r="N741">
            <v>0</v>
          </cell>
          <cell r="P741">
            <v>0</v>
          </cell>
        </row>
        <row r="742">
          <cell r="B742">
            <v>37424</v>
          </cell>
          <cell r="C742">
            <v>37419</v>
          </cell>
          <cell r="D742">
            <v>140</v>
          </cell>
          <cell r="E742">
            <v>56</v>
          </cell>
          <cell r="F742" t="str">
            <v>OT 5 JUN 2012</v>
          </cell>
          <cell r="H742">
            <v>1</v>
          </cell>
          <cell r="I742" t="str">
            <v>ML</v>
          </cell>
          <cell r="J742" t="str">
            <v>ML</v>
          </cell>
          <cell r="K742">
            <v>5.3499999999999999E-2</v>
          </cell>
          <cell r="L742">
            <v>30000000</v>
          </cell>
          <cell r="N742">
            <v>0</v>
          </cell>
          <cell r="P742">
            <v>0</v>
          </cell>
        </row>
        <row r="743">
          <cell r="B743">
            <v>37424</v>
          </cell>
          <cell r="C743">
            <v>37419</v>
          </cell>
          <cell r="D743">
            <v>140</v>
          </cell>
          <cell r="E743">
            <v>57</v>
          </cell>
          <cell r="F743" t="str">
            <v>OT 5 JUN 2012</v>
          </cell>
          <cell r="H743">
            <v>1</v>
          </cell>
          <cell r="I743" t="str">
            <v>Citigroup</v>
          </cell>
          <cell r="J743" t="str">
            <v>Citigroup</v>
          </cell>
          <cell r="K743">
            <v>5.3499999999999999E-2</v>
          </cell>
          <cell r="L743">
            <v>10000000</v>
          </cell>
          <cell r="N743">
            <v>0</v>
          </cell>
          <cell r="P743">
            <v>0</v>
          </cell>
        </row>
        <row r="744">
          <cell r="B744">
            <v>37424</v>
          </cell>
          <cell r="C744">
            <v>37419</v>
          </cell>
          <cell r="D744">
            <v>140</v>
          </cell>
          <cell r="E744">
            <v>58</v>
          </cell>
          <cell r="F744" t="str">
            <v>OT 5 JUN 2012</v>
          </cell>
          <cell r="H744">
            <v>1</v>
          </cell>
          <cell r="I744" t="str">
            <v>BNCI</v>
          </cell>
          <cell r="J744" t="str">
            <v>BNCI</v>
          </cell>
          <cell r="K744">
            <v>5.3600000000000002E-2</v>
          </cell>
          <cell r="L744">
            <v>1000000</v>
          </cell>
          <cell r="N744">
            <v>0</v>
          </cell>
          <cell r="P744">
            <v>0</v>
          </cell>
        </row>
        <row r="745">
          <cell r="B745">
            <v>37452</v>
          </cell>
          <cell r="C745">
            <v>37447</v>
          </cell>
          <cell r="D745">
            <v>141</v>
          </cell>
          <cell r="E745">
            <v>1</v>
          </cell>
          <cell r="F745" t="str">
            <v>OT 4.875 AGO 2007</v>
          </cell>
          <cell r="H745">
            <v>1</v>
          </cell>
          <cell r="I745" t="str">
            <v>ML</v>
          </cell>
          <cell r="J745" t="str">
            <v>ML</v>
          </cell>
          <cell r="K745">
            <v>4.6799999999999994E-2</v>
          </cell>
          <cell r="L745">
            <v>10000000</v>
          </cell>
          <cell r="N745">
            <v>10000000</v>
          </cell>
          <cell r="P745">
            <v>1.0087000000000002</v>
          </cell>
        </row>
        <row r="746">
          <cell r="B746">
            <v>37452</v>
          </cell>
          <cell r="C746">
            <v>37447</v>
          </cell>
          <cell r="D746">
            <v>141</v>
          </cell>
          <cell r="E746">
            <v>2</v>
          </cell>
          <cell r="F746" t="str">
            <v>OT 4.875 AGO 2007</v>
          </cell>
          <cell r="H746">
            <v>1</v>
          </cell>
          <cell r="I746" t="str">
            <v>Citigroup</v>
          </cell>
          <cell r="J746" t="str">
            <v>Citigroup</v>
          </cell>
          <cell r="K746">
            <v>4.6799999999999994E-2</v>
          </cell>
          <cell r="L746">
            <v>130000000</v>
          </cell>
          <cell r="N746">
            <v>130000000</v>
          </cell>
          <cell r="P746">
            <v>1.0087000000000002</v>
          </cell>
        </row>
        <row r="747">
          <cell r="B747">
            <v>37452</v>
          </cell>
          <cell r="C747">
            <v>37447</v>
          </cell>
          <cell r="D747">
            <v>141</v>
          </cell>
          <cell r="E747">
            <v>3</v>
          </cell>
          <cell r="F747" t="str">
            <v>OT 4.875 AGO 2007</v>
          </cell>
          <cell r="H747">
            <v>1</v>
          </cell>
          <cell r="I747" t="str">
            <v>BES</v>
          </cell>
          <cell r="J747" t="str">
            <v>BES</v>
          </cell>
          <cell r="K747">
            <v>4.684E-2</v>
          </cell>
          <cell r="L747">
            <v>50000000</v>
          </cell>
          <cell r="N747">
            <v>50000000</v>
          </cell>
          <cell r="P747">
            <v>1.0085</v>
          </cell>
        </row>
        <row r="748">
          <cell r="B748">
            <v>37452</v>
          </cell>
          <cell r="C748">
            <v>37447</v>
          </cell>
          <cell r="D748">
            <v>141</v>
          </cell>
          <cell r="E748">
            <v>4</v>
          </cell>
          <cell r="F748" t="str">
            <v>OT 4.875 AGO 2007</v>
          </cell>
          <cell r="H748">
            <v>1</v>
          </cell>
          <cell r="I748" t="str">
            <v>ABN-Amro</v>
          </cell>
          <cell r="J748" t="str">
            <v>ABN</v>
          </cell>
          <cell r="K748">
            <v>4.6849999999999996E-2</v>
          </cell>
          <cell r="L748">
            <v>100000000</v>
          </cell>
          <cell r="N748">
            <v>100000000</v>
          </cell>
          <cell r="P748">
            <v>1.0085</v>
          </cell>
        </row>
        <row r="749">
          <cell r="B749">
            <v>37452</v>
          </cell>
          <cell r="C749">
            <v>37447</v>
          </cell>
          <cell r="D749">
            <v>141</v>
          </cell>
          <cell r="E749">
            <v>5</v>
          </cell>
          <cell r="F749" t="str">
            <v>OT 4.875 AGO 2007</v>
          </cell>
          <cell r="H749">
            <v>1</v>
          </cell>
          <cell r="I749" t="str">
            <v>CaixaBI</v>
          </cell>
          <cell r="J749" t="str">
            <v>CGD</v>
          </cell>
          <cell r="K749">
            <v>4.6849999999999996E-2</v>
          </cell>
          <cell r="L749">
            <v>100000000</v>
          </cell>
          <cell r="N749">
            <v>100000000</v>
          </cell>
          <cell r="P749">
            <v>1.0085</v>
          </cell>
        </row>
        <row r="750">
          <cell r="B750">
            <v>37452</v>
          </cell>
          <cell r="C750">
            <v>37447</v>
          </cell>
          <cell r="D750">
            <v>141</v>
          </cell>
          <cell r="E750">
            <v>6</v>
          </cell>
          <cell r="F750" t="str">
            <v>OT 4.875 AGO 2007</v>
          </cell>
          <cell r="H750">
            <v>1</v>
          </cell>
          <cell r="I750" t="str">
            <v>BES</v>
          </cell>
          <cell r="J750" t="str">
            <v>BES</v>
          </cell>
          <cell r="K750">
            <v>4.6859999999999999E-2</v>
          </cell>
          <cell r="L750">
            <v>50000000</v>
          </cell>
          <cell r="N750">
            <v>50000000</v>
          </cell>
          <cell r="P750">
            <v>1.0084</v>
          </cell>
        </row>
        <row r="751">
          <cell r="B751">
            <v>37452</v>
          </cell>
          <cell r="C751">
            <v>37447</v>
          </cell>
          <cell r="D751">
            <v>141</v>
          </cell>
          <cell r="E751">
            <v>7</v>
          </cell>
          <cell r="F751" t="str">
            <v>OT 4.875 AGO 2007</v>
          </cell>
          <cell r="H751">
            <v>1</v>
          </cell>
          <cell r="I751" t="str">
            <v>BES</v>
          </cell>
          <cell r="J751" t="str">
            <v>BES</v>
          </cell>
          <cell r="K751">
            <v>4.6879999999999998E-2</v>
          </cell>
          <cell r="L751">
            <v>50000000</v>
          </cell>
          <cell r="N751">
            <v>50000000</v>
          </cell>
          <cell r="P751">
            <v>1.0083</v>
          </cell>
        </row>
        <row r="752">
          <cell r="B752">
            <v>37452</v>
          </cell>
          <cell r="C752">
            <v>37447</v>
          </cell>
          <cell r="D752">
            <v>141</v>
          </cell>
          <cell r="E752">
            <v>8</v>
          </cell>
          <cell r="F752" t="str">
            <v>OT 4.875 AGO 2007</v>
          </cell>
          <cell r="H752">
            <v>1</v>
          </cell>
          <cell r="I752" t="str">
            <v>MBCPI</v>
          </cell>
          <cell r="J752" t="str">
            <v>BCPI</v>
          </cell>
          <cell r="K752">
            <v>4.6890000000000001E-2</v>
          </cell>
          <cell r="L752">
            <v>20000000</v>
          </cell>
          <cell r="N752">
            <v>20000000</v>
          </cell>
          <cell r="P752">
            <v>1.0083</v>
          </cell>
        </row>
        <row r="753">
          <cell r="B753">
            <v>37452</v>
          </cell>
          <cell r="C753">
            <v>37447</v>
          </cell>
          <cell r="D753">
            <v>141</v>
          </cell>
          <cell r="E753">
            <v>9</v>
          </cell>
          <cell r="F753" t="str">
            <v>OT 4.875 AGO 2007</v>
          </cell>
          <cell r="H753">
            <v>1</v>
          </cell>
          <cell r="I753" t="str">
            <v>Calyon</v>
          </cell>
          <cell r="J753" t="str">
            <v>CALYON</v>
          </cell>
          <cell r="K753">
            <v>4.691E-2</v>
          </cell>
          <cell r="L753">
            <v>90000000</v>
          </cell>
          <cell r="N753">
            <v>90000000</v>
          </cell>
          <cell r="P753">
            <v>1.0082</v>
          </cell>
        </row>
        <row r="754">
          <cell r="B754">
            <v>37452</v>
          </cell>
          <cell r="C754">
            <v>37447</v>
          </cell>
          <cell r="D754">
            <v>141</v>
          </cell>
          <cell r="E754">
            <v>10</v>
          </cell>
          <cell r="F754" t="str">
            <v>OT 4.875 AGO 2007</v>
          </cell>
          <cell r="H754">
            <v>1</v>
          </cell>
          <cell r="I754" t="str">
            <v>BES</v>
          </cell>
          <cell r="J754" t="str">
            <v>BES</v>
          </cell>
          <cell r="K754">
            <v>4.691E-2</v>
          </cell>
          <cell r="L754">
            <v>50000000</v>
          </cell>
          <cell r="N754">
            <v>50000000</v>
          </cell>
          <cell r="P754">
            <v>1.0082</v>
          </cell>
        </row>
        <row r="755">
          <cell r="B755">
            <v>37452</v>
          </cell>
          <cell r="C755">
            <v>37447</v>
          </cell>
          <cell r="D755">
            <v>141</v>
          </cell>
          <cell r="E755">
            <v>11</v>
          </cell>
          <cell r="F755" t="str">
            <v>OT 4.875 AGO 2007</v>
          </cell>
          <cell r="H755">
            <v>1</v>
          </cell>
          <cell r="I755" t="str">
            <v>BSH</v>
          </cell>
          <cell r="J755" t="str">
            <v>BSH</v>
          </cell>
          <cell r="K755">
            <v>4.6929999999999999E-2</v>
          </cell>
          <cell r="L755">
            <v>15000000</v>
          </cell>
          <cell r="N755">
            <v>11538000</v>
          </cell>
          <cell r="P755">
            <v>1.0081</v>
          </cell>
        </row>
        <row r="756">
          <cell r="B756">
            <v>37452</v>
          </cell>
          <cell r="C756">
            <v>37447</v>
          </cell>
          <cell r="D756">
            <v>141</v>
          </cell>
          <cell r="E756">
            <v>12</v>
          </cell>
          <cell r="F756" t="str">
            <v>OT 4.875 AGO 2007</v>
          </cell>
          <cell r="H756">
            <v>1</v>
          </cell>
          <cell r="I756" t="str">
            <v>Commerzbank</v>
          </cell>
          <cell r="J756" t="str">
            <v>Commrzbk</v>
          </cell>
          <cell r="K756">
            <v>4.6929999999999999E-2</v>
          </cell>
          <cell r="L756">
            <v>10000000</v>
          </cell>
          <cell r="N756">
            <v>7692000</v>
          </cell>
          <cell r="P756">
            <v>1.0081</v>
          </cell>
        </row>
        <row r="757">
          <cell r="B757">
            <v>37452</v>
          </cell>
          <cell r="C757">
            <v>37447</v>
          </cell>
          <cell r="D757">
            <v>141</v>
          </cell>
          <cell r="E757">
            <v>13</v>
          </cell>
          <cell r="F757" t="str">
            <v>OT 4.875 AGO 2007</v>
          </cell>
          <cell r="H757">
            <v>1</v>
          </cell>
          <cell r="I757" t="str">
            <v>BNP-P</v>
          </cell>
          <cell r="J757" t="str">
            <v>BNP-P</v>
          </cell>
          <cell r="K757">
            <v>4.6929999999999999E-2</v>
          </cell>
          <cell r="L757">
            <v>100000000</v>
          </cell>
          <cell r="N757">
            <v>76923000</v>
          </cell>
          <cell r="P757">
            <v>1.0081</v>
          </cell>
        </row>
        <row r="758">
          <cell r="B758">
            <v>37452</v>
          </cell>
          <cell r="C758">
            <v>37447</v>
          </cell>
          <cell r="D758">
            <v>141</v>
          </cell>
          <cell r="E758">
            <v>14</v>
          </cell>
          <cell r="F758" t="str">
            <v>OT 4.875 AGO 2007</v>
          </cell>
          <cell r="H758">
            <v>1</v>
          </cell>
          <cell r="I758" t="str">
            <v>SG</v>
          </cell>
          <cell r="J758" t="str">
            <v>SocGen</v>
          </cell>
          <cell r="K758">
            <v>4.6929999999999999E-2</v>
          </cell>
          <cell r="L758">
            <v>50000000</v>
          </cell>
          <cell r="N758">
            <v>38462000</v>
          </cell>
          <cell r="P758">
            <v>1.0081</v>
          </cell>
        </row>
        <row r="759">
          <cell r="B759">
            <v>37452</v>
          </cell>
          <cell r="C759">
            <v>37447</v>
          </cell>
          <cell r="D759">
            <v>141</v>
          </cell>
          <cell r="E759">
            <v>15</v>
          </cell>
          <cell r="F759" t="str">
            <v>OT 4.875 AGO 2007</v>
          </cell>
          <cell r="H759">
            <v>1</v>
          </cell>
          <cell r="I759" t="str">
            <v>MBCPI</v>
          </cell>
          <cell r="J759" t="str">
            <v>BCPI</v>
          </cell>
          <cell r="K759">
            <v>4.6929999999999999E-2</v>
          </cell>
          <cell r="L759">
            <v>20000000</v>
          </cell>
          <cell r="N759">
            <v>15385000</v>
          </cell>
          <cell r="P759">
            <v>1.0081</v>
          </cell>
        </row>
        <row r="760">
          <cell r="B760">
            <v>37452</v>
          </cell>
          <cell r="C760">
            <v>37447</v>
          </cell>
          <cell r="D760">
            <v>141</v>
          </cell>
          <cell r="E760">
            <v>16</v>
          </cell>
          <cell r="F760" t="str">
            <v>OT 4.875 AGO 2007</v>
          </cell>
          <cell r="H760">
            <v>2</v>
          </cell>
          <cell r="I760" t="str">
            <v>MBCPI</v>
          </cell>
          <cell r="J760" t="str">
            <v>BCPI</v>
          </cell>
          <cell r="K760">
            <v>4.6929999999999999E-2</v>
          </cell>
          <cell r="L760">
            <v>1E-4</v>
          </cell>
          <cell r="N760">
            <v>0</v>
          </cell>
          <cell r="P760">
            <v>1.0081</v>
          </cell>
        </row>
        <row r="761">
          <cell r="B761">
            <v>37452</v>
          </cell>
          <cell r="C761">
            <v>37447</v>
          </cell>
          <cell r="D761">
            <v>141</v>
          </cell>
          <cell r="E761">
            <v>17</v>
          </cell>
          <cell r="F761" t="str">
            <v>OT 4.875 AGO 2007</v>
          </cell>
          <cell r="H761">
            <v>1</v>
          </cell>
          <cell r="I761" t="str">
            <v>Commerzbank</v>
          </cell>
          <cell r="J761" t="str">
            <v>Commrzbk</v>
          </cell>
          <cell r="K761">
            <v>4.6940000000000003E-2</v>
          </cell>
          <cell r="L761">
            <v>40000000</v>
          </cell>
          <cell r="N761">
            <v>0</v>
          </cell>
          <cell r="P761">
            <v>0</v>
          </cell>
        </row>
        <row r="762">
          <cell r="B762">
            <v>37452</v>
          </cell>
          <cell r="C762">
            <v>37447</v>
          </cell>
          <cell r="D762">
            <v>141</v>
          </cell>
          <cell r="E762">
            <v>18</v>
          </cell>
          <cell r="F762" t="str">
            <v>OT 4.875 AGO 2007</v>
          </cell>
          <cell r="H762">
            <v>1</v>
          </cell>
          <cell r="I762" t="str">
            <v>DB</v>
          </cell>
          <cell r="J762" t="str">
            <v>DB</v>
          </cell>
          <cell r="K762">
            <v>4.6950000000000006E-2</v>
          </cell>
          <cell r="L762">
            <v>20000000</v>
          </cell>
          <cell r="N762">
            <v>0</v>
          </cell>
          <cell r="P762">
            <v>0</v>
          </cell>
        </row>
        <row r="763">
          <cell r="B763">
            <v>37452</v>
          </cell>
          <cell r="C763">
            <v>37447</v>
          </cell>
          <cell r="D763">
            <v>141</v>
          </cell>
          <cell r="E763">
            <v>19</v>
          </cell>
          <cell r="F763" t="str">
            <v>OT 4.875 AGO 2007</v>
          </cell>
          <cell r="H763">
            <v>1</v>
          </cell>
          <cell r="I763" t="str">
            <v>SG</v>
          </cell>
          <cell r="J763" t="str">
            <v>SocGen</v>
          </cell>
          <cell r="K763">
            <v>4.6950000000000006E-2</v>
          </cell>
          <cell r="L763">
            <v>50000000</v>
          </cell>
          <cell r="N763">
            <v>0</v>
          </cell>
          <cell r="P763">
            <v>0</v>
          </cell>
        </row>
        <row r="764">
          <cell r="B764">
            <v>37452</v>
          </cell>
          <cell r="C764">
            <v>37447</v>
          </cell>
          <cell r="D764">
            <v>141</v>
          </cell>
          <cell r="E764">
            <v>20</v>
          </cell>
          <cell r="F764" t="str">
            <v>OT 4.875 AGO 2007</v>
          </cell>
          <cell r="H764">
            <v>1</v>
          </cell>
          <cell r="I764" t="str">
            <v>HSBC France</v>
          </cell>
          <cell r="J764" t="str">
            <v>HSBC CCF</v>
          </cell>
          <cell r="K764">
            <v>4.6950000000000006E-2</v>
          </cell>
          <cell r="L764">
            <v>20000000</v>
          </cell>
          <cell r="N764">
            <v>0</v>
          </cell>
          <cell r="P764">
            <v>0</v>
          </cell>
        </row>
        <row r="765">
          <cell r="B765">
            <v>37452</v>
          </cell>
          <cell r="C765">
            <v>37447</v>
          </cell>
          <cell r="D765">
            <v>141</v>
          </cell>
          <cell r="E765">
            <v>21</v>
          </cell>
          <cell r="F765" t="str">
            <v>OT 4.875 AGO 2007</v>
          </cell>
          <cell r="H765">
            <v>1</v>
          </cell>
          <cell r="I765" t="str">
            <v>BNP-P</v>
          </cell>
          <cell r="J765" t="str">
            <v>BNP-P</v>
          </cell>
          <cell r="K765">
            <v>4.6969999999999998E-2</v>
          </cell>
          <cell r="L765">
            <v>100000000</v>
          </cell>
          <cell r="N765">
            <v>0</v>
          </cell>
          <cell r="P765">
            <v>0</v>
          </cell>
        </row>
        <row r="766">
          <cell r="B766">
            <v>37452</v>
          </cell>
          <cell r="C766">
            <v>37447</v>
          </cell>
          <cell r="D766">
            <v>141</v>
          </cell>
          <cell r="E766">
            <v>22</v>
          </cell>
          <cell r="F766" t="str">
            <v>OT 4.875 AGO 2007</v>
          </cell>
          <cell r="H766">
            <v>1</v>
          </cell>
          <cell r="I766" t="str">
            <v>DB</v>
          </cell>
          <cell r="J766" t="str">
            <v>DB</v>
          </cell>
          <cell r="K766">
            <v>4.6980000000000001E-2</v>
          </cell>
          <cell r="L766">
            <v>20000000</v>
          </cell>
          <cell r="N766">
            <v>0</v>
          </cell>
          <cell r="P766">
            <v>0</v>
          </cell>
        </row>
        <row r="767">
          <cell r="B767">
            <v>37452</v>
          </cell>
          <cell r="C767">
            <v>37447</v>
          </cell>
          <cell r="D767">
            <v>141</v>
          </cell>
          <cell r="E767">
            <v>23</v>
          </cell>
          <cell r="F767" t="str">
            <v>OT 4.875 AGO 2007</v>
          </cell>
          <cell r="H767">
            <v>1</v>
          </cell>
          <cell r="I767" t="str">
            <v>BSH</v>
          </cell>
          <cell r="J767" t="str">
            <v>BSH</v>
          </cell>
          <cell r="K767">
            <v>4.7E-2</v>
          </cell>
          <cell r="L767">
            <v>25000000</v>
          </cell>
          <cell r="N767">
            <v>0</v>
          </cell>
          <cell r="P767">
            <v>0</v>
          </cell>
        </row>
        <row r="768">
          <cell r="B768">
            <v>37452</v>
          </cell>
          <cell r="C768">
            <v>37447</v>
          </cell>
          <cell r="D768">
            <v>141</v>
          </cell>
          <cell r="E768">
            <v>24</v>
          </cell>
          <cell r="F768" t="str">
            <v>OT 4.875 AGO 2007</v>
          </cell>
          <cell r="H768">
            <v>1</v>
          </cell>
          <cell r="I768" t="str">
            <v>Calyon</v>
          </cell>
          <cell r="J768" t="str">
            <v>CALYON</v>
          </cell>
          <cell r="K768">
            <v>4.7E-2</v>
          </cell>
          <cell r="L768">
            <v>25000000</v>
          </cell>
          <cell r="N768">
            <v>0</v>
          </cell>
          <cell r="P768">
            <v>0</v>
          </cell>
        </row>
        <row r="769">
          <cell r="B769">
            <v>37452</v>
          </cell>
          <cell r="C769">
            <v>37447</v>
          </cell>
          <cell r="D769">
            <v>141</v>
          </cell>
          <cell r="E769">
            <v>25</v>
          </cell>
          <cell r="F769" t="str">
            <v>OT 4.875 AGO 2007</v>
          </cell>
          <cell r="H769">
            <v>1</v>
          </cell>
          <cell r="I769" t="str">
            <v>SG</v>
          </cell>
          <cell r="J769" t="str">
            <v>SocGen</v>
          </cell>
          <cell r="K769">
            <v>4.7E-2</v>
          </cell>
          <cell r="L769">
            <v>50000000</v>
          </cell>
          <cell r="N769">
            <v>0</v>
          </cell>
          <cell r="P769">
            <v>0</v>
          </cell>
        </row>
        <row r="770">
          <cell r="B770">
            <v>37452</v>
          </cell>
          <cell r="C770">
            <v>37447</v>
          </cell>
          <cell r="D770">
            <v>141</v>
          </cell>
          <cell r="E770">
            <v>26</v>
          </cell>
          <cell r="F770" t="str">
            <v>OT 4.875 AGO 2007</v>
          </cell>
          <cell r="H770">
            <v>1</v>
          </cell>
          <cell r="I770" t="str">
            <v>DB</v>
          </cell>
          <cell r="J770" t="str">
            <v>DB</v>
          </cell>
          <cell r="K770">
            <v>4.7009999999999996E-2</v>
          </cell>
          <cell r="L770">
            <v>20000000</v>
          </cell>
          <cell r="N770">
            <v>0</v>
          </cell>
          <cell r="P770">
            <v>0</v>
          </cell>
        </row>
        <row r="771">
          <cell r="B771">
            <v>37452</v>
          </cell>
          <cell r="C771">
            <v>37447</v>
          </cell>
          <cell r="D771">
            <v>141</v>
          </cell>
          <cell r="E771">
            <v>27</v>
          </cell>
          <cell r="F771" t="str">
            <v>OT 4.875 AGO 2007</v>
          </cell>
          <cell r="H771">
            <v>1</v>
          </cell>
          <cell r="I771" t="str">
            <v>Commerzbank</v>
          </cell>
          <cell r="J771" t="str">
            <v>Commrzbk</v>
          </cell>
          <cell r="K771">
            <v>4.7019999999999999E-2</v>
          </cell>
          <cell r="L771">
            <v>20000000</v>
          </cell>
          <cell r="N771">
            <v>0</v>
          </cell>
          <cell r="P771">
            <v>0</v>
          </cell>
        </row>
        <row r="772">
          <cell r="B772">
            <v>37452</v>
          </cell>
          <cell r="C772">
            <v>37447</v>
          </cell>
          <cell r="D772">
            <v>141</v>
          </cell>
          <cell r="E772">
            <v>28</v>
          </cell>
          <cell r="F772" t="str">
            <v>OT 4.875 AGO 2007</v>
          </cell>
          <cell r="H772">
            <v>1</v>
          </cell>
          <cell r="I772" t="str">
            <v>BSH</v>
          </cell>
          <cell r="J772" t="str">
            <v>BSH</v>
          </cell>
          <cell r="K772">
            <v>4.7019999999999999E-2</v>
          </cell>
          <cell r="L772">
            <v>15000000</v>
          </cell>
          <cell r="N772">
            <v>0</v>
          </cell>
          <cell r="P772">
            <v>0</v>
          </cell>
        </row>
        <row r="773">
          <cell r="B773">
            <v>37452</v>
          </cell>
          <cell r="C773">
            <v>37447</v>
          </cell>
          <cell r="D773">
            <v>141</v>
          </cell>
          <cell r="E773">
            <v>29</v>
          </cell>
          <cell r="F773" t="str">
            <v>OT 4.875 AGO 2007</v>
          </cell>
          <cell r="H773">
            <v>1</v>
          </cell>
          <cell r="I773" t="str">
            <v>CSFB</v>
          </cell>
          <cell r="J773" t="str">
            <v>CSFB</v>
          </cell>
          <cell r="K773">
            <v>4.7039999999999998E-2</v>
          </cell>
          <cell r="L773">
            <v>10000000</v>
          </cell>
          <cell r="N773">
            <v>0</v>
          </cell>
          <cell r="P773">
            <v>0</v>
          </cell>
        </row>
        <row r="774">
          <cell r="B774">
            <v>37452</v>
          </cell>
          <cell r="C774">
            <v>37447</v>
          </cell>
          <cell r="D774">
            <v>141</v>
          </cell>
          <cell r="E774">
            <v>30</v>
          </cell>
          <cell r="F774" t="str">
            <v>OT 4.875 AGO 2007</v>
          </cell>
          <cell r="H774">
            <v>1</v>
          </cell>
          <cell r="I774" t="str">
            <v>DB</v>
          </cell>
          <cell r="J774" t="str">
            <v>DB</v>
          </cell>
          <cell r="K774">
            <v>4.7039999999999998E-2</v>
          </cell>
          <cell r="L774">
            <v>20000000</v>
          </cell>
          <cell r="N774">
            <v>0</v>
          </cell>
          <cell r="P774">
            <v>0</v>
          </cell>
        </row>
        <row r="775">
          <cell r="B775">
            <v>37452</v>
          </cell>
          <cell r="C775">
            <v>37447</v>
          </cell>
          <cell r="D775">
            <v>141</v>
          </cell>
          <cell r="E775">
            <v>31</v>
          </cell>
          <cell r="F775" t="str">
            <v>OT 4.875 AGO 2007</v>
          </cell>
          <cell r="H775">
            <v>1</v>
          </cell>
          <cell r="I775" t="str">
            <v>DB</v>
          </cell>
          <cell r="J775" t="str">
            <v>DB</v>
          </cell>
          <cell r="K775">
            <v>4.7060000000000005E-2</v>
          </cell>
          <cell r="L775">
            <v>20000000</v>
          </cell>
          <cell r="N775">
            <v>0</v>
          </cell>
          <cell r="P775">
            <v>0</v>
          </cell>
        </row>
        <row r="776">
          <cell r="B776">
            <v>37452</v>
          </cell>
          <cell r="C776">
            <v>37447</v>
          </cell>
          <cell r="D776">
            <v>141</v>
          </cell>
          <cell r="E776">
            <v>32</v>
          </cell>
          <cell r="F776" t="str">
            <v>OT 4.875 AGO 2007</v>
          </cell>
          <cell r="H776">
            <v>1</v>
          </cell>
          <cell r="I776" t="str">
            <v>MBCPI</v>
          </cell>
          <cell r="J776" t="str">
            <v>BCPI</v>
          </cell>
          <cell r="K776">
            <v>4.7080000000000004E-2</v>
          </cell>
          <cell r="L776">
            <v>15000000</v>
          </cell>
          <cell r="N776">
            <v>0</v>
          </cell>
          <cell r="P776">
            <v>0</v>
          </cell>
        </row>
        <row r="777">
          <cell r="B777">
            <v>37452</v>
          </cell>
          <cell r="C777">
            <v>37447</v>
          </cell>
          <cell r="D777">
            <v>141</v>
          </cell>
          <cell r="E777">
            <v>33</v>
          </cell>
          <cell r="F777" t="str">
            <v>OT 4.875 AGO 2007</v>
          </cell>
          <cell r="H777">
            <v>1</v>
          </cell>
          <cell r="I777" t="str">
            <v>BPI</v>
          </cell>
          <cell r="J777" t="str">
            <v>BPI</v>
          </cell>
          <cell r="K777">
            <v>4.7110000000000006E-2</v>
          </cell>
          <cell r="L777">
            <v>5000000</v>
          </cell>
          <cell r="N777">
            <v>0</v>
          </cell>
          <cell r="P777">
            <v>0</v>
          </cell>
        </row>
        <row r="778">
          <cell r="B778">
            <v>37452</v>
          </cell>
          <cell r="C778">
            <v>37447</v>
          </cell>
          <cell r="D778">
            <v>141</v>
          </cell>
          <cell r="E778">
            <v>34</v>
          </cell>
          <cell r="F778" t="str">
            <v>OT 4.875 AGO 2007</v>
          </cell>
          <cell r="H778">
            <v>1</v>
          </cell>
          <cell r="I778" t="str">
            <v>CSFB</v>
          </cell>
          <cell r="J778" t="str">
            <v>CSFB</v>
          </cell>
          <cell r="K778">
            <v>4.7140000000000001E-2</v>
          </cell>
          <cell r="L778">
            <v>10000000</v>
          </cell>
          <cell r="N778">
            <v>0</v>
          </cell>
          <cell r="P778">
            <v>0</v>
          </cell>
        </row>
        <row r="779">
          <cell r="B779">
            <v>37452</v>
          </cell>
          <cell r="C779">
            <v>37447</v>
          </cell>
          <cell r="D779">
            <v>141</v>
          </cell>
          <cell r="E779">
            <v>35</v>
          </cell>
          <cell r="F779" t="str">
            <v>OT 4.875 AGO 2007</v>
          </cell>
          <cell r="H779">
            <v>1</v>
          </cell>
          <cell r="I779" t="str">
            <v>MBCPI</v>
          </cell>
          <cell r="J779" t="str">
            <v>BCPI</v>
          </cell>
          <cell r="K779">
            <v>4.7149999999999997E-2</v>
          </cell>
          <cell r="L779">
            <v>10000000</v>
          </cell>
          <cell r="N779">
            <v>0</v>
          </cell>
          <cell r="P779">
            <v>0</v>
          </cell>
        </row>
        <row r="780">
          <cell r="B780">
            <v>37452</v>
          </cell>
          <cell r="C780">
            <v>37447</v>
          </cell>
          <cell r="D780">
            <v>141</v>
          </cell>
          <cell r="E780">
            <v>36</v>
          </cell>
          <cell r="F780" t="str">
            <v>OT 4.875 AGO 2007</v>
          </cell>
          <cell r="H780">
            <v>1</v>
          </cell>
          <cell r="I780" t="str">
            <v>BPI</v>
          </cell>
          <cell r="J780" t="str">
            <v>BPI</v>
          </cell>
          <cell r="K780">
            <v>4.718E-2</v>
          </cell>
          <cell r="L780">
            <v>5000000</v>
          </cell>
          <cell r="N780">
            <v>0</v>
          </cell>
          <cell r="P780">
            <v>0</v>
          </cell>
        </row>
        <row r="781">
          <cell r="B781">
            <v>37452</v>
          </cell>
          <cell r="C781">
            <v>37447</v>
          </cell>
          <cell r="D781">
            <v>141</v>
          </cell>
          <cell r="E781">
            <v>37</v>
          </cell>
          <cell r="F781" t="str">
            <v>OT 4.875 AGO 2007</v>
          </cell>
          <cell r="H781">
            <v>1</v>
          </cell>
          <cell r="I781" t="str">
            <v>BNP-P</v>
          </cell>
          <cell r="J781" t="str">
            <v>BNP-P</v>
          </cell>
          <cell r="K781">
            <v>4.7199999999999999E-2</v>
          </cell>
          <cell r="L781">
            <v>100000000</v>
          </cell>
          <cell r="N781">
            <v>0</v>
          </cell>
          <cell r="P781">
            <v>0</v>
          </cell>
        </row>
        <row r="782">
          <cell r="B782">
            <v>37452</v>
          </cell>
          <cell r="C782">
            <v>37447</v>
          </cell>
          <cell r="D782">
            <v>141</v>
          </cell>
          <cell r="E782">
            <v>38</v>
          </cell>
          <cell r="F782" t="str">
            <v>OT 4.875 AGO 2007</v>
          </cell>
          <cell r="H782">
            <v>1</v>
          </cell>
          <cell r="I782" t="str">
            <v>MBCPI</v>
          </cell>
          <cell r="J782" t="str">
            <v>BCPI</v>
          </cell>
          <cell r="K782">
            <v>4.7199999999999999E-2</v>
          </cell>
          <cell r="L782">
            <v>10000000</v>
          </cell>
          <cell r="N782">
            <v>0</v>
          </cell>
          <cell r="P782">
            <v>0</v>
          </cell>
        </row>
        <row r="783">
          <cell r="B783">
            <v>37459</v>
          </cell>
          <cell r="C783">
            <v>37454</v>
          </cell>
          <cell r="D783">
            <v>142</v>
          </cell>
          <cell r="E783">
            <v>1</v>
          </cell>
          <cell r="F783" t="str">
            <v>OT 5.45 SET 2013</v>
          </cell>
          <cell r="H783">
            <v>1</v>
          </cell>
          <cell r="I783" t="str">
            <v>ML</v>
          </cell>
          <cell r="J783" t="str">
            <v>ML</v>
          </cell>
          <cell r="K783">
            <v>5.1470000000000002E-2</v>
          </cell>
          <cell r="L783">
            <v>50000000</v>
          </cell>
          <cell r="N783">
            <v>50000000</v>
          </cell>
          <cell r="P783">
            <v>1.0251000000000001</v>
          </cell>
        </row>
        <row r="784">
          <cell r="B784">
            <v>37459</v>
          </cell>
          <cell r="C784">
            <v>37454</v>
          </cell>
          <cell r="D784">
            <v>142</v>
          </cell>
          <cell r="E784">
            <v>2</v>
          </cell>
          <cell r="F784" t="str">
            <v>OT 5.45 SET 2013</v>
          </cell>
          <cell r="H784">
            <v>1</v>
          </cell>
          <cell r="I784" t="str">
            <v>BES</v>
          </cell>
          <cell r="J784" t="str">
            <v>BES</v>
          </cell>
          <cell r="K784">
            <v>5.1479999999999998E-2</v>
          </cell>
          <cell r="L784">
            <v>50000000</v>
          </cell>
          <cell r="N784">
            <v>50000000</v>
          </cell>
          <cell r="P784">
            <v>1.0249999999999999</v>
          </cell>
        </row>
        <row r="785">
          <cell r="B785">
            <v>37459</v>
          </cell>
          <cell r="C785">
            <v>37454</v>
          </cell>
          <cell r="D785">
            <v>142</v>
          </cell>
          <cell r="E785">
            <v>3</v>
          </cell>
          <cell r="F785" t="str">
            <v>OT 5.45 SET 2013</v>
          </cell>
          <cell r="H785">
            <v>1</v>
          </cell>
          <cell r="I785" t="str">
            <v>Calyon</v>
          </cell>
          <cell r="J785" t="str">
            <v>CALYON</v>
          </cell>
          <cell r="K785">
            <v>5.1490000000000001E-2</v>
          </cell>
          <cell r="L785">
            <v>70000000</v>
          </cell>
          <cell r="N785">
            <v>70000000</v>
          </cell>
          <cell r="P785">
            <v>1.0248999999999999</v>
          </cell>
        </row>
        <row r="786">
          <cell r="B786">
            <v>37459</v>
          </cell>
          <cell r="C786">
            <v>37454</v>
          </cell>
          <cell r="D786">
            <v>142</v>
          </cell>
          <cell r="E786">
            <v>4</v>
          </cell>
          <cell r="F786" t="str">
            <v>OT 5.45 SET 2013</v>
          </cell>
          <cell r="H786">
            <v>1</v>
          </cell>
          <cell r="I786" t="str">
            <v>BES</v>
          </cell>
          <cell r="J786" t="str">
            <v>BES</v>
          </cell>
          <cell r="K786">
            <v>5.1490000000000001E-2</v>
          </cell>
          <cell r="L786">
            <v>50000000</v>
          </cell>
          <cell r="N786">
            <v>50000000</v>
          </cell>
          <cell r="P786">
            <v>1.0248999999999999</v>
          </cell>
        </row>
        <row r="787">
          <cell r="B787">
            <v>37459</v>
          </cell>
          <cell r="C787">
            <v>37454</v>
          </cell>
          <cell r="D787">
            <v>142</v>
          </cell>
          <cell r="E787">
            <v>5</v>
          </cell>
          <cell r="F787" t="str">
            <v>OT 5.45 SET 2013</v>
          </cell>
          <cell r="H787">
            <v>1</v>
          </cell>
          <cell r="I787" t="str">
            <v>DB</v>
          </cell>
          <cell r="J787" t="str">
            <v>DB</v>
          </cell>
          <cell r="K787">
            <v>5.1490000000000001E-2</v>
          </cell>
          <cell r="L787">
            <v>20000000</v>
          </cell>
          <cell r="N787">
            <v>20000000</v>
          </cell>
          <cell r="P787">
            <v>1.0248999999999999</v>
          </cell>
        </row>
        <row r="788">
          <cell r="B788">
            <v>37459</v>
          </cell>
          <cell r="C788">
            <v>37454</v>
          </cell>
          <cell r="D788">
            <v>142</v>
          </cell>
          <cell r="E788">
            <v>6</v>
          </cell>
          <cell r="F788" t="str">
            <v>OT 5.45 SET 2013</v>
          </cell>
          <cell r="H788">
            <v>1</v>
          </cell>
          <cell r="I788" t="str">
            <v>BNP-P</v>
          </cell>
          <cell r="J788" t="str">
            <v>BNP-P</v>
          </cell>
          <cell r="K788">
            <v>5.1500000000000004E-2</v>
          </cell>
          <cell r="L788">
            <v>25000000</v>
          </cell>
          <cell r="N788">
            <v>25000000</v>
          </cell>
          <cell r="P788">
            <v>1.0247999999999999</v>
          </cell>
        </row>
        <row r="789">
          <cell r="B789">
            <v>37459</v>
          </cell>
          <cell r="C789">
            <v>37454</v>
          </cell>
          <cell r="D789">
            <v>142</v>
          </cell>
          <cell r="E789">
            <v>7</v>
          </cell>
          <cell r="F789" t="str">
            <v>OT 5.45 SET 2013</v>
          </cell>
          <cell r="H789">
            <v>1</v>
          </cell>
          <cell r="I789" t="str">
            <v>SG</v>
          </cell>
          <cell r="J789" t="str">
            <v>SocGen</v>
          </cell>
          <cell r="K789">
            <v>5.1500000000000004E-2</v>
          </cell>
          <cell r="L789">
            <v>25000000</v>
          </cell>
          <cell r="N789">
            <v>25000000</v>
          </cell>
          <cell r="P789">
            <v>1.0247999999999999</v>
          </cell>
        </row>
        <row r="790">
          <cell r="B790">
            <v>37459</v>
          </cell>
          <cell r="C790">
            <v>37454</v>
          </cell>
          <cell r="D790">
            <v>142</v>
          </cell>
          <cell r="E790">
            <v>8</v>
          </cell>
          <cell r="F790" t="str">
            <v>OT 5.45 SET 2013</v>
          </cell>
          <cell r="H790">
            <v>1</v>
          </cell>
          <cell r="I790" t="str">
            <v>DB</v>
          </cell>
          <cell r="J790" t="str">
            <v>DB</v>
          </cell>
          <cell r="K790">
            <v>5.1500000000000004E-2</v>
          </cell>
          <cell r="L790">
            <v>20000000</v>
          </cell>
          <cell r="N790">
            <v>20000000</v>
          </cell>
          <cell r="P790">
            <v>1.0247999999999999</v>
          </cell>
        </row>
        <row r="791">
          <cell r="B791">
            <v>37459</v>
          </cell>
          <cell r="C791">
            <v>37454</v>
          </cell>
          <cell r="D791">
            <v>142</v>
          </cell>
          <cell r="E791">
            <v>9</v>
          </cell>
          <cell r="F791" t="str">
            <v>OT 5.45 SET 2013</v>
          </cell>
          <cell r="H791">
            <v>1</v>
          </cell>
          <cell r="I791" t="str">
            <v>ML</v>
          </cell>
          <cell r="J791" t="str">
            <v>ML</v>
          </cell>
          <cell r="K791">
            <v>5.151E-2</v>
          </cell>
          <cell r="L791">
            <v>25000000</v>
          </cell>
          <cell r="N791">
            <v>25000000</v>
          </cell>
          <cell r="P791">
            <v>1.0246999999999999</v>
          </cell>
        </row>
        <row r="792">
          <cell r="B792">
            <v>37459</v>
          </cell>
          <cell r="C792">
            <v>37454</v>
          </cell>
          <cell r="D792">
            <v>142</v>
          </cell>
          <cell r="E792">
            <v>10</v>
          </cell>
          <cell r="F792" t="str">
            <v>OT 5.45 SET 2013</v>
          </cell>
          <cell r="H792">
            <v>1</v>
          </cell>
          <cell r="I792" t="str">
            <v>BES</v>
          </cell>
          <cell r="J792" t="str">
            <v>BES</v>
          </cell>
          <cell r="K792">
            <v>5.151E-2</v>
          </cell>
          <cell r="L792">
            <v>50000000</v>
          </cell>
          <cell r="N792">
            <v>50000000</v>
          </cell>
          <cell r="P792">
            <v>1.0246999999999999</v>
          </cell>
        </row>
        <row r="793">
          <cell r="B793">
            <v>37459</v>
          </cell>
          <cell r="C793">
            <v>37454</v>
          </cell>
          <cell r="D793">
            <v>142</v>
          </cell>
          <cell r="E793">
            <v>11</v>
          </cell>
          <cell r="F793" t="str">
            <v>OT 5.45 SET 2013</v>
          </cell>
          <cell r="H793">
            <v>1</v>
          </cell>
          <cell r="I793" t="str">
            <v>BNP-P</v>
          </cell>
          <cell r="J793" t="str">
            <v>BNP-P</v>
          </cell>
          <cell r="K793">
            <v>5.151E-2</v>
          </cell>
          <cell r="L793">
            <v>25000000</v>
          </cell>
          <cell r="N793">
            <v>25000000</v>
          </cell>
          <cell r="P793">
            <v>1.0246999999999999</v>
          </cell>
        </row>
        <row r="794">
          <cell r="B794">
            <v>37459</v>
          </cell>
          <cell r="C794">
            <v>37454</v>
          </cell>
          <cell r="D794">
            <v>142</v>
          </cell>
          <cell r="E794">
            <v>12</v>
          </cell>
          <cell r="F794" t="str">
            <v>OT 5.45 SET 2013</v>
          </cell>
          <cell r="H794">
            <v>1</v>
          </cell>
          <cell r="I794" t="str">
            <v>DB</v>
          </cell>
          <cell r="J794" t="str">
            <v>DB</v>
          </cell>
          <cell r="K794">
            <v>5.151E-2</v>
          </cell>
          <cell r="L794">
            <v>20000000</v>
          </cell>
          <cell r="N794">
            <v>20000000</v>
          </cell>
          <cell r="P794">
            <v>1.0246999999999999</v>
          </cell>
        </row>
        <row r="795">
          <cell r="B795">
            <v>37459</v>
          </cell>
          <cell r="C795">
            <v>37454</v>
          </cell>
          <cell r="D795">
            <v>142</v>
          </cell>
          <cell r="E795">
            <v>13</v>
          </cell>
          <cell r="F795" t="str">
            <v>OT 5.45 SET 2013</v>
          </cell>
          <cell r="H795">
            <v>1</v>
          </cell>
          <cell r="I795" t="str">
            <v>BNP-P</v>
          </cell>
          <cell r="J795" t="str">
            <v>BNP-P</v>
          </cell>
          <cell r="K795">
            <v>5.1520000000000003E-2</v>
          </cell>
          <cell r="L795">
            <v>25000000</v>
          </cell>
          <cell r="N795">
            <v>25000000</v>
          </cell>
          <cell r="P795">
            <v>1.0246</v>
          </cell>
        </row>
        <row r="796">
          <cell r="B796">
            <v>37459</v>
          </cell>
          <cell r="C796">
            <v>37454</v>
          </cell>
          <cell r="D796">
            <v>142</v>
          </cell>
          <cell r="E796">
            <v>14</v>
          </cell>
          <cell r="F796" t="str">
            <v>OT 5.45 SET 2013</v>
          </cell>
          <cell r="H796">
            <v>1</v>
          </cell>
          <cell r="I796" t="str">
            <v>ABN-Amro</v>
          </cell>
          <cell r="J796" t="str">
            <v>ABN</v>
          </cell>
          <cell r="K796">
            <v>5.1529999999999992E-2</v>
          </cell>
          <cell r="L796">
            <v>70000000</v>
          </cell>
          <cell r="N796">
            <v>70000000</v>
          </cell>
          <cell r="P796">
            <v>1.0246</v>
          </cell>
        </row>
        <row r="797">
          <cell r="B797">
            <v>37459</v>
          </cell>
          <cell r="C797">
            <v>37454</v>
          </cell>
          <cell r="D797">
            <v>142</v>
          </cell>
          <cell r="E797">
            <v>15</v>
          </cell>
          <cell r="F797" t="str">
            <v>OT 5.45 SET 2013</v>
          </cell>
          <cell r="H797">
            <v>1</v>
          </cell>
          <cell r="I797" t="str">
            <v>BNP-P</v>
          </cell>
          <cell r="J797" t="str">
            <v>BNP-P</v>
          </cell>
          <cell r="K797">
            <v>5.1529999999999992E-2</v>
          </cell>
          <cell r="L797">
            <v>25000000</v>
          </cell>
          <cell r="N797">
            <v>25000000</v>
          </cell>
          <cell r="P797">
            <v>1.0246</v>
          </cell>
        </row>
        <row r="798">
          <cell r="B798">
            <v>37459</v>
          </cell>
          <cell r="C798">
            <v>37454</v>
          </cell>
          <cell r="D798">
            <v>142</v>
          </cell>
          <cell r="E798">
            <v>16</v>
          </cell>
          <cell r="F798" t="str">
            <v>OT 5.45 SET 2013</v>
          </cell>
          <cell r="H798">
            <v>1</v>
          </cell>
          <cell r="I798" t="str">
            <v>DB</v>
          </cell>
          <cell r="J798" t="str">
            <v>DB</v>
          </cell>
          <cell r="K798">
            <v>5.1529999999999992E-2</v>
          </cell>
          <cell r="L798">
            <v>20000000</v>
          </cell>
          <cell r="N798">
            <v>20000000</v>
          </cell>
          <cell r="P798">
            <v>1.0246</v>
          </cell>
        </row>
        <row r="799">
          <cell r="B799">
            <v>37459</v>
          </cell>
          <cell r="C799">
            <v>37454</v>
          </cell>
          <cell r="D799">
            <v>142</v>
          </cell>
          <cell r="E799">
            <v>17</v>
          </cell>
          <cell r="F799" t="str">
            <v>OT 5.45 SET 2013</v>
          </cell>
          <cell r="H799">
            <v>1</v>
          </cell>
          <cell r="I799" t="str">
            <v>GS</v>
          </cell>
          <cell r="J799" t="str">
            <v>Gsach</v>
          </cell>
          <cell r="K799">
            <v>5.1540000000000002E-2</v>
          </cell>
          <cell r="L799">
            <v>100000000</v>
          </cell>
          <cell r="N799">
            <v>70652000</v>
          </cell>
          <cell r="P799">
            <v>1.0245</v>
          </cell>
        </row>
        <row r="800">
          <cell r="B800">
            <v>37459</v>
          </cell>
          <cell r="C800">
            <v>37454</v>
          </cell>
          <cell r="D800">
            <v>142</v>
          </cell>
          <cell r="E800">
            <v>18</v>
          </cell>
          <cell r="F800" t="str">
            <v>OT 5.45 SET 2013</v>
          </cell>
          <cell r="H800">
            <v>1</v>
          </cell>
          <cell r="I800" t="str">
            <v>Citigroup</v>
          </cell>
          <cell r="J800" t="str">
            <v>Citigroup</v>
          </cell>
          <cell r="K800">
            <v>5.1540000000000002E-2</v>
          </cell>
          <cell r="L800">
            <v>84000000</v>
          </cell>
          <cell r="N800">
            <v>59348000</v>
          </cell>
          <cell r="P800">
            <v>1.0245</v>
          </cell>
        </row>
        <row r="801">
          <cell r="B801">
            <v>37459</v>
          </cell>
          <cell r="C801">
            <v>37454</v>
          </cell>
          <cell r="D801">
            <v>142</v>
          </cell>
          <cell r="E801">
            <v>19</v>
          </cell>
          <cell r="F801" t="str">
            <v>OT 5.45 SET 2013</v>
          </cell>
          <cell r="H801">
            <v>2</v>
          </cell>
          <cell r="I801" t="str">
            <v>HSBC France</v>
          </cell>
          <cell r="J801" t="str">
            <v>HSBC CCF</v>
          </cell>
          <cell r="K801">
            <v>5.1540000000000002E-2</v>
          </cell>
          <cell r="L801">
            <v>0.01</v>
          </cell>
          <cell r="N801">
            <v>0</v>
          </cell>
          <cell r="P801">
            <v>1.0245</v>
          </cell>
        </row>
        <row r="802">
          <cell r="B802">
            <v>37459</v>
          </cell>
          <cell r="C802">
            <v>37454</v>
          </cell>
          <cell r="D802">
            <v>142</v>
          </cell>
          <cell r="E802">
            <v>20</v>
          </cell>
          <cell r="F802" t="str">
            <v>OT 5.45 SET 2013</v>
          </cell>
          <cell r="H802">
            <v>1</v>
          </cell>
          <cell r="I802" t="str">
            <v>ML</v>
          </cell>
          <cell r="J802" t="str">
            <v>ML</v>
          </cell>
          <cell r="K802">
            <v>5.1550000000000006E-2</v>
          </cell>
          <cell r="L802">
            <v>40000000</v>
          </cell>
          <cell r="N802">
            <v>0</v>
          </cell>
          <cell r="P802">
            <v>0</v>
          </cell>
        </row>
        <row r="803">
          <cell r="B803">
            <v>37459</v>
          </cell>
          <cell r="C803">
            <v>37454</v>
          </cell>
          <cell r="D803">
            <v>142</v>
          </cell>
          <cell r="E803">
            <v>21</v>
          </cell>
          <cell r="F803" t="str">
            <v>OT 5.45 SET 2013</v>
          </cell>
          <cell r="H803">
            <v>1</v>
          </cell>
          <cell r="I803" t="str">
            <v>Nomura</v>
          </cell>
          <cell r="J803" t="str">
            <v>Nomura</v>
          </cell>
          <cell r="K803">
            <v>5.1550000000000006E-2</v>
          </cell>
          <cell r="L803">
            <v>10000000</v>
          </cell>
          <cell r="N803">
            <v>0</v>
          </cell>
          <cell r="P803">
            <v>0</v>
          </cell>
        </row>
        <row r="804">
          <cell r="B804">
            <v>37459</v>
          </cell>
          <cell r="C804">
            <v>37454</v>
          </cell>
          <cell r="D804">
            <v>142</v>
          </cell>
          <cell r="E804">
            <v>22</v>
          </cell>
          <cell r="F804" t="str">
            <v>OT 5.45 SET 2013</v>
          </cell>
          <cell r="H804">
            <v>1</v>
          </cell>
          <cell r="I804" t="str">
            <v>Commerzbank</v>
          </cell>
          <cell r="J804" t="str">
            <v>Commrzbk</v>
          </cell>
          <cell r="K804">
            <v>5.1569999999999998E-2</v>
          </cell>
          <cell r="L804">
            <v>25000000</v>
          </cell>
          <cell r="N804">
            <v>0</v>
          </cell>
          <cell r="P804">
            <v>0</v>
          </cell>
        </row>
        <row r="805">
          <cell r="B805">
            <v>37459</v>
          </cell>
          <cell r="C805">
            <v>37454</v>
          </cell>
          <cell r="D805">
            <v>142</v>
          </cell>
          <cell r="E805">
            <v>23</v>
          </cell>
          <cell r="F805" t="str">
            <v>OT 5.45 SET 2013</v>
          </cell>
          <cell r="H805">
            <v>1</v>
          </cell>
          <cell r="I805" t="str">
            <v>GS</v>
          </cell>
          <cell r="J805" t="str">
            <v>Gsach</v>
          </cell>
          <cell r="K805">
            <v>5.1580000000000001E-2</v>
          </cell>
          <cell r="L805">
            <v>250000000</v>
          </cell>
          <cell r="N805">
            <v>0</v>
          </cell>
          <cell r="P805">
            <v>0</v>
          </cell>
        </row>
        <row r="806">
          <cell r="B806">
            <v>37459</v>
          </cell>
          <cell r="C806">
            <v>37454</v>
          </cell>
          <cell r="D806">
            <v>142</v>
          </cell>
          <cell r="E806">
            <v>24</v>
          </cell>
          <cell r="F806" t="str">
            <v>OT 5.45 SET 2013</v>
          </cell>
          <cell r="H806">
            <v>1</v>
          </cell>
          <cell r="I806" t="str">
            <v>ML</v>
          </cell>
          <cell r="J806" t="str">
            <v>ML</v>
          </cell>
          <cell r="K806">
            <v>5.16E-2</v>
          </cell>
          <cell r="L806">
            <v>50000000</v>
          </cell>
          <cell r="N806">
            <v>0</v>
          </cell>
          <cell r="P806">
            <v>0</v>
          </cell>
        </row>
        <row r="807">
          <cell r="B807">
            <v>37459</v>
          </cell>
          <cell r="C807">
            <v>37454</v>
          </cell>
          <cell r="D807">
            <v>142</v>
          </cell>
          <cell r="E807">
            <v>25</v>
          </cell>
          <cell r="F807" t="str">
            <v>OT 5.45 SET 2013</v>
          </cell>
          <cell r="H807">
            <v>1</v>
          </cell>
          <cell r="I807" t="str">
            <v>SG</v>
          </cell>
          <cell r="J807" t="str">
            <v>SocGen</v>
          </cell>
          <cell r="K807">
            <v>5.16E-2</v>
          </cell>
          <cell r="L807">
            <v>25000000</v>
          </cell>
          <cell r="N807">
            <v>0</v>
          </cell>
          <cell r="P807">
            <v>0</v>
          </cell>
        </row>
        <row r="808">
          <cell r="B808">
            <v>37459</v>
          </cell>
          <cell r="C808">
            <v>37454</v>
          </cell>
          <cell r="D808">
            <v>142</v>
          </cell>
          <cell r="E808">
            <v>26</v>
          </cell>
          <cell r="F808" t="str">
            <v>OT 5.45 SET 2013</v>
          </cell>
          <cell r="H808">
            <v>1</v>
          </cell>
          <cell r="I808" t="str">
            <v>DB</v>
          </cell>
          <cell r="J808" t="str">
            <v>DB</v>
          </cell>
          <cell r="K808">
            <v>5.1619999999999999E-2</v>
          </cell>
          <cell r="L808">
            <v>20000000</v>
          </cell>
          <cell r="N808">
            <v>0</v>
          </cell>
          <cell r="P808">
            <v>0</v>
          </cell>
        </row>
        <row r="809">
          <cell r="B809">
            <v>37459</v>
          </cell>
          <cell r="C809">
            <v>37454</v>
          </cell>
          <cell r="D809">
            <v>142</v>
          </cell>
          <cell r="E809">
            <v>27</v>
          </cell>
          <cell r="F809" t="str">
            <v>OT 5.45 SET 2013</v>
          </cell>
          <cell r="H809">
            <v>1</v>
          </cell>
          <cell r="I809" t="str">
            <v>Commerzbank</v>
          </cell>
          <cell r="J809" t="str">
            <v>Commrzbk</v>
          </cell>
          <cell r="K809">
            <v>5.1630000000000002E-2</v>
          </cell>
          <cell r="L809">
            <v>25000000</v>
          </cell>
          <cell r="N809">
            <v>0</v>
          </cell>
          <cell r="P809">
            <v>0</v>
          </cell>
        </row>
        <row r="810">
          <cell r="B810">
            <v>37459</v>
          </cell>
          <cell r="C810">
            <v>37454</v>
          </cell>
          <cell r="D810">
            <v>142</v>
          </cell>
          <cell r="E810">
            <v>28</v>
          </cell>
          <cell r="F810" t="str">
            <v>OT 5.45 SET 2013</v>
          </cell>
          <cell r="H810">
            <v>1</v>
          </cell>
          <cell r="I810" t="str">
            <v>GS</v>
          </cell>
          <cell r="J810" t="str">
            <v>Gsach</v>
          </cell>
          <cell r="K810">
            <v>5.1639999999999998E-2</v>
          </cell>
          <cell r="L810">
            <v>250000000</v>
          </cell>
          <cell r="N810">
            <v>0</v>
          </cell>
          <cell r="P810">
            <v>0</v>
          </cell>
        </row>
        <row r="811">
          <cell r="B811">
            <v>37459</v>
          </cell>
          <cell r="C811">
            <v>37454</v>
          </cell>
          <cell r="D811">
            <v>142</v>
          </cell>
          <cell r="E811">
            <v>29</v>
          </cell>
          <cell r="F811" t="str">
            <v>OT 5.45 SET 2013</v>
          </cell>
          <cell r="H811">
            <v>1</v>
          </cell>
          <cell r="I811" t="str">
            <v>BES</v>
          </cell>
          <cell r="J811" t="str">
            <v>BES</v>
          </cell>
          <cell r="K811">
            <v>5.1639999999999998E-2</v>
          </cell>
          <cell r="L811">
            <v>150000000</v>
          </cell>
          <cell r="N811">
            <v>0</v>
          </cell>
          <cell r="P811">
            <v>0</v>
          </cell>
        </row>
        <row r="812">
          <cell r="B812">
            <v>37459</v>
          </cell>
          <cell r="C812">
            <v>37454</v>
          </cell>
          <cell r="D812">
            <v>142</v>
          </cell>
          <cell r="E812">
            <v>30</v>
          </cell>
          <cell r="F812" t="str">
            <v>OT 5.45 SET 2013</v>
          </cell>
          <cell r="H812">
            <v>1</v>
          </cell>
          <cell r="I812" t="str">
            <v>BayeriLB</v>
          </cell>
          <cell r="J812" t="str">
            <v>BayerischeL</v>
          </cell>
          <cell r="K812">
            <v>5.1650000000000001E-2</v>
          </cell>
          <cell r="L812">
            <v>5000000</v>
          </cell>
          <cell r="N812">
            <v>0</v>
          </cell>
          <cell r="P812">
            <v>0</v>
          </cell>
        </row>
        <row r="813">
          <cell r="B813">
            <v>37459</v>
          </cell>
          <cell r="C813">
            <v>37454</v>
          </cell>
          <cell r="D813">
            <v>142</v>
          </cell>
          <cell r="E813">
            <v>31</v>
          </cell>
          <cell r="F813" t="str">
            <v>OT 5.45 SET 2013</v>
          </cell>
          <cell r="H813">
            <v>1</v>
          </cell>
          <cell r="I813" t="str">
            <v>MBCPI</v>
          </cell>
          <cell r="J813" t="str">
            <v>BCPI</v>
          </cell>
          <cell r="K813">
            <v>5.1650000000000001E-2</v>
          </cell>
          <cell r="L813">
            <v>10000000</v>
          </cell>
          <cell r="N813">
            <v>0</v>
          </cell>
          <cell r="P813">
            <v>0</v>
          </cell>
        </row>
        <row r="814">
          <cell r="B814">
            <v>37459</v>
          </cell>
          <cell r="C814">
            <v>37454</v>
          </cell>
          <cell r="D814">
            <v>142</v>
          </cell>
          <cell r="E814">
            <v>32</v>
          </cell>
          <cell r="F814" t="str">
            <v>OT 5.45 SET 2013</v>
          </cell>
          <cell r="H814">
            <v>1</v>
          </cell>
          <cell r="I814" t="str">
            <v>BSH</v>
          </cell>
          <cell r="J814" t="str">
            <v>BSH</v>
          </cell>
          <cell r="K814">
            <v>5.1660000000000005E-2</v>
          </cell>
          <cell r="L814">
            <v>30000000</v>
          </cell>
          <cell r="N814">
            <v>0</v>
          </cell>
          <cell r="P814">
            <v>0</v>
          </cell>
        </row>
        <row r="815">
          <cell r="B815">
            <v>37459</v>
          </cell>
          <cell r="C815">
            <v>37454</v>
          </cell>
          <cell r="D815">
            <v>142</v>
          </cell>
          <cell r="E815">
            <v>33</v>
          </cell>
          <cell r="F815" t="str">
            <v>OT 5.45 SET 2013</v>
          </cell>
          <cell r="H815">
            <v>1</v>
          </cell>
          <cell r="I815" t="str">
            <v>BPI</v>
          </cell>
          <cell r="J815" t="str">
            <v>BPI</v>
          </cell>
          <cell r="K815">
            <v>5.1670000000000001E-2</v>
          </cell>
          <cell r="L815">
            <v>3000000</v>
          </cell>
          <cell r="N815">
            <v>0</v>
          </cell>
          <cell r="P815">
            <v>0</v>
          </cell>
        </row>
        <row r="816">
          <cell r="B816">
            <v>37459</v>
          </cell>
          <cell r="C816">
            <v>37454</v>
          </cell>
          <cell r="D816">
            <v>142</v>
          </cell>
          <cell r="E816">
            <v>34</v>
          </cell>
          <cell r="F816" t="str">
            <v>OT 5.45 SET 2013</v>
          </cell>
          <cell r="H816">
            <v>1</v>
          </cell>
          <cell r="I816" t="str">
            <v>BayeriLB</v>
          </cell>
          <cell r="J816" t="str">
            <v>BayerischeL</v>
          </cell>
          <cell r="K816">
            <v>5.1680000000000004E-2</v>
          </cell>
          <cell r="L816">
            <v>5000000</v>
          </cell>
          <cell r="N816">
            <v>0</v>
          </cell>
          <cell r="P816">
            <v>0</v>
          </cell>
        </row>
        <row r="817">
          <cell r="B817">
            <v>37459</v>
          </cell>
          <cell r="C817">
            <v>37454</v>
          </cell>
          <cell r="D817">
            <v>142</v>
          </cell>
          <cell r="E817">
            <v>35</v>
          </cell>
          <cell r="F817" t="str">
            <v>OT 5.45 SET 2013</v>
          </cell>
          <cell r="H817">
            <v>1</v>
          </cell>
          <cell r="I817" t="str">
            <v>BSH</v>
          </cell>
          <cell r="J817" t="str">
            <v>BSH</v>
          </cell>
          <cell r="K817">
            <v>5.1689999999999993E-2</v>
          </cell>
          <cell r="L817">
            <v>20000000</v>
          </cell>
          <cell r="N817">
            <v>0</v>
          </cell>
          <cell r="P817">
            <v>0</v>
          </cell>
        </row>
        <row r="818">
          <cell r="B818">
            <v>37459</v>
          </cell>
          <cell r="C818">
            <v>37454</v>
          </cell>
          <cell r="D818">
            <v>142</v>
          </cell>
          <cell r="E818">
            <v>36</v>
          </cell>
          <cell r="F818" t="str">
            <v>OT 5.45 SET 2013</v>
          </cell>
          <cell r="H818">
            <v>1</v>
          </cell>
          <cell r="I818" t="str">
            <v>BPI</v>
          </cell>
          <cell r="J818" t="str">
            <v>BPI</v>
          </cell>
          <cell r="K818">
            <v>5.1689999999999993E-2</v>
          </cell>
          <cell r="L818">
            <v>3000000</v>
          </cell>
          <cell r="N818">
            <v>0</v>
          </cell>
          <cell r="P818">
            <v>0</v>
          </cell>
        </row>
        <row r="819">
          <cell r="B819">
            <v>37459</v>
          </cell>
          <cell r="C819">
            <v>37454</v>
          </cell>
          <cell r="D819">
            <v>142</v>
          </cell>
          <cell r="E819">
            <v>37</v>
          </cell>
          <cell r="F819" t="str">
            <v>OT 5.45 SET 2013</v>
          </cell>
          <cell r="H819">
            <v>1</v>
          </cell>
          <cell r="I819" t="str">
            <v>MBCPI</v>
          </cell>
          <cell r="J819" t="str">
            <v>BCPI</v>
          </cell>
          <cell r="K819">
            <v>5.1689999999999993E-2</v>
          </cell>
          <cell r="L819">
            <v>20000000</v>
          </cell>
          <cell r="N819">
            <v>0</v>
          </cell>
          <cell r="P819">
            <v>0</v>
          </cell>
        </row>
        <row r="820">
          <cell r="B820">
            <v>37459</v>
          </cell>
          <cell r="C820">
            <v>37454</v>
          </cell>
          <cell r="D820">
            <v>142</v>
          </cell>
          <cell r="E820">
            <v>38</v>
          </cell>
          <cell r="F820" t="str">
            <v>OT 5.45 SET 2013</v>
          </cell>
          <cell r="H820">
            <v>1</v>
          </cell>
          <cell r="I820" t="str">
            <v>BNP-P</v>
          </cell>
          <cell r="J820" t="str">
            <v>BNP-P</v>
          </cell>
          <cell r="K820">
            <v>5.1699999999999996E-2</v>
          </cell>
          <cell r="L820">
            <v>50000000</v>
          </cell>
          <cell r="N820">
            <v>0</v>
          </cell>
          <cell r="P820">
            <v>0</v>
          </cell>
        </row>
        <row r="821">
          <cell r="B821">
            <v>37459</v>
          </cell>
          <cell r="C821">
            <v>37454</v>
          </cell>
          <cell r="D821">
            <v>142</v>
          </cell>
          <cell r="E821">
            <v>39</v>
          </cell>
          <cell r="F821" t="str">
            <v>OT 5.45 SET 2013</v>
          </cell>
          <cell r="H821">
            <v>1</v>
          </cell>
          <cell r="I821" t="str">
            <v>CaixaBI</v>
          </cell>
          <cell r="J821" t="str">
            <v>CGD</v>
          </cell>
          <cell r="K821">
            <v>5.1699999999999996E-2</v>
          </cell>
          <cell r="L821">
            <v>50000000</v>
          </cell>
          <cell r="N821">
            <v>0</v>
          </cell>
          <cell r="P821">
            <v>0</v>
          </cell>
        </row>
        <row r="822">
          <cell r="B822">
            <v>37459</v>
          </cell>
          <cell r="C822">
            <v>37454</v>
          </cell>
          <cell r="D822">
            <v>142</v>
          </cell>
          <cell r="E822">
            <v>40</v>
          </cell>
          <cell r="F822" t="str">
            <v>OT 5.45 SET 2013</v>
          </cell>
          <cell r="H822">
            <v>1</v>
          </cell>
          <cell r="I822" t="str">
            <v>HSBC France</v>
          </cell>
          <cell r="J822" t="str">
            <v>HSBC CCF</v>
          </cell>
          <cell r="K822">
            <v>5.1699999999999996E-2</v>
          </cell>
          <cell r="L822">
            <v>25000000</v>
          </cell>
          <cell r="N822">
            <v>0</v>
          </cell>
          <cell r="P822">
            <v>0</v>
          </cell>
        </row>
        <row r="823">
          <cell r="B823">
            <v>37459</v>
          </cell>
          <cell r="C823">
            <v>37454</v>
          </cell>
          <cell r="D823">
            <v>142</v>
          </cell>
          <cell r="E823">
            <v>41</v>
          </cell>
          <cell r="F823" t="str">
            <v>OT 5.45 SET 2013</v>
          </cell>
          <cell r="H823">
            <v>1</v>
          </cell>
          <cell r="I823" t="str">
            <v>MBCPI</v>
          </cell>
          <cell r="J823" t="str">
            <v>BCPI</v>
          </cell>
          <cell r="K823">
            <v>5.1719999999999995E-2</v>
          </cell>
          <cell r="L823">
            <v>10000000</v>
          </cell>
          <cell r="N823">
            <v>0</v>
          </cell>
          <cell r="P823">
            <v>0</v>
          </cell>
        </row>
        <row r="824">
          <cell r="B824">
            <v>37459</v>
          </cell>
          <cell r="C824">
            <v>37454</v>
          </cell>
          <cell r="D824">
            <v>142</v>
          </cell>
          <cell r="E824">
            <v>42</v>
          </cell>
          <cell r="F824" t="str">
            <v>OT 5.45 SET 2013</v>
          </cell>
          <cell r="H824">
            <v>1</v>
          </cell>
          <cell r="I824" t="str">
            <v>MBCPI</v>
          </cell>
          <cell r="J824" t="str">
            <v>BCPI</v>
          </cell>
          <cell r="K824">
            <v>5.1799999999999999E-2</v>
          </cell>
          <cell r="L824">
            <v>10000000</v>
          </cell>
          <cell r="N824">
            <v>0</v>
          </cell>
          <cell r="P824">
            <v>0</v>
          </cell>
        </row>
        <row r="825">
          <cell r="B825">
            <v>37459</v>
          </cell>
          <cell r="C825">
            <v>37454</v>
          </cell>
          <cell r="D825">
            <v>142</v>
          </cell>
          <cell r="E825">
            <v>43</v>
          </cell>
          <cell r="F825" t="str">
            <v>OT 5.45 SET 2013</v>
          </cell>
          <cell r="H825">
            <v>1</v>
          </cell>
          <cell r="I825" t="str">
            <v>MBCPI</v>
          </cell>
          <cell r="J825" t="str">
            <v>BCPI</v>
          </cell>
          <cell r="K825">
            <v>5.1820000000000005E-2</v>
          </cell>
          <cell r="L825">
            <v>20000000</v>
          </cell>
          <cell r="N825">
            <v>0</v>
          </cell>
          <cell r="P825">
            <v>0</v>
          </cell>
        </row>
        <row r="826">
          <cell r="B826">
            <v>37459</v>
          </cell>
          <cell r="C826">
            <v>37454</v>
          </cell>
          <cell r="D826">
            <v>142</v>
          </cell>
          <cell r="E826">
            <v>44</v>
          </cell>
          <cell r="F826" t="str">
            <v>OT 5.45 SET 2013</v>
          </cell>
          <cell r="H826">
            <v>1</v>
          </cell>
          <cell r="I826" t="str">
            <v>HSBC France</v>
          </cell>
          <cell r="J826" t="str">
            <v>HSBC CCF</v>
          </cell>
          <cell r="K826">
            <v>0.06</v>
          </cell>
          <cell r="L826">
            <v>10000000</v>
          </cell>
          <cell r="N826">
            <v>0</v>
          </cell>
          <cell r="P826">
            <v>0</v>
          </cell>
        </row>
        <row r="827">
          <cell r="B827">
            <v>37487</v>
          </cell>
          <cell r="C827">
            <v>37482</v>
          </cell>
          <cell r="D827">
            <v>143</v>
          </cell>
          <cell r="E827">
            <v>1</v>
          </cell>
          <cell r="F827" t="str">
            <v>OT 5 JUN 2012</v>
          </cell>
          <cell r="H827">
            <v>1</v>
          </cell>
          <cell r="I827" t="str">
            <v>ML</v>
          </cell>
          <cell r="J827" t="str">
            <v>ML</v>
          </cell>
          <cell r="K827">
            <v>4.7249999999999993E-2</v>
          </cell>
          <cell r="L827">
            <v>25000000</v>
          </cell>
          <cell r="N827">
            <v>25000000</v>
          </cell>
          <cell r="P827">
            <v>1.0204</v>
          </cell>
        </row>
        <row r="828">
          <cell r="B828">
            <v>37487</v>
          </cell>
          <cell r="C828">
            <v>37482</v>
          </cell>
          <cell r="D828">
            <v>143</v>
          </cell>
          <cell r="E828">
            <v>2</v>
          </cell>
          <cell r="F828" t="str">
            <v>OT 5 JUN 2012</v>
          </cell>
          <cell r="H828">
            <v>1</v>
          </cell>
          <cell r="I828" t="str">
            <v>ML</v>
          </cell>
          <cell r="J828" t="str">
            <v>ML</v>
          </cell>
          <cell r="K828">
            <v>4.7279999999999996E-2</v>
          </cell>
          <cell r="L828">
            <v>25000000</v>
          </cell>
          <cell r="N828">
            <v>25000000</v>
          </cell>
          <cell r="P828">
            <v>1.0202</v>
          </cell>
        </row>
        <row r="829">
          <cell r="B829">
            <v>37487</v>
          </cell>
          <cell r="C829">
            <v>37482</v>
          </cell>
          <cell r="D829">
            <v>143</v>
          </cell>
          <cell r="E829">
            <v>3</v>
          </cell>
          <cell r="F829" t="str">
            <v>OT 5 JUN 2012</v>
          </cell>
          <cell r="H829">
            <v>1</v>
          </cell>
          <cell r="I829" t="str">
            <v>MBCPI</v>
          </cell>
          <cell r="J829" t="str">
            <v>BCPI</v>
          </cell>
          <cell r="K829">
            <v>4.7289999999999999E-2</v>
          </cell>
          <cell r="L829">
            <v>10000000</v>
          </cell>
          <cell r="N829">
            <v>10000000</v>
          </cell>
          <cell r="P829">
            <v>1.0201</v>
          </cell>
        </row>
        <row r="830">
          <cell r="B830">
            <v>37487</v>
          </cell>
          <cell r="C830">
            <v>37482</v>
          </cell>
          <cell r="D830">
            <v>143</v>
          </cell>
          <cell r="E830">
            <v>4</v>
          </cell>
          <cell r="F830" t="str">
            <v>OT 5 JUN 2012</v>
          </cell>
          <cell r="H830">
            <v>1</v>
          </cell>
          <cell r="I830" t="str">
            <v>ML</v>
          </cell>
          <cell r="J830" t="str">
            <v>ML</v>
          </cell>
          <cell r="K830">
            <v>4.7300000000000002E-2</v>
          </cell>
          <cell r="L830">
            <v>50000000</v>
          </cell>
          <cell r="N830">
            <v>50000000</v>
          </cell>
          <cell r="P830">
            <v>1.02</v>
          </cell>
        </row>
        <row r="831">
          <cell r="B831">
            <v>37487</v>
          </cell>
          <cell r="C831">
            <v>37482</v>
          </cell>
          <cell r="D831">
            <v>143</v>
          </cell>
          <cell r="E831">
            <v>5</v>
          </cell>
          <cell r="F831" t="str">
            <v>OT 5 JUN 2012</v>
          </cell>
          <cell r="H831">
            <v>1</v>
          </cell>
          <cell r="I831" t="str">
            <v>Commerzbank</v>
          </cell>
          <cell r="J831" t="str">
            <v>Commrzbk</v>
          </cell>
          <cell r="K831">
            <v>4.7300000000000002E-2</v>
          </cell>
          <cell r="L831">
            <v>5000000</v>
          </cell>
          <cell r="N831">
            <v>5000000</v>
          </cell>
          <cell r="P831">
            <v>1.02</v>
          </cell>
        </row>
        <row r="832">
          <cell r="B832">
            <v>37487</v>
          </cell>
          <cell r="C832">
            <v>37482</v>
          </cell>
          <cell r="D832">
            <v>143</v>
          </cell>
          <cell r="E832">
            <v>6</v>
          </cell>
          <cell r="F832" t="str">
            <v>OT 5 JUN 2012</v>
          </cell>
          <cell r="H832">
            <v>1</v>
          </cell>
          <cell r="I832" t="str">
            <v>BNP-P</v>
          </cell>
          <cell r="J832" t="str">
            <v>BNP-P</v>
          </cell>
          <cell r="K832">
            <v>4.7300000000000002E-2</v>
          </cell>
          <cell r="L832">
            <v>25000000</v>
          </cell>
          <cell r="N832">
            <v>25000000</v>
          </cell>
          <cell r="P832">
            <v>1.02</v>
          </cell>
        </row>
        <row r="833">
          <cell r="B833">
            <v>37487</v>
          </cell>
          <cell r="C833">
            <v>37482</v>
          </cell>
          <cell r="D833">
            <v>143</v>
          </cell>
          <cell r="E833">
            <v>7</v>
          </cell>
          <cell r="F833" t="str">
            <v>OT 5 JUN 2012</v>
          </cell>
          <cell r="H833">
            <v>1</v>
          </cell>
          <cell r="I833" t="str">
            <v>DB</v>
          </cell>
          <cell r="J833" t="str">
            <v>DB</v>
          </cell>
          <cell r="K833">
            <v>4.7320000000000001E-2</v>
          </cell>
          <cell r="L833">
            <v>20000000</v>
          </cell>
          <cell r="N833">
            <v>20000000</v>
          </cell>
          <cell r="P833">
            <v>1.0199</v>
          </cell>
        </row>
        <row r="834">
          <cell r="B834">
            <v>37487</v>
          </cell>
          <cell r="C834">
            <v>37482</v>
          </cell>
          <cell r="D834">
            <v>143</v>
          </cell>
          <cell r="E834">
            <v>8</v>
          </cell>
          <cell r="F834" t="str">
            <v>OT 5 JUN 2012</v>
          </cell>
          <cell r="H834">
            <v>1</v>
          </cell>
          <cell r="I834" t="str">
            <v>BSH</v>
          </cell>
          <cell r="J834" t="str">
            <v>BSH</v>
          </cell>
          <cell r="K834">
            <v>4.7329999999999997E-2</v>
          </cell>
          <cell r="L834">
            <v>20000000</v>
          </cell>
          <cell r="N834">
            <v>20000000</v>
          </cell>
          <cell r="P834">
            <v>1.0198</v>
          </cell>
        </row>
        <row r="835">
          <cell r="B835">
            <v>37487</v>
          </cell>
          <cell r="C835">
            <v>37482</v>
          </cell>
          <cell r="D835">
            <v>143</v>
          </cell>
          <cell r="E835">
            <v>9</v>
          </cell>
          <cell r="F835" t="str">
            <v>OT 5 JUN 2012</v>
          </cell>
          <cell r="H835">
            <v>1</v>
          </cell>
          <cell r="I835" t="str">
            <v>BES</v>
          </cell>
          <cell r="J835" t="str">
            <v>BES</v>
          </cell>
          <cell r="K835">
            <v>4.7329999999999997E-2</v>
          </cell>
          <cell r="L835">
            <v>50000000</v>
          </cell>
          <cell r="N835">
            <v>50000000</v>
          </cell>
          <cell r="P835">
            <v>1.0198</v>
          </cell>
        </row>
        <row r="836">
          <cell r="B836">
            <v>37487</v>
          </cell>
          <cell r="C836">
            <v>37482</v>
          </cell>
          <cell r="D836">
            <v>143</v>
          </cell>
          <cell r="E836">
            <v>10</v>
          </cell>
          <cell r="F836" t="str">
            <v>OT 5 JUN 2012</v>
          </cell>
          <cell r="H836">
            <v>1</v>
          </cell>
          <cell r="I836" t="str">
            <v>BNP-P</v>
          </cell>
          <cell r="J836" t="str">
            <v>BNP-P</v>
          </cell>
          <cell r="K836">
            <v>4.7329999999999997E-2</v>
          </cell>
          <cell r="L836">
            <v>25000000</v>
          </cell>
          <cell r="N836">
            <v>25000000</v>
          </cell>
          <cell r="P836">
            <v>1.0198</v>
          </cell>
        </row>
        <row r="837">
          <cell r="B837">
            <v>37487</v>
          </cell>
          <cell r="C837">
            <v>37482</v>
          </cell>
          <cell r="D837">
            <v>143</v>
          </cell>
          <cell r="E837">
            <v>11</v>
          </cell>
          <cell r="F837" t="str">
            <v>OT 5 JUN 2012</v>
          </cell>
          <cell r="H837">
            <v>1</v>
          </cell>
          <cell r="I837" t="str">
            <v>DB</v>
          </cell>
          <cell r="J837" t="str">
            <v>DB</v>
          </cell>
          <cell r="K837">
            <v>4.7329999999999997E-2</v>
          </cell>
          <cell r="L837">
            <v>20000000</v>
          </cell>
          <cell r="N837">
            <v>20000000</v>
          </cell>
          <cell r="P837">
            <v>1.0198</v>
          </cell>
        </row>
        <row r="838">
          <cell r="B838">
            <v>37487</v>
          </cell>
          <cell r="C838">
            <v>37482</v>
          </cell>
          <cell r="D838">
            <v>143</v>
          </cell>
          <cell r="E838">
            <v>12</v>
          </cell>
          <cell r="F838" t="str">
            <v>OT 5 JUN 2012</v>
          </cell>
          <cell r="H838">
            <v>1</v>
          </cell>
          <cell r="I838" t="str">
            <v>GS</v>
          </cell>
          <cell r="J838" t="str">
            <v>Gsach</v>
          </cell>
          <cell r="K838">
            <v>4.7329999999999997E-2</v>
          </cell>
          <cell r="L838">
            <v>20000000</v>
          </cell>
          <cell r="N838">
            <v>20000000</v>
          </cell>
          <cell r="P838">
            <v>1.0198</v>
          </cell>
        </row>
        <row r="839">
          <cell r="B839">
            <v>37487</v>
          </cell>
          <cell r="C839">
            <v>37482</v>
          </cell>
          <cell r="D839">
            <v>143</v>
          </cell>
          <cell r="E839">
            <v>13</v>
          </cell>
          <cell r="F839" t="str">
            <v>OT 5 JUN 2012</v>
          </cell>
          <cell r="H839">
            <v>1</v>
          </cell>
          <cell r="I839" t="str">
            <v>BES</v>
          </cell>
          <cell r="J839" t="str">
            <v>BES</v>
          </cell>
          <cell r="K839">
            <v>4.734E-2</v>
          </cell>
          <cell r="L839">
            <v>75000000</v>
          </cell>
          <cell r="N839">
            <v>75000000</v>
          </cell>
          <cell r="P839">
            <v>1.0197000000000001</v>
          </cell>
        </row>
        <row r="840">
          <cell r="B840">
            <v>37487</v>
          </cell>
          <cell r="C840">
            <v>37482</v>
          </cell>
          <cell r="D840">
            <v>143</v>
          </cell>
          <cell r="E840">
            <v>14</v>
          </cell>
          <cell r="F840" t="str">
            <v>OT 5 JUN 2012</v>
          </cell>
          <cell r="H840">
            <v>1</v>
          </cell>
          <cell r="I840" t="str">
            <v>GS</v>
          </cell>
          <cell r="J840" t="str">
            <v>Gsach</v>
          </cell>
          <cell r="K840">
            <v>4.734E-2</v>
          </cell>
          <cell r="L840">
            <v>25000000</v>
          </cell>
          <cell r="N840">
            <v>25000000</v>
          </cell>
          <cell r="P840">
            <v>1.0197000000000001</v>
          </cell>
        </row>
        <row r="841">
          <cell r="B841">
            <v>37487</v>
          </cell>
          <cell r="C841">
            <v>37482</v>
          </cell>
          <cell r="D841">
            <v>143</v>
          </cell>
          <cell r="E841">
            <v>15</v>
          </cell>
          <cell r="F841" t="str">
            <v>OT 5 JUN 2012</v>
          </cell>
          <cell r="H841">
            <v>1</v>
          </cell>
          <cell r="I841" t="str">
            <v>DB</v>
          </cell>
          <cell r="J841" t="str">
            <v>DB</v>
          </cell>
          <cell r="K841">
            <v>4.734E-2</v>
          </cell>
          <cell r="L841">
            <v>20000000</v>
          </cell>
          <cell r="N841">
            <v>20000000</v>
          </cell>
          <cell r="P841">
            <v>1.0197000000000001</v>
          </cell>
        </row>
        <row r="842">
          <cell r="B842">
            <v>37487</v>
          </cell>
          <cell r="C842">
            <v>37482</v>
          </cell>
          <cell r="D842">
            <v>143</v>
          </cell>
          <cell r="E842">
            <v>16</v>
          </cell>
          <cell r="F842" t="str">
            <v>OT 5 JUN 2012</v>
          </cell>
          <cell r="H842">
            <v>1</v>
          </cell>
          <cell r="I842" t="str">
            <v>MBCPI</v>
          </cell>
          <cell r="J842" t="str">
            <v>BCPI</v>
          </cell>
          <cell r="K842">
            <v>4.734E-2</v>
          </cell>
          <cell r="L842">
            <v>10000000</v>
          </cell>
          <cell r="N842">
            <v>10000000</v>
          </cell>
          <cell r="P842">
            <v>1.0197000000000001</v>
          </cell>
        </row>
        <row r="843">
          <cell r="B843">
            <v>37487</v>
          </cell>
          <cell r="C843">
            <v>37482</v>
          </cell>
          <cell r="D843">
            <v>143</v>
          </cell>
          <cell r="E843">
            <v>17</v>
          </cell>
          <cell r="F843" t="str">
            <v>OT 5 JUN 2012</v>
          </cell>
          <cell r="H843">
            <v>1</v>
          </cell>
          <cell r="I843" t="str">
            <v>ML</v>
          </cell>
          <cell r="J843" t="str">
            <v>ML</v>
          </cell>
          <cell r="K843">
            <v>4.7350000000000003E-2</v>
          </cell>
          <cell r="L843">
            <v>50000000</v>
          </cell>
          <cell r="N843">
            <v>50000000</v>
          </cell>
          <cell r="P843">
            <v>1.0195999999999998</v>
          </cell>
        </row>
        <row r="844">
          <cell r="B844">
            <v>37487</v>
          </cell>
          <cell r="C844">
            <v>37482</v>
          </cell>
          <cell r="D844">
            <v>143</v>
          </cell>
          <cell r="E844">
            <v>18</v>
          </cell>
          <cell r="F844" t="str">
            <v>OT 5 JUN 2012</v>
          </cell>
          <cell r="H844">
            <v>1</v>
          </cell>
          <cell r="I844" t="str">
            <v>Commerzbank</v>
          </cell>
          <cell r="J844" t="str">
            <v>Commrzbk</v>
          </cell>
          <cell r="K844">
            <v>4.7350000000000003E-2</v>
          </cell>
          <cell r="L844">
            <v>25000000</v>
          </cell>
          <cell r="N844">
            <v>25000000</v>
          </cell>
          <cell r="P844">
            <v>1.0195999999999998</v>
          </cell>
        </row>
        <row r="845">
          <cell r="B845">
            <v>37487</v>
          </cell>
          <cell r="C845">
            <v>37482</v>
          </cell>
          <cell r="D845">
            <v>143</v>
          </cell>
          <cell r="E845">
            <v>19</v>
          </cell>
          <cell r="F845" t="str">
            <v>OT 5 JUN 2012</v>
          </cell>
          <cell r="H845">
            <v>1</v>
          </cell>
          <cell r="I845" t="str">
            <v>BES</v>
          </cell>
          <cell r="J845" t="str">
            <v>BES</v>
          </cell>
          <cell r="K845">
            <v>4.7350000000000003E-2</v>
          </cell>
          <cell r="L845">
            <v>75000000</v>
          </cell>
          <cell r="N845">
            <v>75000000</v>
          </cell>
          <cell r="P845">
            <v>1.0195999999999998</v>
          </cell>
        </row>
        <row r="846">
          <cell r="B846">
            <v>37487</v>
          </cell>
          <cell r="C846">
            <v>37482</v>
          </cell>
          <cell r="D846">
            <v>143</v>
          </cell>
          <cell r="E846">
            <v>20</v>
          </cell>
          <cell r="F846" t="str">
            <v>OT 5 JUN 2012</v>
          </cell>
          <cell r="H846">
            <v>1</v>
          </cell>
          <cell r="I846" t="str">
            <v>BNP-P</v>
          </cell>
          <cell r="J846" t="str">
            <v>BNP-P</v>
          </cell>
          <cell r="K846">
            <v>4.7350000000000003E-2</v>
          </cell>
          <cell r="L846">
            <v>25000000</v>
          </cell>
          <cell r="N846">
            <v>25000000</v>
          </cell>
          <cell r="P846">
            <v>1.0195999999999998</v>
          </cell>
        </row>
        <row r="847">
          <cell r="B847">
            <v>37487</v>
          </cell>
          <cell r="C847">
            <v>37482</v>
          </cell>
          <cell r="D847">
            <v>143</v>
          </cell>
          <cell r="E847">
            <v>21</v>
          </cell>
          <cell r="F847" t="str">
            <v>OT 5 JUN 2012</v>
          </cell>
          <cell r="H847">
            <v>1</v>
          </cell>
          <cell r="I847" t="str">
            <v>GS</v>
          </cell>
          <cell r="J847" t="str">
            <v>Gsach</v>
          </cell>
          <cell r="K847">
            <v>4.7350000000000003E-2</v>
          </cell>
          <cell r="L847">
            <v>25000000</v>
          </cell>
          <cell r="N847">
            <v>25000000</v>
          </cell>
          <cell r="P847">
            <v>1.0195999999999998</v>
          </cell>
        </row>
        <row r="848">
          <cell r="B848">
            <v>37487</v>
          </cell>
          <cell r="C848">
            <v>37482</v>
          </cell>
          <cell r="D848">
            <v>143</v>
          </cell>
          <cell r="E848">
            <v>22</v>
          </cell>
          <cell r="F848" t="str">
            <v>OT 5 JUN 2012</v>
          </cell>
          <cell r="H848">
            <v>1</v>
          </cell>
          <cell r="I848" t="str">
            <v>DB</v>
          </cell>
          <cell r="J848" t="str">
            <v>DB</v>
          </cell>
          <cell r="K848">
            <v>4.7350000000000003E-2</v>
          </cell>
          <cell r="L848">
            <v>20000000</v>
          </cell>
          <cell r="N848">
            <v>20000000</v>
          </cell>
          <cell r="P848">
            <v>1.0195999999999998</v>
          </cell>
        </row>
        <row r="849">
          <cell r="B849">
            <v>37487</v>
          </cell>
          <cell r="C849">
            <v>37482</v>
          </cell>
          <cell r="D849">
            <v>143</v>
          </cell>
          <cell r="E849">
            <v>23</v>
          </cell>
          <cell r="F849" t="str">
            <v>OT 5 JUN 2012</v>
          </cell>
          <cell r="H849">
            <v>1</v>
          </cell>
          <cell r="I849" t="str">
            <v>BES</v>
          </cell>
          <cell r="J849" t="str">
            <v>BES</v>
          </cell>
          <cell r="K849">
            <v>4.7359999999999999E-2</v>
          </cell>
          <cell r="L849">
            <v>100000000</v>
          </cell>
          <cell r="N849">
            <v>100000000</v>
          </cell>
          <cell r="P849">
            <v>1.0195999999999998</v>
          </cell>
        </row>
        <row r="850">
          <cell r="B850">
            <v>37487</v>
          </cell>
          <cell r="C850">
            <v>37482</v>
          </cell>
          <cell r="D850">
            <v>143</v>
          </cell>
          <cell r="E850">
            <v>24</v>
          </cell>
          <cell r="F850" t="str">
            <v>OT 5 JUN 2012</v>
          </cell>
          <cell r="H850">
            <v>1</v>
          </cell>
          <cell r="I850" t="str">
            <v>SG</v>
          </cell>
          <cell r="J850" t="str">
            <v>SocGen</v>
          </cell>
          <cell r="K850">
            <v>4.7359999999999999E-2</v>
          </cell>
          <cell r="L850">
            <v>50000000</v>
          </cell>
          <cell r="N850">
            <v>50000000</v>
          </cell>
          <cell r="P850">
            <v>1.0195999999999998</v>
          </cell>
        </row>
        <row r="851">
          <cell r="B851">
            <v>37487</v>
          </cell>
          <cell r="C851">
            <v>37482</v>
          </cell>
          <cell r="D851">
            <v>143</v>
          </cell>
          <cell r="E851">
            <v>25</v>
          </cell>
          <cell r="F851" t="str">
            <v>OT 5 JUN 2012</v>
          </cell>
          <cell r="H851">
            <v>1</v>
          </cell>
          <cell r="I851" t="str">
            <v>DB</v>
          </cell>
          <cell r="J851" t="str">
            <v>DB</v>
          </cell>
          <cell r="K851">
            <v>4.7359999999999999E-2</v>
          </cell>
          <cell r="L851">
            <v>20000000</v>
          </cell>
          <cell r="N851">
            <v>20000000</v>
          </cell>
          <cell r="P851">
            <v>1.0195999999999998</v>
          </cell>
        </row>
        <row r="852">
          <cell r="B852">
            <v>37487</v>
          </cell>
          <cell r="C852">
            <v>37482</v>
          </cell>
          <cell r="D852">
            <v>143</v>
          </cell>
          <cell r="E852">
            <v>26</v>
          </cell>
          <cell r="F852" t="str">
            <v>OT 5 JUN 2012</v>
          </cell>
          <cell r="H852">
            <v>1</v>
          </cell>
          <cell r="I852" t="str">
            <v>Calyon</v>
          </cell>
          <cell r="J852" t="str">
            <v>CALYON</v>
          </cell>
          <cell r="K852">
            <v>4.7370000000000002E-2</v>
          </cell>
          <cell r="L852">
            <v>100000000</v>
          </cell>
          <cell r="N852">
            <v>35000000</v>
          </cell>
          <cell r="P852">
            <v>1.0195000000000001</v>
          </cell>
        </row>
        <row r="853">
          <cell r="B853">
            <v>37487</v>
          </cell>
          <cell r="C853">
            <v>37482</v>
          </cell>
          <cell r="D853">
            <v>143</v>
          </cell>
          <cell r="E853">
            <v>27</v>
          </cell>
          <cell r="F853" t="str">
            <v>OT 5 JUN 2012</v>
          </cell>
          <cell r="H853">
            <v>2</v>
          </cell>
          <cell r="I853" t="str">
            <v>Citigroup</v>
          </cell>
          <cell r="J853" t="str">
            <v>Citigroup</v>
          </cell>
          <cell r="K853">
            <v>4.7370000000000002E-2</v>
          </cell>
          <cell r="L853">
            <v>0.01</v>
          </cell>
          <cell r="N853">
            <v>1E-4</v>
          </cell>
          <cell r="P853">
            <v>1.0195000000000001</v>
          </cell>
        </row>
        <row r="854">
          <cell r="B854">
            <v>37487</v>
          </cell>
          <cell r="C854">
            <v>37482</v>
          </cell>
          <cell r="D854">
            <v>143</v>
          </cell>
          <cell r="E854">
            <v>28</v>
          </cell>
          <cell r="F854" t="str">
            <v>OT 5 JUN 2012</v>
          </cell>
          <cell r="H854">
            <v>1</v>
          </cell>
          <cell r="I854" t="str">
            <v>Commerzbank</v>
          </cell>
          <cell r="J854" t="str">
            <v>Commrzbk</v>
          </cell>
          <cell r="K854">
            <v>4.7380000000000005E-2</v>
          </cell>
          <cell r="L854">
            <v>25000000</v>
          </cell>
          <cell r="N854">
            <v>0</v>
          </cell>
          <cell r="P854">
            <v>0</v>
          </cell>
        </row>
        <row r="855">
          <cell r="B855">
            <v>37487</v>
          </cell>
          <cell r="C855">
            <v>37482</v>
          </cell>
          <cell r="D855">
            <v>143</v>
          </cell>
          <cell r="E855">
            <v>29</v>
          </cell>
          <cell r="F855" t="str">
            <v>OT 5 JUN 2012</v>
          </cell>
          <cell r="H855">
            <v>1</v>
          </cell>
          <cell r="I855" t="str">
            <v>BSH</v>
          </cell>
          <cell r="J855" t="str">
            <v>BSH</v>
          </cell>
          <cell r="K855">
            <v>4.7380000000000005E-2</v>
          </cell>
          <cell r="L855">
            <v>10000000</v>
          </cell>
          <cell r="N855">
            <v>0</v>
          </cell>
          <cell r="P855">
            <v>0</v>
          </cell>
        </row>
        <row r="856">
          <cell r="B856">
            <v>37487</v>
          </cell>
          <cell r="C856">
            <v>37482</v>
          </cell>
          <cell r="D856">
            <v>143</v>
          </cell>
          <cell r="E856">
            <v>30</v>
          </cell>
          <cell r="F856" t="str">
            <v>OT 5 JUN 2012</v>
          </cell>
          <cell r="H856">
            <v>1</v>
          </cell>
          <cell r="I856" t="str">
            <v>ML</v>
          </cell>
          <cell r="J856" t="str">
            <v>ML</v>
          </cell>
          <cell r="K856">
            <v>4.7380000000000005E-2</v>
          </cell>
          <cell r="L856">
            <v>50000000</v>
          </cell>
          <cell r="N856">
            <v>0</v>
          </cell>
          <cell r="P856">
            <v>0</v>
          </cell>
        </row>
        <row r="857">
          <cell r="B857">
            <v>37487</v>
          </cell>
          <cell r="C857">
            <v>37482</v>
          </cell>
          <cell r="D857">
            <v>143</v>
          </cell>
          <cell r="E857">
            <v>31</v>
          </cell>
          <cell r="F857" t="str">
            <v>OT 5 JUN 2012</v>
          </cell>
          <cell r="H857">
            <v>1</v>
          </cell>
          <cell r="I857" t="str">
            <v>Commerzbank</v>
          </cell>
          <cell r="J857" t="str">
            <v>Commrzbk</v>
          </cell>
          <cell r="K857">
            <v>4.7400000000000005E-2</v>
          </cell>
          <cell r="L857">
            <v>25000000</v>
          </cell>
          <cell r="N857">
            <v>0</v>
          </cell>
          <cell r="P857">
            <v>0</v>
          </cell>
        </row>
        <row r="858">
          <cell r="B858">
            <v>37487</v>
          </cell>
          <cell r="C858">
            <v>37482</v>
          </cell>
          <cell r="D858">
            <v>143</v>
          </cell>
          <cell r="E858">
            <v>32</v>
          </cell>
          <cell r="F858" t="str">
            <v>OT 5 JUN 2012</v>
          </cell>
          <cell r="H858">
            <v>1</v>
          </cell>
          <cell r="I858" t="str">
            <v>BSH</v>
          </cell>
          <cell r="J858" t="str">
            <v>BSH</v>
          </cell>
          <cell r="K858">
            <v>4.7409999999999994E-2</v>
          </cell>
          <cell r="L858">
            <v>25000000</v>
          </cell>
          <cell r="N858">
            <v>0</v>
          </cell>
          <cell r="P858">
            <v>0</v>
          </cell>
        </row>
        <row r="859">
          <cell r="B859">
            <v>37487</v>
          </cell>
          <cell r="C859">
            <v>37482</v>
          </cell>
          <cell r="D859">
            <v>143</v>
          </cell>
          <cell r="E859">
            <v>33</v>
          </cell>
          <cell r="F859" t="str">
            <v>OT 5 JUN 2012</v>
          </cell>
          <cell r="H859">
            <v>1</v>
          </cell>
          <cell r="I859" t="str">
            <v>BayeriLB</v>
          </cell>
          <cell r="J859" t="str">
            <v>BayerischeL</v>
          </cell>
          <cell r="K859">
            <v>4.7409999999999994E-2</v>
          </cell>
          <cell r="L859">
            <v>5000000</v>
          </cell>
          <cell r="N859">
            <v>0</v>
          </cell>
          <cell r="P859">
            <v>0</v>
          </cell>
        </row>
        <row r="860">
          <cell r="B860">
            <v>37487</v>
          </cell>
          <cell r="C860">
            <v>37482</v>
          </cell>
          <cell r="D860">
            <v>143</v>
          </cell>
          <cell r="E860">
            <v>34</v>
          </cell>
          <cell r="F860" t="str">
            <v>OT 5 JUN 2012</v>
          </cell>
          <cell r="H860">
            <v>1</v>
          </cell>
          <cell r="I860" t="str">
            <v>Calyon</v>
          </cell>
          <cell r="J860" t="str">
            <v>CALYON</v>
          </cell>
          <cell r="K860">
            <v>4.743E-2</v>
          </cell>
          <cell r="L860">
            <v>50000000</v>
          </cell>
          <cell r="N860">
            <v>0</v>
          </cell>
          <cell r="P860">
            <v>0</v>
          </cell>
        </row>
        <row r="861">
          <cell r="B861">
            <v>37487</v>
          </cell>
          <cell r="C861">
            <v>37482</v>
          </cell>
          <cell r="D861">
            <v>143</v>
          </cell>
          <cell r="E861">
            <v>35</v>
          </cell>
          <cell r="F861" t="str">
            <v>OT 5 JUN 2012</v>
          </cell>
          <cell r="H861">
            <v>1</v>
          </cell>
          <cell r="I861" t="str">
            <v>HSBC France</v>
          </cell>
          <cell r="J861" t="str">
            <v>HSBC CCF</v>
          </cell>
          <cell r="K861">
            <v>4.743E-2</v>
          </cell>
          <cell r="L861">
            <v>10000000</v>
          </cell>
          <cell r="N861">
            <v>0</v>
          </cell>
          <cell r="P861">
            <v>0</v>
          </cell>
        </row>
        <row r="862">
          <cell r="B862">
            <v>37487</v>
          </cell>
          <cell r="C862">
            <v>37482</v>
          </cell>
          <cell r="D862">
            <v>143</v>
          </cell>
          <cell r="E862">
            <v>36</v>
          </cell>
          <cell r="F862" t="str">
            <v>OT 5 JUN 2012</v>
          </cell>
          <cell r="H862">
            <v>1</v>
          </cell>
          <cell r="I862" t="str">
            <v>BayeriLB</v>
          </cell>
          <cell r="J862" t="str">
            <v>BayerischeL</v>
          </cell>
          <cell r="K862">
            <v>4.7449999999999999E-2</v>
          </cell>
          <cell r="L862">
            <v>5000000</v>
          </cell>
          <cell r="N862">
            <v>0</v>
          </cell>
          <cell r="P862">
            <v>0</v>
          </cell>
        </row>
        <row r="863">
          <cell r="B863">
            <v>37487</v>
          </cell>
          <cell r="C863">
            <v>37482</v>
          </cell>
          <cell r="D863">
            <v>143</v>
          </cell>
          <cell r="E863">
            <v>37</v>
          </cell>
          <cell r="F863" t="str">
            <v>OT 5 JUN 2012</v>
          </cell>
          <cell r="H863">
            <v>1</v>
          </cell>
          <cell r="I863" t="str">
            <v>MBCPI</v>
          </cell>
          <cell r="J863" t="str">
            <v>BCPI</v>
          </cell>
          <cell r="K863">
            <v>4.7449999999999999E-2</v>
          </cell>
          <cell r="L863">
            <v>10000000</v>
          </cell>
          <cell r="N863">
            <v>0</v>
          </cell>
          <cell r="P863">
            <v>0</v>
          </cell>
        </row>
        <row r="864">
          <cell r="B864">
            <v>37487</v>
          </cell>
          <cell r="C864">
            <v>37482</v>
          </cell>
          <cell r="D864">
            <v>143</v>
          </cell>
          <cell r="E864">
            <v>38</v>
          </cell>
          <cell r="F864" t="str">
            <v>OT 5 JUN 2012</v>
          </cell>
          <cell r="H864">
            <v>1</v>
          </cell>
          <cell r="I864" t="str">
            <v>ABN-Amro</v>
          </cell>
          <cell r="J864" t="str">
            <v>ABN</v>
          </cell>
          <cell r="K864">
            <v>4.7460000000000002E-2</v>
          </cell>
          <cell r="L864">
            <v>50000000</v>
          </cell>
          <cell r="N864">
            <v>0</v>
          </cell>
          <cell r="P864">
            <v>0</v>
          </cell>
        </row>
        <row r="865">
          <cell r="B865">
            <v>37487</v>
          </cell>
          <cell r="C865">
            <v>37482</v>
          </cell>
          <cell r="D865">
            <v>143</v>
          </cell>
          <cell r="E865">
            <v>39</v>
          </cell>
          <cell r="F865" t="str">
            <v>OT 5 JUN 2012</v>
          </cell>
          <cell r="H865">
            <v>1</v>
          </cell>
          <cell r="I865" t="str">
            <v>HSBC France</v>
          </cell>
          <cell r="J865" t="str">
            <v>HSBC CCF</v>
          </cell>
          <cell r="K865">
            <v>4.7460000000000002E-2</v>
          </cell>
          <cell r="L865">
            <v>20000000</v>
          </cell>
          <cell r="N865">
            <v>0</v>
          </cell>
          <cell r="P865">
            <v>0</v>
          </cell>
        </row>
        <row r="866">
          <cell r="B866">
            <v>37487</v>
          </cell>
          <cell r="C866">
            <v>37482</v>
          </cell>
          <cell r="D866">
            <v>143</v>
          </cell>
          <cell r="E866">
            <v>40</v>
          </cell>
          <cell r="F866" t="str">
            <v>OT 5 JUN 2012</v>
          </cell>
          <cell r="H866">
            <v>1</v>
          </cell>
          <cell r="I866" t="str">
            <v>ABN-Amro</v>
          </cell>
          <cell r="J866" t="str">
            <v>ABN</v>
          </cell>
          <cell r="K866">
            <v>4.7480000000000001E-2</v>
          </cell>
          <cell r="L866">
            <v>50000000</v>
          </cell>
          <cell r="N866">
            <v>0</v>
          </cell>
          <cell r="P866">
            <v>0</v>
          </cell>
        </row>
        <row r="867">
          <cell r="B867">
            <v>37487</v>
          </cell>
          <cell r="C867">
            <v>37482</v>
          </cell>
          <cell r="D867">
            <v>143</v>
          </cell>
          <cell r="E867">
            <v>41</v>
          </cell>
          <cell r="F867" t="str">
            <v>OT 5 JUN 2012</v>
          </cell>
          <cell r="H867">
            <v>1</v>
          </cell>
          <cell r="I867" t="str">
            <v>Calyon</v>
          </cell>
          <cell r="J867" t="str">
            <v>CALYON</v>
          </cell>
          <cell r="K867">
            <v>4.7480000000000001E-2</v>
          </cell>
          <cell r="L867">
            <v>50000000</v>
          </cell>
          <cell r="N867">
            <v>0</v>
          </cell>
          <cell r="P867">
            <v>0</v>
          </cell>
        </row>
        <row r="868">
          <cell r="B868">
            <v>37487</v>
          </cell>
          <cell r="C868">
            <v>37482</v>
          </cell>
          <cell r="D868">
            <v>143</v>
          </cell>
          <cell r="E868">
            <v>42</v>
          </cell>
          <cell r="F868" t="str">
            <v>OT 5 JUN 2012</v>
          </cell>
          <cell r="H868">
            <v>1</v>
          </cell>
          <cell r="I868" t="str">
            <v>HSBC France</v>
          </cell>
          <cell r="J868" t="str">
            <v>HSBC CCF</v>
          </cell>
          <cell r="K868">
            <v>4.7489999999999997E-2</v>
          </cell>
          <cell r="L868">
            <v>20000000</v>
          </cell>
          <cell r="N868">
            <v>0</v>
          </cell>
          <cell r="P868">
            <v>0</v>
          </cell>
        </row>
        <row r="869">
          <cell r="B869">
            <v>37487</v>
          </cell>
          <cell r="C869">
            <v>37482</v>
          </cell>
          <cell r="D869">
            <v>143</v>
          </cell>
          <cell r="E869">
            <v>43</v>
          </cell>
          <cell r="F869" t="str">
            <v>OT 5 JUN 2012</v>
          </cell>
          <cell r="H869">
            <v>1</v>
          </cell>
          <cell r="I869" t="str">
            <v>BPI</v>
          </cell>
          <cell r="J869" t="str">
            <v>BPI</v>
          </cell>
          <cell r="K869">
            <v>4.7500000000000001E-2</v>
          </cell>
          <cell r="L869">
            <v>5000000</v>
          </cell>
          <cell r="N869">
            <v>0</v>
          </cell>
          <cell r="P869">
            <v>0</v>
          </cell>
        </row>
        <row r="870">
          <cell r="B870">
            <v>37487</v>
          </cell>
          <cell r="C870">
            <v>37482</v>
          </cell>
          <cell r="D870">
            <v>143</v>
          </cell>
          <cell r="E870">
            <v>44</v>
          </cell>
          <cell r="F870" t="str">
            <v>OT 5 JUN 2012</v>
          </cell>
          <cell r="H870">
            <v>1</v>
          </cell>
          <cell r="I870" t="str">
            <v>MBCPI</v>
          </cell>
          <cell r="J870" t="str">
            <v>BCPI</v>
          </cell>
          <cell r="K870">
            <v>4.7500000000000001E-2</v>
          </cell>
          <cell r="L870">
            <v>10000000</v>
          </cell>
          <cell r="N870">
            <v>0</v>
          </cell>
          <cell r="P870">
            <v>0</v>
          </cell>
        </row>
        <row r="871">
          <cell r="B871">
            <v>37487</v>
          </cell>
          <cell r="C871">
            <v>37482</v>
          </cell>
          <cell r="D871">
            <v>143</v>
          </cell>
          <cell r="E871">
            <v>45</v>
          </cell>
          <cell r="F871" t="str">
            <v>OT 5 JUN 2012</v>
          </cell>
          <cell r="H871">
            <v>1</v>
          </cell>
          <cell r="I871" t="str">
            <v>CSFB</v>
          </cell>
          <cell r="J871" t="str">
            <v>CSFB</v>
          </cell>
          <cell r="K871">
            <v>4.7550000000000002E-2</v>
          </cell>
          <cell r="L871">
            <v>10000000</v>
          </cell>
          <cell r="N871">
            <v>0</v>
          </cell>
          <cell r="P871">
            <v>0</v>
          </cell>
        </row>
        <row r="872">
          <cell r="B872">
            <v>37487</v>
          </cell>
          <cell r="C872">
            <v>37482</v>
          </cell>
          <cell r="D872">
            <v>143</v>
          </cell>
          <cell r="E872">
            <v>46</v>
          </cell>
          <cell r="F872" t="str">
            <v>OT 5 JUN 2012</v>
          </cell>
          <cell r="H872">
            <v>1</v>
          </cell>
          <cell r="I872" t="str">
            <v>CaixaBI</v>
          </cell>
          <cell r="J872" t="str">
            <v>CGD</v>
          </cell>
          <cell r="K872">
            <v>4.7550000000000002E-2</v>
          </cell>
          <cell r="L872">
            <v>50000000</v>
          </cell>
          <cell r="N872">
            <v>0</v>
          </cell>
          <cell r="P872">
            <v>0</v>
          </cell>
        </row>
        <row r="873">
          <cell r="B873">
            <v>37487</v>
          </cell>
          <cell r="C873">
            <v>37482</v>
          </cell>
          <cell r="D873">
            <v>143</v>
          </cell>
          <cell r="E873">
            <v>47</v>
          </cell>
          <cell r="F873" t="str">
            <v>OT 5 JUN 2012</v>
          </cell>
          <cell r="H873">
            <v>1</v>
          </cell>
          <cell r="I873" t="str">
            <v>MBCPI</v>
          </cell>
          <cell r="J873" t="str">
            <v>BCPI</v>
          </cell>
          <cell r="K873">
            <v>4.7550000000000002E-2</v>
          </cell>
          <cell r="L873">
            <v>10000000</v>
          </cell>
          <cell r="N873">
            <v>0</v>
          </cell>
          <cell r="P873">
            <v>0</v>
          </cell>
        </row>
        <row r="874">
          <cell r="B874">
            <v>37487</v>
          </cell>
          <cell r="C874">
            <v>37482</v>
          </cell>
          <cell r="D874">
            <v>143</v>
          </cell>
          <cell r="E874">
            <v>48</v>
          </cell>
          <cell r="F874" t="str">
            <v>OT 5 JUN 2012</v>
          </cell>
          <cell r="H874">
            <v>1</v>
          </cell>
          <cell r="I874" t="str">
            <v>CSFB</v>
          </cell>
          <cell r="J874" t="str">
            <v>CSFB</v>
          </cell>
          <cell r="K874">
            <v>4.7599999999999996E-2</v>
          </cell>
          <cell r="L874">
            <v>10000000</v>
          </cell>
          <cell r="N874">
            <v>0</v>
          </cell>
          <cell r="P874">
            <v>0</v>
          </cell>
        </row>
        <row r="875">
          <cell r="B875">
            <v>37487</v>
          </cell>
          <cell r="C875">
            <v>37482</v>
          </cell>
          <cell r="D875">
            <v>143</v>
          </cell>
          <cell r="E875">
            <v>49</v>
          </cell>
          <cell r="F875" t="str">
            <v>OT 5 JUN 2012</v>
          </cell>
          <cell r="H875">
            <v>1</v>
          </cell>
          <cell r="I875" t="str">
            <v>Citigroup</v>
          </cell>
          <cell r="J875" t="str">
            <v>Citigroup</v>
          </cell>
          <cell r="K875">
            <v>4.8000000000000001E-2</v>
          </cell>
          <cell r="L875">
            <v>10000000</v>
          </cell>
          <cell r="N875">
            <v>0</v>
          </cell>
          <cell r="P875">
            <v>0</v>
          </cell>
        </row>
        <row r="876">
          <cell r="B876">
            <v>37515</v>
          </cell>
          <cell r="C876">
            <v>37510</v>
          </cell>
          <cell r="D876">
            <v>144</v>
          </cell>
          <cell r="E876">
            <v>1</v>
          </cell>
          <cell r="F876" t="str">
            <v>OT 4.875 AGO 2007</v>
          </cell>
          <cell r="H876">
            <v>1</v>
          </cell>
          <cell r="I876" t="str">
            <v>MBCPI</v>
          </cell>
          <cell r="J876" t="str">
            <v>BCPI</v>
          </cell>
          <cell r="K876">
            <v>4.1230000000000003E-2</v>
          </cell>
          <cell r="L876">
            <v>20000000</v>
          </cell>
          <cell r="N876">
            <v>20000000</v>
          </cell>
          <cell r="P876">
            <v>1.0327999999999999</v>
          </cell>
        </row>
        <row r="877">
          <cell r="B877">
            <v>37515</v>
          </cell>
          <cell r="C877">
            <v>37510</v>
          </cell>
          <cell r="D877">
            <v>144</v>
          </cell>
          <cell r="E877">
            <v>2</v>
          </cell>
          <cell r="F877" t="str">
            <v>OT 4.875 AGO 2007</v>
          </cell>
          <cell r="H877">
            <v>1</v>
          </cell>
          <cell r="I877" t="str">
            <v>Citigroup</v>
          </cell>
          <cell r="J877" t="str">
            <v>Citigroup</v>
          </cell>
          <cell r="K877">
            <v>4.1250000000000002E-2</v>
          </cell>
          <cell r="L877">
            <v>50000000</v>
          </cell>
          <cell r="N877">
            <v>50000000</v>
          </cell>
          <cell r="P877">
            <v>1.0327</v>
          </cell>
        </row>
        <row r="878">
          <cell r="B878">
            <v>37515</v>
          </cell>
          <cell r="C878">
            <v>37510</v>
          </cell>
          <cell r="D878">
            <v>144</v>
          </cell>
          <cell r="E878">
            <v>3</v>
          </cell>
          <cell r="F878" t="str">
            <v>OT 4.875 AGO 2007</v>
          </cell>
          <cell r="H878">
            <v>1</v>
          </cell>
          <cell r="I878" t="str">
            <v>MBCPI</v>
          </cell>
          <cell r="J878" t="str">
            <v>BCPI</v>
          </cell>
          <cell r="K878">
            <v>4.1270000000000001E-2</v>
          </cell>
          <cell r="L878">
            <v>20000000</v>
          </cell>
          <cell r="N878">
            <v>20000000</v>
          </cell>
          <cell r="P878">
            <v>1.0326</v>
          </cell>
        </row>
        <row r="879">
          <cell r="B879">
            <v>37515</v>
          </cell>
          <cell r="C879">
            <v>37510</v>
          </cell>
          <cell r="D879">
            <v>144</v>
          </cell>
          <cell r="E879">
            <v>4</v>
          </cell>
          <cell r="F879" t="str">
            <v>OT 4.875 AGO 2007</v>
          </cell>
          <cell r="H879">
            <v>1</v>
          </cell>
          <cell r="I879" t="str">
            <v>ML</v>
          </cell>
          <cell r="J879" t="str">
            <v>ML</v>
          </cell>
          <cell r="K879">
            <v>4.1280000000000004E-2</v>
          </cell>
          <cell r="L879">
            <v>20000000</v>
          </cell>
          <cell r="N879">
            <v>20000000</v>
          </cell>
          <cell r="P879">
            <v>1.0326</v>
          </cell>
        </row>
        <row r="880">
          <cell r="B880">
            <v>37515</v>
          </cell>
          <cell r="C880">
            <v>37510</v>
          </cell>
          <cell r="D880">
            <v>144</v>
          </cell>
          <cell r="E880">
            <v>5</v>
          </cell>
          <cell r="F880" t="str">
            <v>OT 4.875 AGO 2007</v>
          </cell>
          <cell r="H880">
            <v>1</v>
          </cell>
          <cell r="I880" t="str">
            <v>CSFB</v>
          </cell>
          <cell r="J880" t="str">
            <v>CSFB</v>
          </cell>
          <cell r="K880">
            <v>4.1289999999999993E-2</v>
          </cell>
          <cell r="L880">
            <v>5000000</v>
          </cell>
          <cell r="N880">
            <v>5000000</v>
          </cell>
          <cell r="P880">
            <v>1.0325</v>
          </cell>
        </row>
        <row r="881">
          <cell r="B881">
            <v>37515</v>
          </cell>
          <cell r="C881">
            <v>37510</v>
          </cell>
          <cell r="D881">
            <v>144</v>
          </cell>
          <cell r="E881">
            <v>6</v>
          </cell>
          <cell r="F881" t="str">
            <v>OT 4.875 AGO 2007</v>
          </cell>
          <cell r="H881">
            <v>1</v>
          </cell>
          <cell r="I881" t="str">
            <v>ML</v>
          </cell>
          <cell r="J881" t="str">
            <v>ML</v>
          </cell>
          <cell r="K881">
            <v>4.1299999999999996E-2</v>
          </cell>
          <cell r="L881">
            <v>20000000</v>
          </cell>
          <cell r="N881">
            <v>20000000</v>
          </cell>
          <cell r="P881">
            <v>1.0325</v>
          </cell>
        </row>
        <row r="882">
          <cell r="B882">
            <v>37515</v>
          </cell>
          <cell r="C882">
            <v>37510</v>
          </cell>
          <cell r="D882">
            <v>144</v>
          </cell>
          <cell r="E882">
            <v>7</v>
          </cell>
          <cell r="F882" t="str">
            <v>OT 4.875 AGO 2007</v>
          </cell>
          <cell r="H882">
            <v>1</v>
          </cell>
          <cell r="I882" t="str">
            <v>MS</v>
          </cell>
          <cell r="J882" t="str">
            <v>MS</v>
          </cell>
          <cell r="K882">
            <v>4.1299999999999996E-2</v>
          </cell>
          <cell r="L882">
            <v>25000000</v>
          </cell>
          <cell r="N882">
            <v>25000000</v>
          </cell>
          <cell r="P882">
            <v>1.0325</v>
          </cell>
        </row>
        <row r="883">
          <cell r="B883">
            <v>37515</v>
          </cell>
          <cell r="C883">
            <v>37510</v>
          </cell>
          <cell r="D883">
            <v>144</v>
          </cell>
          <cell r="E883">
            <v>8</v>
          </cell>
          <cell r="F883" t="str">
            <v>OT 4.875 AGO 2007</v>
          </cell>
          <cell r="H883">
            <v>1</v>
          </cell>
          <cell r="I883" t="str">
            <v>MBCPI</v>
          </cell>
          <cell r="J883" t="str">
            <v>BCPI</v>
          </cell>
          <cell r="K883">
            <v>4.1299999999999996E-2</v>
          </cell>
          <cell r="L883">
            <v>10000000</v>
          </cell>
          <cell r="N883">
            <v>10000000</v>
          </cell>
          <cell r="P883">
            <v>1.0325</v>
          </cell>
        </row>
        <row r="884">
          <cell r="B884">
            <v>37515</v>
          </cell>
          <cell r="C884">
            <v>37510</v>
          </cell>
          <cell r="D884">
            <v>144</v>
          </cell>
          <cell r="E884">
            <v>9</v>
          </cell>
          <cell r="F884" t="str">
            <v>OT 4.875 AGO 2007</v>
          </cell>
          <cell r="H884">
            <v>1</v>
          </cell>
          <cell r="I884" t="str">
            <v>BSH</v>
          </cell>
          <cell r="J884" t="str">
            <v>BSH</v>
          </cell>
          <cell r="K884">
            <v>4.1319999999999996E-2</v>
          </cell>
          <cell r="L884">
            <v>30000000</v>
          </cell>
          <cell r="N884">
            <v>30000000</v>
          </cell>
          <cell r="P884">
            <v>1.0324</v>
          </cell>
        </row>
        <row r="885">
          <cell r="B885">
            <v>37515</v>
          </cell>
          <cell r="C885">
            <v>37510</v>
          </cell>
          <cell r="D885">
            <v>144</v>
          </cell>
          <cell r="E885">
            <v>10</v>
          </cell>
          <cell r="F885" t="str">
            <v>OT 4.875 AGO 2007</v>
          </cell>
          <cell r="H885">
            <v>1</v>
          </cell>
          <cell r="I885" t="str">
            <v>Commerzbank</v>
          </cell>
          <cell r="J885" t="str">
            <v>Commrzbk</v>
          </cell>
          <cell r="K885">
            <v>4.1319999999999996E-2</v>
          </cell>
          <cell r="L885">
            <v>10000000</v>
          </cell>
          <cell r="N885">
            <v>10000000</v>
          </cell>
          <cell r="P885">
            <v>1.0324</v>
          </cell>
        </row>
        <row r="886">
          <cell r="B886">
            <v>37515</v>
          </cell>
          <cell r="C886">
            <v>37510</v>
          </cell>
          <cell r="D886">
            <v>144</v>
          </cell>
          <cell r="E886">
            <v>11</v>
          </cell>
          <cell r="F886" t="str">
            <v>OT 4.875 AGO 2007</v>
          </cell>
          <cell r="H886">
            <v>1</v>
          </cell>
          <cell r="I886" t="str">
            <v>SG</v>
          </cell>
          <cell r="J886" t="str">
            <v>SocGen</v>
          </cell>
          <cell r="K886">
            <v>4.1319999999999996E-2</v>
          </cell>
          <cell r="L886">
            <v>70000000</v>
          </cell>
          <cell r="N886">
            <v>70000000</v>
          </cell>
          <cell r="P886">
            <v>1.0324</v>
          </cell>
        </row>
        <row r="887">
          <cell r="B887">
            <v>37515</v>
          </cell>
          <cell r="C887">
            <v>37510</v>
          </cell>
          <cell r="D887">
            <v>144</v>
          </cell>
          <cell r="E887">
            <v>12</v>
          </cell>
          <cell r="F887" t="str">
            <v>OT 4.875 AGO 2007</v>
          </cell>
          <cell r="H887">
            <v>1</v>
          </cell>
          <cell r="I887" t="str">
            <v>HSBC France</v>
          </cell>
          <cell r="J887" t="str">
            <v>HSBC CCF</v>
          </cell>
          <cell r="K887">
            <v>4.1319999999999996E-2</v>
          </cell>
          <cell r="L887">
            <v>10000000</v>
          </cell>
          <cell r="N887">
            <v>10000000</v>
          </cell>
          <cell r="P887">
            <v>1.0324</v>
          </cell>
        </row>
        <row r="888">
          <cell r="B888">
            <v>37515</v>
          </cell>
          <cell r="C888">
            <v>37510</v>
          </cell>
          <cell r="D888">
            <v>144</v>
          </cell>
          <cell r="E888">
            <v>13</v>
          </cell>
          <cell r="F888" t="str">
            <v>OT 4.875 AGO 2007</v>
          </cell>
          <cell r="H888">
            <v>1</v>
          </cell>
          <cell r="I888" t="str">
            <v>ML</v>
          </cell>
          <cell r="J888" t="str">
            <v>ML</v>
          </cell>
          <cell r="K888">
            <v>4.1329999999999999E-2</v>
          </cell>
          <cell r="L888">
            <v>20000000</v>
          </cell>
          <cell r="N888">
            <v>20000000</v>
          </cell>
          <cell r="P888">
            <v>1.0323</v>
          </cell>
        </row>
        <row r="889">
          <cell r="B889">
            <v>37515</v>
          </cell>
          <cell r="C889">
            <v>37510</v>
          </cell>
          <cell r="D889">
            <v>144</v>
          </cell>
          <cell r="E889">
            <v>14</v>
          </cell>
          <cell r="F889" t="str">
            <v>OT 4.875 AGO 2007</v>
          </cell>
          <cell r="H889">
            <v>1</v>
          </cell>
          <cell r="I889" t="str">
            <v>Calyon</v>
          </cell>
          <cell r="J889" t="str">
            <v>CALYON</v>
          </cell>
          <cell r="K889">
            <v>4.1340000000000002E-2</v>
          </cell>
          <cell r="L889">
            <v>250000000</v>
          </cell>
          <cell r="N889">
            <v>250000000</v>
          </cell>
          <cell r="P889">
            <v>1.0323</v>
          </cell>
        </row>
        <row r="890">
          <cell r="B890">
            <v>37515</v>
          </cell>
          <cell r="C890">
            <v>37510</v>
          </cell>
          <cell r="D890">
            <v>144</v>
          </cell>
          <cell r="E890">
            <v>15</v>
          </cell>
          <cell r="F890" t="str">
            <v>OT 4.875 AGO 2007</v>
          </cell>
          <cell r="H890">
            <v>1</v>
          </cell>
          <cell r="I890" t="str">
            <v>Citigroup</v>
          </cell>
          <cell r="J890" t="str">
            <v>Citigroup</v>
          </cell>
          <cell r="K890">
            <v>4.1340000000000002E-2</v>
          </cell>
          <cell r="L890">
            <v>50000000</v>
          </cell>
          <cell r="N890">
            <v>50000000</v>
          </cell>
          <cell r="P890">
            <v>1.0323</v>
          </cell>
        </row>
        <row r="891">
          <cell r="B891">
            <v>37515</v>
          </cell>
          <cell r="C891">
            <v>37510</v>
          </cell>
          <cell r="D891">
            <v>144</v>
          </cell>
          <cell r="E891">
            <v>16</v>
          </cell>
          <cell r="F891" t="str">
            <v>OT 4.875 AGO 2007</v>
          </cell>
          <cell r="H891">
            <v>1</v>
          </cell>
          <cell r="I891" t="str">
            <v>GS</v>
          </cell>
          <cell r="J891" t="str">
            <v>Gsach</v>
          </cell>
          <cell r="K891">
            <v>4.1340000000000002E-2</v>
          </cell>
          <cell r="L891">
            <v>40000000</v>
          </cell>
          <cell r="N891">
            <v>40000000</v>
          </cell>
          <cell r="P891">
            <v>1.0323</v>
          </cell>
        </row>
        <row r="892">
          <cell r="B892">
            <v>37515</v>
          </cell>
          <cell r="C892">
            <v>37510</v>
          </cell>
          <cell r="D892">
            <v>144</v>
          </cell>
          <cell r="E892">
            <v>17</v>
          </cell>
          <cell r="F892" t="str">
            <v>OT 4.875 AGO 2007</v>
          </cell>
          <cell r="H892">
            <v>2</v>
          </cell>
          <cell r="I892" t="str">
            <v>CCCAM</v>
          </cell>
          <cell r="J892" t="str">
            <v>CCCAM</v>
          </cell>
          <cell r="K892">
            <v>4.1349999999999998E-2</v>
          </cell>
          <cell r="L892">
            <v>1.0000000000000001E-5</v>
          </cell>
          <cell r="N892">
            <v>1E-4</v>
          </cell>
          <cell r="P892">
            <v>0</v>
          </cell>
        </row>
        <row r="893">
          <cell r="B893">
            <v>37515</v>
          </cell>
          <cell r="C893">
            <v>37510</v>
          </cell>
          <cell r="D893">
            <v>144</v>
          </cell>
          <cell r="E893">
            <v>18</v>
          </cell>
          <cell r="F893" t="str">
            <v>OT 4.875 AGO 2007</v>
          </cell>
          <cell r="H893">
            <v>1</v>
          </cell>
          <cell r="I893" t="str">
            <v>BES</v>
          </cell>
          <cell r="J893" t="str">
            <v>BES</v>
          </cell>
          <cell r="K893">
            <v>4.1349999999999998E-2</v>
          </cell>
          <cell r="L893">
            <v>75000000</v>
          </cell>
          <cell r="N893">
            <v>44118000</v>
          </cell>
          <cell r="P893">
            <v>1.0323</v>
          </cell>
        </row>
        <row r="894">
          <cell r="B894">
            <v>37515</v>
          </cell>
          <cell r="C894">
            <v>37510</v>
          </cell>
          <cell r="D894">
            <v>144</v>
          </cell>
          <cell r="E894">
            <v>19</v>
          </cell>
          <cell r="F894" t="str">
            <v>OT 4.875 AGO 2007</v>
          </cell>
          <cell r="H894">
            <v>1</v>
          </cell>
          <cell r="I894" t="str">
            <v>HSBC France</v>
          </cell>
          <cell r="J894" t="str">
            <v>HSBC CCF</v>
          </cell>
          <cell r="K894">
            <v>4.1349999999999998E-2</v>
          </cell>
          <cell r="L894">
            <v>10000000</v>
          </cell>
          <cell r="N894">
            <v>5882000</v>
          </cell>
          <cell r="P894">
            <v>1.0323</v>
          </cell>
        </row>
        <row r="895">
          <cell r="B895">
            <v>37515</v>
          </cell>
          <cell r="C895">
            <v>37510</v>
          </cell>
          <cell r="D895">
            <v>144</v>
          </cell>
          <cell r="E895">
            <v>20</v>
          </cell>
          <cell r="F895" t="str">
            <v>OT 4.875 AGO 2007</v>
          </cell>
          <cell r="H895">
            <v>1</v>
          </cell>
          <cell r="I895" t="str">
            <v>Commerzbank</v>
          </cell>
          <cell r="J895" t="str">
            <v>Commrzbk</v>
          </cell>
          <cell r="K895">
            <v>4.1360000000000001E-2</v>
          </cell>
          <cell r="L895">
            <v>25000000</v>
          </cell>
          <cell r="N895">
            <v>0</v>
          </cell>
          <cell r="P895">
            <v>0</v>
          </cell>
        </row>
        <row r="896">
          <cell r="B896">
            <v>37515</v>
          </cell>
          <cell r="C896">
            <v>37510</v>
          </cell>
          <cell r="D896">
            <v>144</v>
          </cell>
          <cell r="E896">
            <v>21</v>
          </cell>
          <cell r="F896" t="str">
            <v>OT 4.875 AGO 2007</v>
          </cell>
          <cell r="H896">
            <v>1</v>
          </cell>
          <cell r="I896" t="str">
            <v>GS</v>
          </cell>
          <cell r="J896" t="str">
            <v>Gsach</v>
          </cell>
          <cell r="K896">
            <v>4.1360000000000001E-2</v>
          </cell>
          <cell r="L896">
            <v>40000000</v>
          </cell>
          <cell r="N896">
            <v>0</v>
          </cell>
          <cell r="P896">
            <v>0</v>
          </cell>
        </row>
        <row r="897">
          <cell r="B897">
            <v>37515</v>
          </cell>
          <cell r="C897">
            <v>37510</v>
          </cell>
          <cell r="D897">
            <v>144</v>
          </cell>
          <cell r="E897">
            <v>22</v>
          </cell>
          <cell r="F897" t="str">
            <v>OT 4.875 AGO 2007</v>
          </cell>
          <cell r="H897">
            <v>1</v>
          </cell>
          <cell r="I897" t="str">
            <v>BNP-P</v>
          </cell>
          <cell r="J897" t="str">
            <v>BNP-P</v>
          </cell>
          <cell r="K897">
            <v>4.1360000000000001E-2</v>
          </cell>
          <cell r="L897">
            <v>25000000</v>
          </cell>
          <cell r="N897">
            <v>0</v>
          </cell>
          <cell r="P897">
            <v>0</v>
          </cell>
        </row>
        <row r="898">
          <cell r="B898">
            <v>37515</v>
          </cell>
          <cell r="C898">
            <v>37510</v>
          </cell>
          <cell r="D898">
            <v>144</v>
          </cell>
          <cell r="E898">
            <v>23</v>
          </cell>
          <cell r="F898" t="str">
            <v>OT 4.875 AGO 2007</v>
          </cell>
          <cell r="H898">
            <v>1</v>
          </cell>
          <cell r="I898" t="str">
            <v>BES</v>
          </cell>
          <cell r="J898" t="str">
            <v>BES</v>
          </cell>
          <cell r="K898">
            <v>4.1369999999999997E-2</v>
          </cell>
          <cell r="L898">
            <v>75000000</v>
          </cell>
          <cell r="N898">
            <v>0</v>
          </cell>
          <cell r="P898">
            <v>0</v>
          </cell>
        </row>
        <row r="899">
          <cell r="B899">
            <v>37515</v>
          </cell>
          <cell r="C899">
            <v>37510</v>
          </cell>
          <cell r="D899">
            <v>144</v>
          </cell>
          <cell r="E899">
            <v>24</v>
          </cell>
          <cell r="F899" t="str">
            <v>OT 4.875 AGO 2007</v>
          </cell>
          <cell r="H899">
            <v>1</v>
          </cell>
          <cell r="I899" t="str">
            <v>ABN-Amro</v>
          </cell>
          <cell r="J899" t="str">
            <v>ABN</v>
          </cell>
          <cell r="K899">
            <v>4.138E-2</v>
          </cell>
          <cell r="L899">
            <v>75000000</v>
          </cell>
          <cell r="N899">
            <v>0</v>
          </cell>
          <cell r="P899">
            <v>0</v>
          </cell>
        </row>
        <row r="900">
          <cell r="B900">
            <v>37515</v>
          </cell>
          <cell r="C900">
            <v>37510</v>
          </cell>
          <cell r="D900">
            <v>144</v>
          </cell>
          <cell r="E900">
            <v>25</v>
          </cell>
          <cell r="F900" t="str">
            <v>OT 4.875 AGO 2007</v>
          </cell>
          <cell r="H900">
            <v>1</v>
          </cell>
          <cell r="I900" t="str">
            <v>GS</v>
          </cell>
          <cell r="J900" t="str">
            <v>Gsach</v>
          </cell>
          <cell r="K900">
            <v>4.138E-2</v>
          </cell>
          <cell r="L900">
            <v>25000000</v>
          </cell>
          <cell r="N900">
            <v>0</v>
          </cell>
          <cell r="P900">
            <v>0</v>
          </cell>
        </row>
        <row r="901">
          <cell r="B901">
            <v>37515</v>
          </cell>
          <cell r="C901">
            <v>37510</v>
          </cell>
          <cell r="D901">
            <v>144</v>
          </cell>
          <cell r="E901">
            <v>26</v>
          </cell>
          <cell r="F901" t="str">
            <v>OT 4.875 AGO 2007</v>
          </cell>
          <cell r="H901">
            <v>1</v>
          </cell>
          <cell r="I901" t="str">
            <v>Commerzbank</v>
          </cell>
          <cell r="J901" t="str">
            <v>Commrzbk</v>
          </cell>
          <cell r="K901">
            <v>4.1390000000000003E-2</v>
          </cell>
          <cell r="L901">
            <v>25000000</v>
          </cell>
          <cell r="N901">
            <v>0</v>
          </cell>
          <cell r="P901">
            <v>0</v>
          </cell>
        </row>
        <row r="902">
          <cell r="B902">
            <v>37515</v>
          </cell>
          <cell r="C902">
            <v>37510</v>
          </cell>
          <cell r="D902">
            <v>144</v>
          </cell>
          <cell r="E902">
            <v>27</v>
          </cell>
          <cell r="F902" t="str">
            <v>OT 4.875 AGO 2007</v>
          </cell>
          <cell r="H902">
            <v>1</v>
          </cell>
          <cell r="I902" t="str">
            <v>BSH</v>
          </cell>
          <cell r="J902" t="str">
            <v>BSH</v>
          </cell>
          <cell r="K902">
            <v>4.1390000000000003E-2</v>
          </cell>
          <cell r="L902">
            <v>25000000</v>
          </cell>
          <cell r="N902">
            <v>0</v>
          </cell>
          <cell r="P902">
            <v>0</v>
          </cell>
        </row>
        <row r="903">
          <cell r="B903">
            <v>37515</v>
          </cell>
          <cell r="C903">
            <v>37510</v>
          </cell>
          <cell r="D903">
            <v>144</v>
          </cell>
          <cell r="E903">
            <v>28</v>
          </cell>
          <cell r="F903" t="str">
            <v>OT 4.875 AGO 2007</v>
          </cell>
          <cell r="H903">
            <v>1</v>
          </cell>
          <cell r="I903" t="str">
            <v>CSFB</v>
          </cell>
          <cell r="J903" t="str">
            <v>CSFB</v>
          </cell>
          <cell r="K903">
            <v>4.1390000000000003E-2</v>
          </cell>
          <cell r="L903">
            <v>5000000</v>
          </cell>
          <cell r="N903">
            <v>0</v>
          </cell>
          <cell r="P903">
            <v>0</v>
          </cell>
        </row>
        <row r="904">
          <cell r="B904">
            <v>37515</v>
          </cell>
          <cell r="C904">
            <v>37510</v>
          </cell>
          <cell r="D904">
            <v>144</v>
          </cell>
          <cell r="E904">
            <v>29</v>
          </cell>
          <cell r="F904" t="str">
            <v>OT 4.875 AGO 2007</v>
          </cell>
          <cell r="H904">
            <v>1</v>
          </cell>
          <cell r="I904" t="str">
            <v>BES</v>
          </cell>
          <cell r="J904" t="str">
            <v>BES</v>
          </cell>
          <cell r="K904">
            <v>4.1390000000000003E-2</v>
          </cell>
          <cell r="L904">
            <v>75000000</v>
          </cell>
          <cell r="N904">
            <v>0</v>
          </cell>
          <cell r="P904">
            <v>0</v>
          </cell>
        </row>
        <row r="905">
          <cell r="B905">
            <v>37515</v>
          </cell>
          <cell r="C905">
            <v>37510</v>
          </cell>
          <cell r="D905">
            <v>144</v>
          </cell>
          <cell r="E905">
            <v>30</v>
          </cell>
          <cell r="F905" t="str">
            <v>OT 4.875 AGO 2007</v>
          </cell>
          <cell r="H905">
            <v>1</v>
          </cell>
          <cell r="I905" t="str">
            <v>ML</v>
          </cell>
          <cell r="J905" t="str">
            <v>ML</v>
          </cell>
          <cell r="K905">
            <v>4.1399999999999999E-2</v>
          </cell>
          <cell r="L905">
            <v>20000000</v>
          </cell>
          <cell r="N905">
            <v>0</v>
          </cell>
          <cell r="P905">
            <v>0</v>
          </cell>
        </row>
        <row r="906">
          <cell r="B906">
            <v>37515</v>
          </cell>
          <cell r="C906">
            <v>37510</v>
          </cell>
          <cell r="D906">
            <v>144</v>
          </cell>
          <cell r="E906">
            <v>31</v>
          </cell>
          <cell r="F906" t="str">
            <v>OT 4.875 AGO 2007</v>
          </cell>
          <cell r="H906">
            <v>1</v>
          </cell>
          <cell r="I906" t="str">
            <v>HSBC France</v>
          </cell>
          <cell r="J906" t="str">
            <v>HSBC CCF</v>
          </cell>
          <cell r="K906">
            <v>4.1399999999999999E-2</v>
          </cell>
          <cell r="L906">
            <v>10000000</v>
          </cell>
          <cell r="N906">
            <v>0</v>
          </cell>
          <cell r="P906">
            <v>0</v>
          </cell>
        </row>
        <row r="907">
          <cell r="B907">
            <v>37515</v>
          </cell>
          <cell r="C907">
            <v>37510</v>
          </cell>
          <cell r="D907">
            <v>144</v>
          </cell>
          <cell r="E907">
            <v>32</v>
          </cell>
          <cell r="F907" t="str">
            <v>OT 4.875 AGO 2007</v>
          </cell>
          <cell r="H907">
            <v>1</v>
          </cell>
          <cell r="I907" t="str">
            <v>BayeriLB</v>
          </cell>
          <cell r="J907" t="str">
            <v>BayerischeL</v>
          </cell>
          <cell r="K907">
            <v>4.1410000000000002E-2</v>
          </cell>
          <cell r="L907">
            <v>5000000</v>
          </cell>
          <cell r="N907">
            <v>0</v>
          </cell>
          <cell r="P907">
            <v>0</v>
          </cell>
        </row>
        <row r="908">
          <cell r="B908">
            <v>37515</v>
          </cell>
          <cell r="C908">
            <v>37510</v>
          </cell>
          <cell r="D908">
            <v>144</v>
          </cell>
          <cell r="E908">
            <v>33</v>
          </cell>
          <cell r="F908" t="str">
            <v>OT 4.875 AGO 2007</v>
          </cell>
          <cell r="H908">
            <v>1</v>
          </cell>
          <cell r="I908" t="str">
            <v>GS</v>
          </cell>
          <cell r="J908" t="str">
            <v>Gsach</v>
          </cell>
          <cell r="K908">
            <v>4.1410000000000002E-2</v>
          </cell>
          <cell r="L908">
            <v>40000000</v>
          </cell>
          <cell r="N908">
            <v>0</v>
          </cell>
          <cell r="P908">
            <v>0</v>
          </cell>
        </row>
        <row r="909">
          <cell r="B909">
            <v>37515</v>
          </cell>
          <cell r="C909">
            <v>37510</v>
          </cell>
          <cell r="D909">
            <v>144</v>
          </cell>
          <cell r="E909">
            <v>34</v>
          </cell>
          <cell r="F909" t="str">
            <v>OT 4.875 AGO 2007</v>
          </cell>
          <cell r="H909">
            <v>1</v>
          </cell>
          <cell r="I909" t="str">
            <v>BNP-P</v>
          </cell>
          <cell r="J909" t="str">
            <v>BNP-P</v>
          </cell>
          <cell r="K909">
            <v>4.1410000000000002E-2</v>
          </cell>
          <cell r="L909">
            <v>25000000</v>
          </cell>
          <cell r="N909">
            <v>0</v>
          </cell>
          <cell r="P909">
            <v>0</v>
          </cell>
        </row>
        <row r="910">
          <cell r="B910">
            <v>37515</v>
          </cell>
          <cell r="C910">
            <v>37510</v>
          </cell>
          <cell r="D910">
            <v>144</v>
          </cell>
          <cell r="E910">
            <v>35</v>
          </cell>
          <cell r="F910" t="str">
            <v>OT 4.875 AGO 2007</v>
          </cell>
          <cell r="H910">
            <v>1</v>
          </cell>
          <cell r="I910" t="str">
            <v>BES</v>
          </cell>
          <cell r="J910" t="str">
            <v>BES</v>
          </cell>
          <cell r="K910">
            <v>4.1429999999999995E-2</v>
          </cell>
          <cell r="L910">
            <v>100000000</v>
          </cell>
          <cell r="N910">
            <v>0</v>
          </cell>
          <cell r="P910">
            <v>0</v>
          </cell>
        </row>
        <row r="911">
          <cell r="B911">
            <v>37515</v>
          </cell>
          <cell r="C911">
            <v>37510</v>
          </cell>
          <cell r="D911">
            <v>144</v>
          </cell>
          <cell r="E911">
            <v>36</v>
          </cell>
          <cell r="F911" t="str">
            <v>OT 4.875 AGO 2007</v>
          </cell>
          <cell r="H911">
            <v>1</v>
          </cell>
          <cell r="I911" t="str">
            <v>BayeriLB</v>
          </cell>
          <cell r="J911" t="str">
            <v>BayerischeL</v>
          </cell>
          <cell r="K911">
            <v>4.1449999999999994E-2</v>
          </cell>
          <cell r="L911">
            <v>5000000</v>
          </cell>
          <cell r="N911">
            <v>0</v>
          </cell>
          <cell r="P911">
            <v>0</v>
          </cell>
        </row>
        <row r="912">
          <cell r="B912">
            <v>37515</v>
          </cell>
          <cell r="C912">
            <v>37510</v>
          </cell>
          <cell r="D912">
            <v>144</v>
          </cell>
          <cell r="E912">
            <v>37</v>
          </cell>
          <cell r="F912" t="str">
            <v>OT 4.875 AGO 2007</v>
          </cell>
          <cell r="H912">
            <v>1</v>
          </cell>
          <cell r="I912" t="str">
            <v>Calyon</v>
          </cell>
          <cell r="J912" t="str">
            <v>CALYON</v>
          </cell>
          <cell r="K912">
            <v>4.1449999999999994E-2</v>
          </cell>
          <cell r="L912">
            <v>100000000</v>
          </cell>
          <cell r="N912">
            <v>0</v>
          </cell>
          <cell r="P912">
            <v>0</v>
          </cell>
        </row>
        <row r="913">
          <cell r="B913">
            <v>37515</v>
          </cell>
          <cell r="C913">
            <v>37510</v>
          </cell>
          <cell r="D913">
            <v>144</v>
          </cell>
          <cell r="E913">
            <v>38</v>
          </cell>
          <cell r="F913" t="str">
            <v>OT 4.875 AGO 2007</v>
          </cell>
          <cell r="H913">
            <v>1</v>
          </cell>
          <cell r="I913" t="str">
            <v>MBCPI</v>
          </cell>
          <cell r="J913" t="str">
            <v>BCPI</v>
          </cell>
          <cell r="K913">
            <v>4.1449999999999994E-2</v>
          </cell>
          <cell r="L913">
            <v>10000000</v>
          </cell>
          <cell r="N913">
            <v>0</v>
          </cell>
          <cell r="P913">
            <v>0</v>
          </cell>
        </row>
        <row r="914">
          <cell r="B914">
            <v>37515</v>
          </cell>
          <cell r="C914">
            <v>37510</v>
          </cell>
          <cell r="D914">
            <v>144</v>
          </cell>
          <cell r="E914">
            <v>39</v>
          </cell>
          <cell r="F914" t="str">
            <v>OT 4.875 AGO 2007</v>
          </cell>
          <cell r="H914">
            <v>1</v>
          </cell>
          <cell r="I914" t="str">
            <v>BES</v>
          </cell>
          <cell r="J914" t="str">
            <v>BES</v>
          </cell>
          <cell r="K914">
            <v>4.1459999999999997E-2</v>
          </cell>
          <cell r="L914">
            <v>150000000</v>
          </cell>
          <cell r="N914">
            <v>0</v>
          </cell>
          <cell r="P914">
            <v>0</v>
          </cell>
        </row>
        <row r="915">
          <cell r="B915">
            <v>37515</v>
          </cell>
          <cell r="C915">
            <v>37510</v>
          </cell>
          <cell r="D915">
            <v>144</v>
          </cell>
          <cell r="E915">
            <v>40</v>
          </cell>
          <cell r="F915" t="str">
            <v>OT 4.875 AGO 2007</v>
          </cell>
          <cell r="H915">
            <v>1</v>
          </cell>
          <cell r="I915" t="str">
            <v>ABN-Amro</v>
          </cell>
          <cell r="J915" t="str">
            <v>ABN</v>
          </cell>
          <cell r="K915">
            <v>4.1479999999999996E-2</v>
          </cell>
          <cell r="L915">
            <v>50000000</v>
          </cell>
          <cell r="N915">
            <v>0</v>
          </cell>
          <cell r="P915">
            <v>0</v>
          </cell>
        </row>
        <row r="916">
          <cell r="B916">
            <v>37515</v>
          </cell>
          <cell r="C916">
            <v>37510</v>
          </cell>
          <cell r="D916">
            <v>144</v>
          </cell>
          <cell r="E916">
            <v>41</v>
          </cell>
          <cell r="F916" t="str">
            <v>OT 4.875 AGO 2007</v>
          </cell>
          <cell r="H916">
            <v>1</v>
          </cell>
          <cell r="I916" t="str">
            <v>ML</v>
          </cell>
          <cell r="J916" t="str">
            <v>ML</v>
          </cell>
          <cell r="K916">
            <v>4.1500000000000002E-2</v>
          </cell>
          <cell r="L916">
            <v>20000000</v>
          </cell>
          <cell r="N916">
            <v>0</v>
          </cell>
          <cell r="P916">
            <v>0</v>
          </cell>
        </row>
        <row r="917">
          <cell r="B917">
            <v>37515</v>
          </cell>
          <cell r="C917">
            <v>37510</v>
          </cell>
          <cell r="D917">
            <v>144</v>
          </cell>
          <cell r="E917">
            <v>42</v>
          </cell>
          <cell r="F917" t="str">
            <v>OT 4.875 AGO 2007</v>
          </cell>
          <cell r="H917">
            <v>1</v>
          </cell>
          <cell r="I917" t="str">
            <v>BPI</v>
          </cell>
          <cell r="J917" t="str">
            <v>BPI</v>
          </cell>
          <cell r="K917">
            <v>4.1500000000000002E-2</v>
          </cell>
          <cell r="L917">
            <v>5000000</v>
          </cell>
          <cell r="N917">
            <v>0</v>
          </cell>
          <cell r="P917">
            <v>0</v>
          </cell>
        </row>
        <row r="918">
          <cell r="B918">
            <v>37515</v>
          </cell>
          <cell r="C918">
            <v>37510</v>
          </cell>
          <cell r="D918">
            <v>144</v>
          </cell>
          <cell r="E918">
            <v>43</v>
          </cell>
          <cell r="F918" t="str">
            <v>OT 4.875 AGO 2007</v>
          </cell>
          <cell r="H918">
            <v>1</v>
          </cell>
          <cell r="I918" t="str">
            <v>CCCAM</v>
          </cell>
          <cell r="J918" t="str">
            <v>CCCAM</v>
          </cell>
          <cell r="K918">
            <v>4.1500000000000002E-2</v>
          </cell>
          <cell r="L918">
            <v>1000000</v>
          </cell>
          <cell r="N918">
            <v>0</v>
          </cell>
          <cell r="P918">
            <v>0</v>
          </cell>
        </row>
        <row r="919">
          <cell r="B919">
            <v>37515</v>
          </cell>
          <cell r="C919">
            <v>37510</v>
          </cell>
          <cell r="D919">
            <v>144</v>
          </cell>
          <cell r="E919">
            <v>44</v>
          </cell>
          <cell r="F919" t="str">
            <v>OT 4.875 AGO 2007</v>
          </cell>
          <cell r="H919">
            <v>1</v>
          </cell>
          <cell r="I919" t="str">
            <v>Calyon</v>
          </cell>
          <cell r="J919" t="str">
            <v>CALYON</v>
          </cell>
          <cell r="K919">
            <v>4.1500000000000002E-2</v>
          </cell>
          <cell r="L919">
            <v>100000000</v>
          </cell>
          <cell r="N919">
            <v>0</v>
          </cell>
          <cell r="P919">
            <v>0</v>
          </cell>
        </row>
        <row r="920">
          <cell r="B920">
            <v>37515</v>
          </cell>
          <cell r="C920">
            <v>37510</v>
          </cell>
          <cell r="D920">
            <v>144</v>
          </cell>
          <cell r="E920">
            <v>45</v>
          </cell>
          <cell r="F920" t="str">
            <v>OT 4.875 AGO 2007</v>
          </cell>
          <cell r="H920">
            <v>1</v>
          </cell>
          <cell r="I920" t="str">
            <v>CaixaBI</v>
          </cell>
          <cell r="J920" t="str">
            <v>CGD</v>
          </cell>
          <cell r="K920">
            <v>4.1550000000000004E-2</v>
          </cell>
          <cell r="L920">
            <v>50000000</v>
          </cell>
          <cell r="N920">
            <v>0</v>
          </cell>
          <cell r="P920">
            <v>0</v>
          </cell>
        </row>
        <row r="921">
          <cell r="B921">
            <v>37515</v>
          </cell>
          <cell r="C921">
            <v>37510</v>
          </cell>
          <cell r="D921">
            <v>144</v>
          </cell>
          <cell r="E921">
            <v>46</v>
          </cell>
          <cell r="F921" t="str">
            <v>OT 4.875 AGO 2007</v>
          </cell>
          <cell r="H921">
            <v>1</v>
          </cell>
          <cell r="I921" t="str">
            <v>BPI</v>
          </cell>
          <cell r="J921" t="str">
            <v>BPI</v>
          </cell>
          <cell r="K921">
            <v>4.156E-2</v>
          </cell>
          <cell r="L921">
            <v>5000000</v>
          </cell>
          <cell r="N921">
            <v>0</v>
          </cell>
          <cell r="P921">
            <v>0</v>
          </cell>
        </row>
        <row r="922">
          <cell r="B922">
            <v>37515</v>
          </cell>
          <cell r="C922">
            <v>37510</v>
          </cell>
          <cell r="D922">
            <v>144</v>
          </cell>
          <cell r="E922">
            <v>47</v>
          </cell>
          <cell r="F922" t="str">
            <v>OT 4.875 AGO 2007</v>
          </cell>
          <cell r="H922">
            <v>1</v>
          </cell>
          <cell r="I922" t="str">
            <v>CCCAM</v>
          </cell>
          <cell r="J922" t="str">
            <v>CCCAM</v>
          </cell>
          <cell r="K922">
            <v>4.1700000000000001E-2</v>
          </cell>
          <cell r="L922">
            <v>1000000</v>
          </cell>
          <cell r="N922">
            <v>0</v>
          </cell>
          <cell r="P922">
            <v>0</v>
          </cell>
        </row>
        <row r="923">
          <cell r="B923">
            <v>37515</v>
          </cell>
          <cell r="C923">
            <v>37510</v>
          </cell>
          <cell r="D923">
            <v>144</v>
          </cell>
          <cell r="E923">
            <v>48</v>
          </cell>
          <cell r="F923" t="str">
            <v>OT 4.875 AGO 2007</v>
          </cell>
          <cell r="H923">
            <v>1</v>
          </cell>
          <cell r="I923" t="str">
            <v>CCCAM</v>
          </cell>
          <cell r="J923" t="str">
            <v>CCCAM</v>
          </cell>
          <cell r="K923">
            <v>4.2000000000000003E-2</v>
          </cell>
          <cell r="L923">
            <v>2000000</v>
          </cell>
          <cell r="N923">
            <v>0</v>
          </cell>
          <cell r="P923">
            <v>0</v>
          </cell>
        </row>
        <row r="924">
          <cell r="B924">
            <v>37515</v>
          </cell>
          <cell r="C924">
            <v>37510</v>
          </cell>
          <cell r="D924">
            <v>144</v>
          </cell>
          <cell r="E924">
            <v>49</v>
          </cell>
          <cell r="F924" t="str">
            <v>OT 4.875 AGO 2007</v>
          </cell>
          <cell r="H924">
            <v>1</v>
          </cell>
          <cell r="I924" t="str">
            <v>HSBC France</v>
          </cell>
          <cell r="J924" t="str">
            <v>HSBC CCF</v>
          </cell>
          <cell r="K924">
            <v>4.2000000000000003E-2</v>
          </cell>
          <cell r="L924">
            <v>10000000</v>
          </cell>
          <cell r="N924">
            <v>0</v>
          </cell>
          <cell r="P924">
            <v>0</v>
          </cell>
        </row>
        <row r="925">
          <cell r="B925">
            <v>37515</v>
          </cell>
          <cell r="C925">
            <v>37510</v>
          </cell>
          <cell r="D925">
            <v>144</v>
          </cell>
          <cell r="E925">
            <v>50</v>
          </cell>
          <cell r="F925" t="str">
            <v>OT 4.875 AGO 2007</v>
          </cell>
          <cell r="H925">
            <v>1</v>
          </cell>
          <cell r="I925" t="str">
            <v>Citigroup</v>
          </cell>
          <cell r="J925" t="str">
            <v>Citigroup</v>
          </cell>
          <cell r="K925">
            <v>4.2510000000000006E-2</v>
          </cell>
          <cell r="L925">
            <v>10000000</v>
          </cell>
          <cell r="N925">
            <v>0</v>
          </cell>
          <cell r="P925">
            <v>0</v>
          </cell>
        </row>
        <row r="926">
          <cell r="B926">
            <v>37543</v>
          </cell>
          <cell r="C926">
            <v>37538</v>
          </cell>
          <cell r="D926">
            <v>145</v>
          </cell>
          <cell r="E926">
            <v>1</v>
          </cell>
          <cell r="F926" t="str">
            <v>OT 5.45 SET 2013</v>
          </cell>
          <cell r="H926">
            <v>1</v>
          </cell>
          <cell r="I926" t="str">
            <v>GS</v>
          </cell>
          <cell r="J926" t="str">
            <v>Gsach</v>
          </cell>
          <cell r="K926">
            <v>4.5359999999999998E-2</v>
          </cell>
          <cell r="L926">
            <v>1000000</v>
          </cell>
          <cell r="N926">
            <v>1000000</v>
          </cell>
          <cell r="P926">
            <v>1.0773999999999999</v>
          </cell>
        </row>
        <row r="927">
          <cell r="B927">
            <v>37543</v>
          </cell>
          <cell r="C927">
            <v>37538</v>
          </cell>
          <cell r="D927">
            <v>145</v>
          </cell>
          <cell r="E927">
            <v>2</v>
          </cell>
          <cell r="F927" t="str">
            <v>OT 5.45 SET 2013</v>
          </cell>
          <cell r="H927">
            <v>1</v>
          </cell>
          <cell r="I927" t="str">
            <v>GS</v>
          </cell>
          <cell r="J927" t="str">
            <v>Gsach</v>
          </cell>
          <cell r="K927">
            <v>4.539E-2</v>
          </cell>
          <cell r="L927">
            <v>25000000</v>
          </cell>
          <cell r="N927">
            <v>25000000</v>
          </cell>
          <cell r="P927">
            <v>1.0771999999999999</v>
          </cell>
        </row>
        <row r="928">
          <cell r="B928">
            <v>37543</v>
          </cell>
          <cell r="C928">
            <v>37538</v>
          </cell>
          <cell r="D928">
            <v>145</v>
          </cell>
          <cell r="E928">
            <v>3</v>
          </cell>
          <cell r="F928" t="str">
            <v>OT 5.45 SET 2013</v>
          </cell>
          <cell r="H928">
            <v>1</v>
          </cell>
          <cell r="I928" t="str">
            <v>GS</v>
          </cell>
          <cell r="J928" t="str">
            <v>Gsach</v>
          </cell>
          <cell r="K928">
            <v>4.5410000000000006E-2</v>
          </cell>
          <cell r="L928">
            <v>25000000</v>
          </cell>
          <cell r="N928">
            <v>25000000</v>
          </cell>
          <cell r="P928">
            <v>1.077</v>
          </cell>
        </row>
        <row r="929">
          <cell r="B929">
            <v>37543</v>
          </cell>
          <cell r="C929">
            <v>37538</v>
          </cell>
          <cell r="D929">
            <v>145</v>
          </cell>
          <cell r="E929">
            <v>4</v>
          </cell>
          <cell r="F929" t="str">
            <v>OT 5.45 SET 2013</v>
          </cell>
          <cell r="H929">
            <v>1</v>
          </cell>
          <cell r="I929" t="str">
            <v>ML</v>
          </cell>
          <cell r="J929" t="str">
            <v>ML</v>
          </cell>
          <cell r="K929">
            <v>4.6050000000000008E-2</v>
          </cell>
          <cell r="L929">
            <v>10000000</v>
          </cell>
          <cell r="N929">
            <v>10000000</v>
          </cell>
          <cell r="P929">
            <v>1.0712999999999999</v>
          </cell>
        </row>
        <row r="930">
          <cell r="B930">
            <v>37543</v>
          </cell>
          <cell r="C930">
            <v>37538</v>
          </cell>
          <cell r="D930">
            <v>145</v>
          </cell>
          <cell r="E930">
            <v>5</v>
          </cell>
          <cell r="F930" t="str">
            <v>OT 5.45 SET 2013</v>
          </cell>
          <cell r="H930">
            <v>1</v>
          </cell>
          <cell r="I930" t="str">
            <v>ML</v>
          </cell>
          <cell r="J930" t="str">
            <v>ML</v>
          </cell>
          <cell r="K930">
            <v>4.6079999999999996E-2</v>
          </cell>
          <cell r="L930">
            <v>20000000</v>
          </cell>
          <cell r="N930">
            <v>20000000</v>
          </cell>
          <cell r="P930">
            <v>1.071</v>
          </cell>
        </row>
        <row r="931">
          <cell r="B931">
            <v>37543</v>
          </cell>
          <cell r="C931">
            <v>37538</v>
          </cell>
          <cell r="D931">
            <v>145</v>
          </cell>
          <cell r="E931">
            <v>6</v>
          </cell>
          <cell r="F931" t="str">
            <v>OT 5.45 SET 2013</v>
          </cell>
          <cell r="H931">
            <v>1</v>
          </cell>
          <cell r="I931" t="str">
            <v>BNP-P</v>
          </cell>
          <cell r="J931" t="str">
            <v>BNP-P</v>
          </cell>
          <cell r="K931">
            <v>4.6089999999999999E-2</v>
          </cell>
          <cell r="L931">
            <v>25000000</v>
          </cell>
          <cell r="N931">
            <v>25000000</v>
          </cell>
          <cell r="P931">
            <v>1.071</v>
          </cell>
        </row>
        <row r="932">
          <cell r="B932">
            <v>37543</v>
          </cell>
          <cell r="C932">
            <v>37538</v>
          </cell>
          <cell r="D932">
            <v>145</v>
          </cell>
          <cell r="E932">
            <v>7</v>
          </cell>
          <cell r="F932" t="str">
            <v>OT 5.45 SET 2013</v>
          </cell>
          <cell r="H932">
            <v>1</v>
          </cell>
          <cell r="I932" t="str">
            <v>BES</v>
          </cell>
          <cell r="J932" t="str">
            <v>BES</v>
          </cell>
          <cell r="K932">
            <v>4.6089999999999999E-2</v>
          </cell>
          <cell r="L932">
            <v>25000000</v>
          </cell>
          <cell r="N932">
            <v>25000000</v>
          </cell>
          <cell r="P932">
            <v>1.071</v>
          </cell>
        </row>
        <row r="933">
          <cell r="B933">
            <v>37543</v>
          </cell>
          <cell r="C933">
            <v>37538</v>
          </cell>
          <cell r="D933">
            <v>145</v>
          </cell>
          <cell r="E933">
            <v>8</v>
          </cell>
          <cell r="F933" t="str">
            <v>OT 5.45 SET 2013</v>
          </cell>
          <cell r="H933">
            <v>1</v>
          </cell>
          <cell r="I933" t="str">
            <v>ML</v>
          </cell>
          <cell r="J933" t="str">
            <v>ML</v>
          </cell>
          <cell r="K933">
            <v>4.6100000000000002E-2</v>
          </cell>
          <cell r="L933">
            <v>20000000</v>
          </cell>
          <cell r="N933">
            <v>20000000</v>
          </cell>
          <cell r="P933">
            <v>1.0709</v>
          </cell>
        </row>
        <row r="934">
          <cell r="B934">
            <v>37543</v>
          </cell>
          <cell r="C934">
            <v>37538</v>
          </cell>
          <cell r="D934">
            <v>145</v>
          </cell>
          <cell r="E934">
            <v>9</v>
          </cell>
          <cell r="F934" t="str">
            <v>OT 5.45 SET 2013</v>
          </cell>
          <cell r="H934">
            <v>1</v>
          </cell>
          <cell r="I934" t="str">
            <v>BayeriLB</v>
          </cell>
          <cell r="J934" t="str">
            <v>BayerischeL</v>
          </cell>
          <cell r="K934">
            <v>4.6100000000000002E-2</v>
          </cell>
          <cell r="L934">
            <v>10000000</v>
          </cell>
          <cell r="N934">
            <v>10000000</v>
          </cell>
          <cell r="P934">
            <v>1.0709</v>
          </cell>
        </row>
        <row r="935">
          <cell r="B935">
            <v>37543</v>
          </cell>
          <cell r="C935">
            <v>37538</v>
          </cell>
          <cell r="D935">
            <v>145</v>
          </cell>
          <cell r="E935">
            <v>10</v>
          </cell>
          <cell r="F935" t="str">
            <v>OT 5.45 SET 2013</v>
          </cell>
          <cell r="H935">
            <v>1</v>
          </cell>
          <cell r="I935" t="str">
            <v>DB</v>
          </cell>
          <cell r="J935" t="str">
            <v>DB</v>
          </cell>
          <cell r="K935">
            <v>4.6100000000000002E-2</v>
          </cell>
          <cell r="L935">
            <v>100000000</v>
          </cell>
          <cell r="N935">
            <v>100000000</v>
          </cell>
          <cell r="P935">
            <v>1.0709</v>
          </cell>
        </row>
        <row r="936">
          <cell r="B936">
            <v>37543</v>
          </cell>
          <cell r="C936">
            <v>37538</v>
          </cell>
          <cell r="D936">
            <v>145</v>
          </cell>
          <cell r="E936">
            <v>11</v>
          </cell>
          <cell r="F936" t="str">
            <v>OT 5.45 SET 2013</v>
          </cell>
          <cell r="H936">
            <v>1</v>
          </cell>
          <cell r="I936" t="str">
            <v>Calyon</v>
          </cell>
          <cell r="J936" t="str">
            <v>CALYON</v>
          </cell>
          <cell r="K936">
            <v>4.6100000000000002E-2</v>
          </cell>
          <cell r="L936">
            <v>70000000</v>
          </cell>
          <cell r="N936">
            <v>70000000</v>
          </cell>
          <cell r="P936">
            <v>1.0709</v>
          </cell>
        </row>
        <row r="937">
          <cell r="B937">
            <v>37543</v>
          </cell>
          <cell r="C937">
            <v>37538</v>
          </cell>
          <cell r="D937">
            <v>145</v>
          </cell>
          <cell r="E937">
            <v>12</v>
          </cell>
          <cell r="F937" t="str">
            <v>OT 5.45 SET 2013</v>
          </cell>
          <cell r="H937">
            <v>1</v>
          </cell>
          <cell r="I937" t="str">
            <v>Citigroup</v>
          </cell>
          <cell r="J937" t="str">
            <v>Citigroup</v>
          </cell>
          <cell r="K937">
            <v>4.6100000000000002E-2</v>
          </cell>
          <cell r="L937">
            <v>25000000</v>
          </cell>
          <cell r="N937">
            <v>25000000</v>
          </cell>
          <cell r="P937">
            <v>1.0709</v>
          </cell>
        </row>
        <row r="938">
          <cell r="B938">
            <v>37543</v>
          </cell>
          <cell r="C938">
            <v>37538</v>
          </cell>
          <cell r="D938">
            <v>145</v>
          </cell>
          <cell r="E938">
            <v>13</v>
          </cell>
          <cell r="F938" t="str">
            <v>OT 5.45 SET 2013</v>
          </cell>
          <cell r="H938">
            <v>1</v>
          </cell>
          <cell r="I938" t="str">
            <v>BES</v>
          </cell>
          <cell r="J938" t="str">
            <v>BES</v>
          </cell>
          <cell r="K938">
            <v>4.6100000000000002E-2</v>
          </cell>
          <cell r="L938">
            <v>25000000</v>
          </cell>
          <cell r="N938">
            <v>25000000</v>
          </cell>
          <cell r="P938">
            <v>1.0709</v>
          </cell>
        </row>
        <row r="939">
          <cell r="B939">
            <v>37543</v>
          </cell>
          <cell r="C939">
            <v>37538</v>
          </cell>
          <cell r="D939">
            <v>145</v>
          </cell>
          <cell r="E939">
            <v>14</v>
          </cell>
          <cell r="F939" t="str">
            <v>OT 5.45 SET 2013</v>
          </cell>
          <cell r="H939">
            <v>1</v>
          </cell>
          <cell r="I939" t="str">
            <v>MBCPI</v>
          </cell>
          <cell r="J939" t="str">
            <v>BCPI</v>
          </cell>
          <cell r="K939">
            <v>4.6100000000000002E-2</v>
          </cell>
          <cell r="L939">
            <v>10000000</v>
          </cell>
          <cell r="N939">
            <v>10000000</v>
          </cell>
          <cell r="P939">
            <v>1.0709</v>
          </cell>
        </row>
        <row r="940">
          <cell r="B940">
            <v>37543</v>
          </cell>
          <cell r="C940">
            <v>37538</v>
          </cell>
          <cell r="D940">
            <v>145</v>
          </cell>
          <cell r="E940">
            <v>15</v>
          </cell>
          <cell r="F940" t="str">
            <v>OT 5.45 SET 2013</v>
          </cell>
          <cell r="H940">
            <v>1</v>
          </cell>
          <cell r="I940" t="str">
            <v>BNP-P</v>
          </cell>
          <cell r="J940" t="str">
            <v>BNP-P</v>
          </cell>
          <cell r="K940">
            <v>4.6109999999999998E-2</v>
          </cell>
          <cell r="L940">
            <v>25000000</v>
          </cell>
          <cell r="N940">
            <v>25000000</v>
          </cell>
          <cell r="P940">
            <v>1.0708</v>
          </cell>
        </row>
        <row r="941">
          <cell r="B941">
            <v>37543</v>
          </cell>
          <cell r="C941">
            <v>37538</v>
          </cell>
          <cell r="D941">
            <v>145</v>
          </cell>
          <cell r="E941">
            <v>16</v>
          </cell>
          <cell r="F941" t="str">
            <v>OT 5.45 SET 2013</v>
          </cell>
          <cell r="H941">
            <v>1</v>
          </cell>
          <cell r="I941" t="str">
            <v>BES</v>
          </cell>
          <cell r="J941" t="str">
            <v>BES</v>
          </cell>
          <cell r="K941">
            <v>4.6109999999999998E-2</v>
          </cell>
          <cell r="L941">
            <v>25000000</v>
          </cell>
          <cell r="N941">
            <v>25000000</v>
          </cell>
          <cell r="P941">
            <v>1.0708</v>
          </cell>
        </row>
        <row r="942">
          <cell r="B942">
            <v>37543</v>
          </cell>
          <cell r="C942">
            <v>37538</v>
          </cell>
          <cell r="D942">
            <v>145</v>
          </cell>
          <cell r="E942">
            <v>17</v>
          </cell>
          <cell r="F942" t="str">
            <v>OT 5.45 SET 2013</v>
          </cell>
          <cell r="H942">
            <v>1</v>
          </cell>
          <cell r="I942" t="str">
            <v>ML</v>
          </cell>
          <cell r="J942" t="str">
            <v>ML</v>
          </cell>
          <cell r="K942">
            <v>4.6120000000000001E-2</v>
          </cell>
          <cell r="L942">
            <v>25000000</v>
          </cell>
          <cell r="N942">
            <v>25000000</v>
          </cell>
          <cell r="P942">
            <v>1.0707</v>
          </cell>
        </row>
        <row r="943">
          <cell r="B943">
            <v>37543</v>
          </cell>
          <cell r="C943">
            <v>37538</v>
          </cell>
          <cell r="D943">
            <v>145</v>
          </cell>
          <cell r="E943">
            <v>18</v>
          </cell>
          <cell r="F943" t="str">
            <v>OT 5.45 SET 2013</v>
          </cell>
          <cell r="H943">
            <v>1</v>
          </cell>
          <cell r="I943" t="str">
            <v>HSBC France</v>
          </cell>
          <cell r="J943" t="str">
            <v>HSBC CCF</v>
          </cell>
          <cell r="K943">
            <v>4.6120000000000001E-2</v>
          </cell>
          <cell r="L943">
            <v>50000000</v>
          </cell>
          <cell r="N943">
            <v>50000000</v>
          </cell>
          <cell r="P943">
            <v>1.0707</v>
          </cell>
        </row>
        <row r="944">
          <cell r="B944">
            <v>37543</v>
          </cell>
          <cell r="C944">
            <v>37538</v>
          </cell>
          <cell r="D944">
            <v>145</v>
          </cell>
          <cell r="E944">
            <v>19</v>
          </cell>
          <cell r="F944" t="str">
            <v>OT 5.45 SET 2013</v>
          </cell>
          <cell r="H944">
            <v>1</v>
          </cell>
          <cell r="I944" t="str">
            <v>BES</v>
          </cell>
          <cell r="J944" t="str">
            <v>BES</v>
          </cell>
          <cell r="K944">
            <v>4.6120000000000001E-2</v>
          </cell>
          <cell r="L944">
            <v>25000000</v>
          </cell>
          <cell r="N944">
            <v>25000000</v>
          </cell>
          <cell r="P944">
            <v>1.0707</v>
          </cell>
        </row>
        <row r="945">
          <cell r="B945">
            <v>37543</v>
          </cell>
          <cell r="C945">
            <v>37538</v>
          </cell>
          <cell r="D945">
            <v>145</v>
          </cell>
          <cell r="E945">
            <v>20</v>
          </cell>
          <cell r="F945" t="str">
            <v>OT 5.45 SET 2013</v>
          </cell>
          <cell r="H945">
            <v>1</v>
          </cell>
          <cell r="I945" t="str">
            <v>DB</v>
          </cell>
          <cell r="J945" t="str">
            <v>DB</v>
          </cell>
          <cell r="K945">
            <v>4.6130000000000004E-2</v>
          </cell>
          <cell r="L945">
            <v>100000000</v>
          </cell>
          <cell r="N945">
            <v>100000000</v>
          </cell>
          <cell r="P945">
            <v>1.0706</v>
          </cell>
        </row>
        <row r="946">
          <cell r="B946">
            <v>37543</v>
          </cell>
          <cell r="C946">
            <v>37538</v>
          </cell>
          <cell r="D946">
            <v>145</v>
          </cell>
          <cell r="E946">
            <v>21</v>
          </cell>
          <cell r="F946" t="str">
            <v>OT 5.45 SET 2013</v>
          </cell>
          <cell r="H946">
            <v>2</v>
          </cell>
          <cell r="I946" t="str">
            <v>BPI</v>
          </cell>
          <cell r="J946" t="str">
            <v>BPI</v>
          </cell>
          <cell r="K946">
            <v>4.614E-2</v>
          </cell>
          <cell r="L946">
            <v>1.0000000000000001E-5</v>
          </cell>
          <cell r="N946">
            <v>0</v>
          </cell>
          <cell r="P946">
            <v>0</v>
          </cell>
        </row>
        <row r="947">
          <cell r="B947">
            <v>37543</v>
          </cell>
          <cell r="C947">
            <v>37538</v>
          </cell>
          <cell r="D947">
            <v>145</v>
          </cell>
          <cell r="E947">
            <v>22</v>
          </cell>
          <cell r="F947" t="str">
            <v>OT 5.45 SET 2013</v>
          </cell>
          <cell r="H947">
            <v>1</v>
          </cell>
          <cell r="I947" t="str">
            <v>Citigroup</v>
          </cell>
          <cell r="J947" t="str">
            <v>Citigroup</v>
          </cell>
          <cell r="K947">
            <v>4.614E-2</v>
          </cell>
          <cell r="L947">
            <v>84000000</v>
          </cell>
          <cell r="N947">
            <v>84000000</v>
          </cell>
          <cell r="P947">
            <v>1.0705</v>
          </cell>
        </row>
        <row r="948">
          <cell r="B948">
            <v>37543</v>
          </cell>
          <cell r="C948">
            <v>37538</v>
          </cell>
          <cell r="D948">
            <v>145</v>
          </cell>
          <cell r="E948">
            <v>23</v>
          </cell>
          <cell r="F948" t="str">
            <v>OT 5.45 SET 2013</v>
          </cell>
          <cell r="H948">
            <v>1</v>
          </cell>
          <cell r="I948" t="str">
            <v>HSBC France</v>
          </cell>
          <cell r="J948" t="str">
            <v>HSBC CCF</v>
          </cell>
          <cell r="K948">
            <v>4.614E-2</v>
          </cell>
          <cell r="L948">
            <v>20000000</v>
          </cell>
          <cell r="N948">
            <v>20000000</v>
          </cell>
          <cell r="P948">
            <v>1.0705</v>
          </cell>
        </row>
        <row r="949">
          <cell r="B949">
            <v>37543</v>
          </cell>
          <cell r="C949">
            <v>37538</v>
          </cell>
          <cell r="D949">
            <v>145</v>
          </cell>
          <cell r="E949">
            <v>24</v>
          </cell>
          <cell r="F949" t="str">
            <v>OT 5.45 SET 2013</v>
          </cell>
          <cell r="H949">
            <v>1</v>
          </cell>
          <cell r="I949" t="str">
            <v>Commerzbank</v>
          </cell>
          <cell r="J949" t="str">
            <v>Commrzbk</v>
          </cell>
          <cell r="K949">
            <v>4.6150000000000004E-2</v>
          </cell>
          <cell r="L949">
            <v>25000000</v>
          </cell>
          <cell r="N949">
            <v>0</v>
          </cell>
          <cell r="P949">
            <v>0</v>
          </cell>
        </row>
        <row r="950">
          <cell r="B950">
            <v>37543</v>
          </cell>
          <cell r="C950">
            <v>37538</v>
          </cell>
          <cell r="D950">
            <v>145</v>
          </cell>
          <cell r="E950">
            <v>25</v>
          </cell>
          <cell r="F950" t="str">
            <v>OT 5.45 SET 2013</v>
          </cell>
          <cell r="H950">
            <v>1</v>
          </cell>
          <cell r="I950" t="str">
            <v>SG</v>
          </cell>
          <cell r="J950" t="str">
            <v>SocGen</v>
          </cell>
          <cell r="K950">
            <v>4.6150000000000004E-2</v>
          </cell>
          <cell r="L950">
            <v>25000000</v>
          </cell>
          <cell r="N950">
            <v>0</v>
          </cell>
          <cell r="P950">
            <v>0</v>
          </cell>
        </row>
        <row r="951">
          <cell r="B951">
            <v>37543</v>
          </cell>
          <cell r="C951">
            <v>37538</v>
          </cell>
          <cell r="D951">
            <v>145</v>
          </cell>
          <cell r="E951">
            <v>26</v>
          </cell>
          <cell r="F951" t="str">
            <v>OT 5.45 SET 2013</v>
          </cell>
          <cell r="H951">
            <v>1</v>
          </cell>
          <cell r="I951" t="str">
            <v>Commerzbank</v>
          </cell>
          <cell r="J951" t="str">
            <v>Commrzbk</v>
          </cell>
          <cell r="K951">
            <v>4.6180000000000006E-2</v>
          </cell>
          <cell r="L951">
            <v>25000000</v>
          </cell>
          <cell r="N951">
            <v>0</v>
          </cell>
          <cell r="P951">
            <v>0</v>
          </cell>
        </row>
        <row r="952">
          <cell r="B952">
            <v>37543</v>
          </cell>
          <cell r="C952">
            <v>37538</v>
          </cell>
          <cell r="D952">
            <v>145</v>
          </cell>
          <cell r="E952">
            <v>27</v>
          </cell>
          <cell r="F952" t="str">
            <v>OT 5.45 SET 2013</v>
          </cell>
          <cell r="H952">
            <v>1</v>
          </cell>
          <cell r="I952" t="str">
            <v>ABN-Amro</v>
          </cell>
          <cell r="J952" t="str">
            <v>ABN</v>
          </cell>
          <cell r="K952">
            <v>4.6189999999999995E-2</v>
          </cell>
          <cell r="L952">
            <v>35000000</v>
          </cell>
          <cell r="N952">
            <v>0</v>
          </cell>
          <cell r="P952">
            <v>0</v>
          </cell>
        </row>
        <row r="953">
          <cell r="B953">
            <v>37543</v>
          </cell>
          <cell r="C953">
            <v>37538</v>
          </cell>
          <cell r="D953">
            <v>145</v>
          </cell>
          <cell r="E953">
            <v>28</v>
          </cell>
          <cell r="F953" t="str">
            <v>OT 5.45 SET 2013</v>
          </cell>
          <cell r="H953">
            <v>1</v>
          </cell>
          <cell r="I953" t="str">
            <v>ML</v>
          </cell>
          <cell r="J953" t="str">
            <v>ML</v>
          </cell>
          <cell r="K953">
            <v>4.6199999999999998E-2</v>
          </cell>
          <cell r="L953">
            <v>50000000</v>
          </cell>
          <cell r="N953">
            <v>0</v>
          </cell>
          <cell r="P953">
            <v>0</v>
          </cell>
        </row>
        <row r="954">
          <cell r="B954">
            <v>37543</v>
          </cell>
          <cell r="C954">
            <v>37538</v>
          </cell>
          <cell r="D954">
            <v>145</v>
          </cell>
          <cell r="E954">
            <v>29</v>
          </cell>
          <cell r="F954" t="str">
            <v>OT 5.45 SET 2013</v>
          </cell>
          <cell r="H954">
            <v>1</v>
          </cell>
          <cell r="I954" t="str">
            <v>Commerzbank</v>
          </cell>
          <cell r="J954" t="str">
            <v>Commrzbk</v>
          </cell>
          <cell r="K954">
            <v>4.6199999999999998E-2</v>
          </cell>
          <cell r="L954">
            <v>25000000</v>
          </cell>
          <cell r="N954">
            <v>0</v>
          </cell>
          <cell r="P954">
            <v>0</v>
          </cell>
        </row>
        <row r="955">
          <cell r="B955">
            <v>37543</v>
          </cell>
          <cell r="C955">
            <v>37538</v>
          </cell>
          <cell r="D955">
            <v>145</v>
          </cell>
          <cell r="E955">
            <v>30</v>
          </cell>
          <cell r="F955" t="str">
            <v>OT 5.45 SET 2013</v>
          </cell>
          <cell r="H955">
            <v>1</v>
          </cell>
          <cell r="I955" t="str">
            <v>BPI</v>
          </cell>
          <cell r="J955" t="str">
            <v>BPI</v>
          </cell>
          <cell r="K955">
            <v>4.6199999999999998E-2</v>
          </cell>
          <cell r="L955">
            <v>5000000</v>
          </cell>
          <cell r="N955">
            <v>0</v>
          </cell>
          <cell r="P955">
            <v>0</v>
          </cell>
        </row>
        <row r="956">
          <cell r="B956">
            <v>37543</v>
          </cell>
          <cell r="C956">
            <v>37538</v>
          </cell>
          <cell r="D956">
            <v>145</v>
          </cell>
          <cell r="E956">
            <v>31</v>
          </cell>
          <cell r="F956" t="str">
            <v>OT 5.45 SET 2013</v>
          </cell>
          <cell r="H956">
            <v>1</v>
          </cell>
          <cell r="I956" t="str">
            <v>DB</v>
          </cell>
          <cell r="J956" t="str">
            <v>DB</v>
          </cell>
          <cell r="K956">
            <v>4.6199999999999998E-2</v>
          </cell>
          <cell r="L956">
            <v>100000000</v>
          </cell>
          <cell r="N956">
            <v>0</v>
          </cell>
          <cell r="P956">
            <v>0</v>
          </cell>
        </row>
        <row r="957">
          <cell r="B957">
            <v>37543</v>
          </cell>
          <cell r="C957">
            <v>37538</v>
          </cell>
          <cell r="D957">
            <v>145</v>
          </cell>
          <cell r="E957">
            <v>32</v>
          </cell>
          <cell r="F957" t="str">
            <v>OT 5.45 SET 2013</v>
          </cell>
          <cell r="H957">
            <v>1</v>
          </cell>
          <cell r="I957" t="str">
            <v>SG</v>
          </cell>
          <cell r="J957" t="str">
            <v>SocGen</v>
          </cell>
          <cell r="K957">
            <v>4.6219999999999997E-2</v>
          </cell>
          <cell r="L957">
            <v>25000000</v>
          </cell>
          <cell r="N957">
            <v>0</v>
          </cell>
          <cell r="P957">
            <v>0</v>
          </cell>
        </row>
        <row r="958">
          <cell r="B958">
            <v>37543</v>
          </cell>
          <cell r="C958">
            <v>37538</v>
          </cell>
          <cell r="D958">
            <v>145</v>
          </cell>
          <cell r="E958">
            <v>33</v>
          </cell>
          <cell r="F958" t="str">
            <v>OT 5.45 SET 2013</v>
          </cell>
          <cell r="H958">
            <v>1</v>
          </cell>
          <cell r="I958" t="str">
            <v>Calyon</v>
          </cell>
          <cell r="J958" t="str">
            <v>CALYON</v>
          </cell>
          <cell r="K958">
            <v>4.623E-2</v>
          </cell>
          <cell r="L958">
            <v>70000000</v>
          </cell>
          <cell r="N958">
            <v>0</v>
          </cell>
          <cell r="P958">
            <v>0</v>
          </cell>
        </row>
        <row r="959">
          <cell r="B959">
            <v>37543</v>
          </cell>
          <cell r="C959">
            <v>37538</v>
          </cell>
          <cell r="D959">
            <v>145</v>
          </cell>
          <cell r="E959">
            <v>34</v>
          </cell>
          <cell r="F959" t="str">
            <v>OT 5.45 SET 2013</v>
          </cell>
          <cell r="H959">
            <v>1</v>
          </cell>
          <cell r="I959" t="str">
            <v>Citigroup</v>
          </cell>
          <cell r="J959" t="str">
            <v>Citigroup</v>
          </cell>
          <cell r="K959">
            <v>4.6249999999999999E-2</v>
          </cell>
          <cell r="L959">
            <v>500000000</v>
          </cell>
          <cell r="N959">
            <v>0</v>
          </cell>
          <cell r="P959">
            <v>0</v>
          </cell>
        </row>
        <row r="960">
          <cell r="B960">
            <v>37543</v>
          </cell>
          <cell r="C960">
            <v>37538</v>
          </cell>
          <cell r="D960">
            <v>145</v>
          </cell>
          <cell r="E960">
            <v>35</v>
          </cell>
          <cell r="F960" t="str">
            <v>OT 5.45 SET 2013</v>
          </cell>
          <cell r="H960">
            <v>1</v>
          </cell>
          <cell r="I960" t="str">
            <v>Calyon</v>
          </cell>
          <cell r="J960" t="str">
            <v>CALYON</v>
          </cell>
          <cell r="K960">
            <v>4.6249999999999999E-2</v>
          </cell>
          <cell r="L960">
            <v>100000000</v>
          </cell>
          <cell r="N960">
            <v>0</v>
          </cell>
          <cell r="P960">
            <v>0</v>
          </cell>
        </row>
        <row r="961">
          <cell r="B961">
            <v>37543</v>
          </cell>
          <cell r="C961">
            <v>37538</v>
          </cell>
          <cell r="D961">
            <v>145</v>
          </cell>
          <cell r="E961">
            <v>36</v>
          </cell>
          <cell r="F961" t="str">
            <v>OT 5.45 SET 2013</v>
          </cell>
          <cell r="H961">
            <v>1</v>
          </cell>
          <cell r="I961" t="str">
            <v>MBCPI</v>
          </cell>
          <cell r="J961" t="str">
            <v>BCPI</v>
          </cell>
          <cell r="K961">
            <v>4.6280000000000002E-2</v>
          </cell>
          <cell r="L961">
            <v>10000000</v>
          </cell>
          <cell r="N961">
            <v>0</v>
          </cell>
          <cell r="P961">
            <v>0</v>
          </cell>
        </row>
        <row r="962">
          <cell r="B962">
            <v>37543</v>
          </cell>
          <cell r="C962">
            <v>37538</v>
          </cell>
          <cell r="D962">
            <v>145</v>
          </cell>
          <cell r="E962">
            <v>37</v>
          </cell>
          <cell r="F962" t="str">
            <v>OT 5.45 SET 2013</v>
          </cell>
          <cell r="H962">
            <v>1</v>
          </cell>
          <cell r="I962" t="str">
            <v>CSFB</v>
          </cell>
          <cell r="J962" t="str">
            <v>CSFB</v>
          </cell>
          <cell r="K962">
            <v>4.6300000000000001E-2</v>
          </cell>
          <cell r="L962">
            <v>10000000</v>
          </cell>
          <cell r="N962">
            <v>0</v>
          </cell>
          <cell r="P962">
            <v>0</v>
          </cell>
        </row>
        <row r="963">
          <cell r="B963">
            <v>37543</v>
          </cell>
          <cell r="C963">
            <v>37538</v>
          </cell>
          <cell r="D963">
            <v>145</v>
          </cell>
          <cell r="E963">
            <v>38</v>
          </cell>
          <cell r="F963" t="str">
            <v>OT 5.45 SET 2013</v>
          </cell>
          <cell r="H963">
            <v>1</v>
          </cell>
          <cell r="I963" t="str">
            <v>CaixaBI</v>
          </cell>
          <cell r="J963" t="str">
            <v>CGD</v>
          </cell>
          <cell r="K963">
            <v>4.6300000000000001E-2</v>
          </cell>
          <cell r="L963">
            <v>50000000</v>
          </cell>
          <cell r="N963">
            <v>0</v>
          </cell>
          <cell r="P963">
            <v>0</v>
          </cell>
        </row>
        <row r="964">
          <cell r="B964">
            <v>37543</v>
          </cell>
          <cell r="C964">
            <v>37538</v>
          </cell>
          <cell r="D964">
            <v>145</v>
          </cell>
          <cell r="E964">
            <v>39</v>
          </cell>
          <cell r="F964" t="str">
            <v>OT 5.45 SET 2013</v>
          </cell>
          <cell r="H964">
            <v>1</v>
          </cell>
          <cell r="I964" t="str">
            <v>MS</v>
          </cell>
          <cell r="J964" t="str">
            <v>MS</v>
          </cell>
          <cell r="K964">
            <v>4.6300000000000001E-2</v>
          </cell>
          <cell r="L964">
            <v>25000000</v>
          </cell>
          <cell r="N964">
            <v>0</v>
          </cell>
          <cell r="P964">
            <v>0</v>
          </cell>
        </row>
        <row r="965">
          <cell r="B965">
            <v>37543</v>
          </cell>
          <cell r="C965">
            <v>37538</v>
          </cell>
          <cell r="D965">
            <v>145</v>
          </cell>
          <cell r="E965">
            <v>40</v>
          </cell>
          <cell r="F965" t="str">
            <v>OT 5.45 SET 2013</v>
          </cell>
          <cell r="H965">
            <v>1</v>
          </cell>
          <cell r="I965" t="str">
            <v>BSH</v>
          </cell>
          <cell r="J965" t="str">
            <v>BSH</v>
          </cell>
          <cell r="K965">
            <v>4.632E-2</v>
          </cell>
          <cell r="L965">
            <v>50000000</v>
          </cell>
          <cell r="N965">
            <v>0</v>
          </cell>
          <cell r="P965">
            <v>0</v>
          </cell>
        </row>
        <row r="966">
          <cell r="B966">
            <v>37543</v>
          </cell>
          <cell r="C966">
            <v>37538</v>
          </cell>
          <cell r="D966">
            <v>145</v>
          </cell>
          <cell r="E966">
            <v>41</v>
          </cell>
          <cell r="F966" t="str">
            <v>OT 5.45 SET 2013</v>
          </cell>
          <cell r="H966">
            <v>1</v>
          </cell>
          <cell r="I966" t="str">
            <v>MBCPI</v>
          </cell>
          <cell r="J966" t="str">
            <v>BCPI</v>
          </cell>
          <cell r="K966">
            <v>4.632E-2</v>
          </cell>
          <cell r="L966">
            <v>10000000</v>
          </cell>
          <cell r="N966">
            <v>0</v>
          </cell>
          <cell r="P966">
            <v>0</v>
          </cell>
        </row>
        <row r="967">
          <cell r="B967">
            <v>37543</v>
          </cell>
          <cell r="C967">
            <v>37538</v>
          </cell>
          <cell r="D967">
            <v>145</v>
          </cell>
          <cell r="E967">
            <v>42</v>
          </cell>
          <cell r="F967" t="str">
            <v>OT 5.45 SET 2013</v>
          </cell>
          <cell r="H967">
            <v>1</v>
          </cell>
          <cell r="I967" t="str">
            <v>BBVA</v>
          </cell>
          <cell r="J967" t="str">
            <v>BBVA</v>
          </cell>
          <cell r="K967">
            <v>4.6349999999999995E-2</v>
          </cell>
          <cell r="L967">
            <v>10000000</v>
          </cell>
          <cell r="N967">
            <v>0</v>
          </cell>
          <cell r="P967">
            <v>0</v>
          </cell>
        </row>
        <row r="968">
          <cell r="B968">
            <v>37543</v>
          </cell>
          <cell r="C968">
            <v>37538</v>
          </cell>
          <cell r="D968">
            <v>145</v>
          </cell>
          <cell r="E968">
            <v>43</v>
          </cell>
          <cell r="F968" t="str">
            <v>OT 5.45 SET 2013</v>
          </cell>
          <cell r="H968">
            <v>1</v>
          </cell>
          <cell r="I968" t="str">
            <v>CaixaBI</v>
          </cell>
          <cell r="J968" t="str">
            <v>CGD</v>
          </cell>
          <cell r="K968">
            <v>4.6349999999999995E-2</v>
          </cell>
          <cell r="L968">
            <v>50000000</v>
          </cell>
          <cell r="N968">
            <v>0</v>
          </cell>
          <cell r="P968">
            <v>0</v>
          </cell>
        </row>
        <row r="969">
          <cell r="B969">
            <v>37543</v>
          </cell>
          <cell r="C969">
            <v>37538</v>
          </cell>
          <cell r="D969">
            <v>145</v>
          </cell>
          <cell r="E969">
            <v>44</v>
          </cell>
          <cell r="F969" t="str">
            <v>OT 5.45 SET 2013</v>
          </cell>
          <cell r="H969">
            <v>1</v>
          </cell>
          <cell r="I969" t="str">
            <v>MBCPI</v>
          </cell>
          <cell r="J969" t="str">
            <v>BCPI</v>
          </cell>
          <cell r="K969">
            <v>4.6399999999999997E-2</v>
          </cell>
          <cell r="L969">
            <v>10000000</v>
          </cell>
          <cell r="N969">
            <v>0</v>
          </cell>
          <cell r="P969">
            <v>0</v>
          </cell>
        </row>
        <row r="970">
          <cell r="B970">
            <v>37543</v>
          </cell>
          <cell r="C970">
            <v>37538</v>
          </cell>
          <cell r="D970">
            <v>145</v>
          </cell>
          <cell r="E970">
            <v>45</v>
          </cell>
          <cell r="F970" t="str">
            <v>OT 5.45 SET 2013</v>
          </cell>
          <cell r="H970">
            <v>1</v>
          </cell>
          <cell r="I970" t="str">
            <v>MBCPI</v>
          </cell>
          <cell r="J970" t="str">
            <v>BCPI</v>
          </cell>
          <cell r="K970">
            <v>4.6429999999999999E-2</v>
          </cell>
          <cell r="L970">
            <v>10000000</v>
          </cell>
          <cell r="N970">
            <v>0</v>
          </cell>
          <cell r="P970">
            <v>0</v>
          </cell>
        </row>
        <row r="971">
          <cell r="B971">
            <v>37543</v>
          </cell>
          <cell r="C971">
            <v>37538</v>
          </cell>
          <cell r="D971">
            <v>145</v>
          </cell>
          <cell r="E971">
            <v>46</v>
          </cell>
          <cell r="F971" t="str">
            <v>OT 5.45 SET 2013</v>
          </cell>
          <cell r="H971">
            <v>1</v>
          </cell>
          <cell r="I971" t="str">
            <v>BPI</v>
          </cell>
          <cell r="J971" t="str">
            <v>BPI</v>
          </cell>
          <cell r="K971">
            <v>4.6600000000000003E-2</v>
          </cell>
          <cell r="L971">
            <v>5000000</v>
          </cell>
          <cell r="N971">
            <v>0</v>
          </cell>
          <cell r="P971">
            <v>0</v>
          </cell>
        </row>
        <row r="972">
          <cell r="B972">
            <v>37557</v>
          </cell>
          <cell r="C972">
            <v>37552</v>
          </cell>
          <cell r="D972">
            <v>146</v>
          </cell>
          <cell r="E972">
            <v>1</v>
          </cell>
          <cell r="F972" t="str">
            <v>OT 4.875 AGO 2007</v>
          </cell>
          <cell r="H972">
            <v>1</v>
          </cell>
          <cell r="I972" t="str">
            <v>Nomura</v>
          </cell>
          <cell r="J972" t="str">
            <v>Nomura</v>
          </cell>
          <cell r="K972">
            <v>4.0999999999999995E-2</v>
          </cell>
          <cell r="L972">
            <v>5000000</v>
          </cell>
          <cell r="N972">
            <v>5000000</v>
          </cell>
          <cell r="P972">
            <v>1.0329999999999999</v>
          </cell>
        </row>
        <row r="973">
          <cell r="B973">
            <v>37557</v>
          </cell>
          <cell r="C973">
            <v>37552</v>
          </cell>
          <cell r="D973">
            <v>146</v>
          </cell>
          <cell r="E973">
            <v>2</v>
          </cell>
          <cell r="F973" t="str">
            <v>OT 4.875 AGO 2007</v>
          </cell>
          <cell r="H973">
            <v>1</v>
          </cell>
          <cell r="I973" t="str">
            <v>CCCAM</v>
          </cell>
          <cell r="J973" t="str">
            <v>CCCAM</v>
          </cell>
          <cell r="K973">
            <v>4.0999999999999995E-2</v>
          </cell>
          <cell r="L973">
            <v>2000000</v>
          </cell>
          <cell r="N973">
            <v>2000000</v>
          </cell>
          <cell r="P973">
            <v>1.0329999999999999</v>
          </cell>
        </row>
        <row r="974">
          <cell r="B974">
            <v>37557</v>
          </cell>
          <cell r="C974">
            <v>37552</v>
          </cell>
          <cell r="D974">
            <v>146</v>
          </cell>
          <cell r="E974">
            <v>3</v>
          </cell>
          <cell r="F974" t="str">
            <v>OT 4.875 AGO 2007</v>
          </cell>
          <cell r="H974">
            <v>1</v>
          </cell>
          <cell r="I974" t="str">
            <v>Citigroup</v>
          </cell>
          <cell r="J974" t="str">
            <v>Citigroup</v>
          </cell>
          <cell r="K974">
            <v>4.1020000000000001E-2</v>
          </cell>
          <cell r="L974">
            <v>50000000</v>
          </cell>
          <cell r="N974">
            <v>50000000</v>
          </cell>
          <cell r="P974">
            <v>1.0329000000000002</v>
          </cell>
        </row>
        <row r="975">
          <cell r="B975">
            <v>37557</v>
          </cell>
          <cell r="C975">
            <v>37552</v>
          </cell>
          <cell r="D975">
            <v>146</v>
          </cell>
          <cell r="E975">
            <v>4</v>
          </cell>
          <cell r="F975" t="str">
            <v>OT 4.875 AGO 2007</v>
          </cell>
          <cell r="H975">
            <v>1</v>
          </cell>
          <cell r="I975" t="str">
            <v>SG</v>
          </cell>
          <cell r="J975" t="str">
            <v>SocGen</v>
          </cell>
          <cell r="K975">
            <v>4.104E-2</v>
          </cell>
          <cell r="L975">
            <v>60000000</v>
          </cell>
          <cell r="N975">
            <v>60000000</v>
          </cell>
          <cell r="P975">
            <v>1.0327999999999999</v>
          </cell>
        </row>
        <row r="976">
          <cell r="B976">
            <v>37557</v>
          </cell>
          <cell r="C976">
            <v>37552</v>
          </cell>
          <cell r="D976">
            <v>146</v>
          </cell>
          <cell r="E976">
            <v>5</v>
          </cell>
          <cell r="F976" t="str">
            <v>OT 4.875 AGO 2007</v>
          </cell>
          <cell r="H976">
            <v>1</v>
          </cell>
          <cell r="I976" t="str">
            <v>BES</v>
          </cell>
          <cell r="J976" t="str">
            <v>BES</v>
          </cell>
          <cell r="K976">
            <v>4.1059999999999999E-2</v>
          </cell>
          <cell r="L976">
            <v>25000000</v>
          </cell>
          <cell r="N976">
            <v>25000000</v>
          </cell>
          <cell r="P976">
            <v>1.0327999999999999</v>
          </cell>
        </row>
        <row r="977">
          <cell r="B977">
            <v>37557</v>
          </cell>
          <cell r="C977">
            <v>37552</v>
          </cell>
          <cell r="D977">
            <v>146</v>
          </cell>
          <cell r="E977">
            <v>6</v>
          </cell>
          <cell r="F977" t="str">
            <v>OT 4.875 AGO 2007</v>
          </cell>
          <cell r="H977">
            <v>1</v>
          </cell>
          <cell r="I977" t="str">
            <v>BNP-P</v>
          </cell>
          <cell r="J977" t="str">
            <v>BNP-P</v>
          </cell>
          <cell r="K977">
            <v>4.1070000000000002E-2</v>
          </cell>
          <cell r="L977">
            <v>25000000</v>
          </cell>
          <cell r="N977">
            <v>25000000</v>
          </cell>
          <cell r="P977">
            <v>1.0327</v>
          </cell>
        </row>
        <row r="978">
          <cell r="B978">
            <v>37557</v>
          </cell>
          <cell r="C978">
            <v>37552</v>
          </cell>
          <cell r="D978">
            <v>146</v>
          </cell>
          <cell r="E978">
            <v>7</v>
          </cell>
          <cell r="F978" t="str">
            <v>OT 4.875 AGO 2007</v>
          </cell>
          <cell r="H978">
            <v>1</v>
          </cell>
          <cell r="I978" t="str">
            <v>BES</v>
          </cell>
          <cell r="J978" t="str">
            <v>BES</v>
          </cell>
          <cell r="K978">
            <v>4.1079999999999998E-2</v>
          </cell>
          <cell r="L978">
            <v>25000000</v>
          </cell>
          <cell r="N978">
            <v>25000000</v>
          </cell>
          <cell r="P978">
            <v>1.0327</v>
          </cell>
        </row>
        <row r="979">
          <cell r="B979">
            <v>37557</v>
          </cell>
          <cell r="C979">
            <v>37552</v>
          </cell>
          <cell r="D979">
            <v>146</v>
          </cell>
          <cell r="E979">
            <v>8</v>
          </cell>
          <cell r="F979" t="str">
            <v>OT 4.875 AGO 2007</v>
          </cell>
          <cell r="H979">
            <v>1</v>
          </cell>
          <cell r="I979" t="str">
            <v>HSBC France</v>
          </cell>
          <cell r="J979" t="str">
            <v>HSBC CCF</v>
          </cell>
          <cell r="K979">
            <v>4.1090000000000002E-2</v>
          </cell>
          <cell r="L979">
            <v>20000000</v>
          </cell>
          <cell r="N979">
            <v>20000000</v>
          </cell>
          <cell r="P979">
            <v>1.0326</v>
          </cell>
        </row>
        <row r="980">
          <cell r="B980">
            <v>37557</v>
          </cell>
          <cell r="C980">
            <v>37552</v>
          </cell>
          <cell r="D980">
            <v>146</v>
          </cell>
          <cell r="E980">
            <v>9</v>
          </cell>
          <cell r="F980" t="str">
            <v>OT 4.875 AGO 2007</v>
          </cell>
          <cell r="H980">
            <v>1</v>
          </cell>
          <cell r="I980" t="str">
            <v>CCCAM</v>
          </cell>
          <cell r="J980" t="str">
            <v>CCCAM</v>
          </cell>
          <cell r="K980">
            <v>4.1100000000000005E-2</v>
          </cell>
          <cell r="L980">
            <v>3000000</v>
          </cell>
          <cell r="N980">
            <v>3000000</v>
          </cell>
          <cell r="P980">
            <v>1.0326</v>
          </cell>
        </row>
        <row r="981">
          <cell r="B981">
            <v>37557</v>
          </cell>
          <cell r="C981">
            <v>37552</v>
          </cell>
          <cell r="D981">
            <v>146</v>
          </cell>
          <cell r="E981">
            <v>10</v>
          </cell>
          <cell r="F981" t="str">
            <v>OT 4.875 AGO 2007</v>
          </cell>
          <cell r="H981">
            <v>1</v>
          </cell>
          <cell r="I981" t="str">
            <v>BNP-P</v>
          </cell>
          <cell r="J981" t="str">
            <v>BNP-P</v>
          </cell>
          <cell r="K981">
            <v>4.1100000000000005E-2</v>
          </cell>
          <cell r="L981">
            <v>25000000</v>
          </cell>
          <cell r="N981">
            <v>25000000</v>
          </cell>
          <cell r="P981">
            <v>1.0326</v>
          </cell>
        </row>
        <row r="982">
          <cell r="B982">
            <v>37557</v>
          </cell>
          <cell r="C982">
            <v>37552</v>
          </cell>
          <cell r="D982">
            <v>146</v>
          </cell>
          <cell r="E982">
            <v>11</v>
          </cell>
          <cell r="F982" t="str">
            <v>OT 4.875 AGO 2007</v>
          </cell>
          <cell r="H982">
            <v>1</v>
          </cell>
          <cell r="I982" t="str">
            <v>DB</v>
          </cell>
          <cell r="J982" t="str">
            <v>DB</v>
          </cell>
          <cell r="K982">
            <v>4.1100000000000005E-2</v>
          </cell>
          <cell r="L982">
            <v>35000000</v>
          </cell>
          <cell r="N982">
            <v>35000000</v>
          </cell>
          <cell r="P982">
            <v>1.0326</v>
          </cell>
        </row>
        <row r="983">
          <cell r="B983">
            <v>37557</v>
          </cell>
          <cell r="C983">
            <v>37552</v>
          </cell>
          <cell r="D983">
            <v>146</v>
          </cell>
          <cell r="E983">
            <v>12</v>
          </cell>
          <cell r="F983" t="str">
            <v>OT 4.875 AGO 2007</v>
          </cell>
          <cell r="H983">
            <v>1</v>
          </cell>
          <cell r="I983" t="str">
            <v>SG</v>
          </cell>
          <cell r="J983" t="str">
            <v>SocGen</v>
          </cell>
          <cell r="K983">
            <v>4.1100000000000005E-2</v>
          </cell>
          <cell r="L983">
            <v>15000000</v>
          </cell>
          <cell r="N983">
            <v>15000000</v>
          </cell>
          <cell r="P983">
            <v>1.0326</v>
          </cell>
        </row>
        <row r="984">
          <cell r="B984">
            <v>37557</v>
          </cell>
          <cell r="C984">
            <v>37552</v>
          </cell>
          <cell r="D984">
            <v>146</v>
          </cell>
          <cell r="E984">
            <v>13</v>
          </cell>
          <cell r="F984" t="str">
            <v>OT 4.875 AGO 2007</v>
          </cell>
          <cell r="H984">
            <v>1</v>
          </cell>
          <cell r="I984" t="str">
            <v>ABN-Amro</v>
          </cell>
          <cell r="J984" t="str">
            <v>ABN</v>
          </cell>
          <cell r="K984">
            <v>4.1110000000000001E-2</v>
          </cell>
          <cell r="L984">
            <v>60000000</v>
          </cell>
          <cell r="N984">
            <v>60000000</v>
          </cell>
          <cell r="P984">
            <v>1.0325</v>
          </cell>
        </row>
        <row r="985">
          <cell r="B985">
            <v>37557</v>
          </cell>
          <cell r="C985">
            <v>37552</v>
          </cell>
          <cell r="D985">
            <v>146</v>
          </cell>
          <cell r="E985">
            <v>14</v>
          </cell>
          <cell r="F985" t="str">
            <v>OT 4.875 AGO 2007</v>
          </cell>
          <cell r="H985">
            <v>1</v>
          </cell>
          <cell r="I985" t="str">
            <v>BES</v>
          </cell>
          <cell r="J985" t="str">
            <v>BES</v>
          </cell>
          <cell r="K985">
            <v>4.1110000000000001E-2</v>
          </cell>
          <cell r="L985">
            <v>30000000</v>
          </cell>
          <cell r="N985">
            <v>30000000</v>
          </cell>
          <cell r="P985">
            <v>1.0325</v>
          </cell>
        </row>
        <row r="986">
          <cell r="B986">
            <v>37557</v>
          </cell>
          <cell r="C986">
            <v>37552</v>
          </cell>
          <cell r="D986">
            <v>146</v>
          </cell>
          <cell r="E986">
            <v>15</v>
          </cell>
          <cell r="F986" t="str">
            <v>OT 4.875 AGO 2007</v>
          </cell>
          <cell r="H986">
            <v>1</v>
          </cell>
          <cell r="I986" t="str">
            <v>BNP-P</v>
          </cell>
          <cell r="J986" t="str">
            <v>BNP-P</v>
          </cell>
          <cell r="K986">
            <v>4.1120000000000004E-2</v>
          </cell>
          <cell r="L986">
            <v>25000000</v>
          </cell>
          <cell r="N986">
            <v>25000000</v>
          </cell>
          <cell r="P986">
            <v>1.0325</v>
          </cell>
        </row>
        <row r="987">
          <cell r="B987">
            <v>37557</v>
          </cell>
          <cell r="C987">
            <v>37552</v>
          </cell>
          <cell r="D987">
            <v>146</v>
          </cell>
          <cell r="E987">
            <v>16</v>
          </cell>
          <cell r="F987" t="str">
            <v>OT 4.875 AGO 2007</v>
          </cell>
          <cell r="H987">
            <v>1</v>
          </cell>
          <cell r="I987" t="str">
            <v>Commerzbank</v>
          </cell>
          <cell r="J987" t="str">
            <v>Commrzbk</v>
          </cell>
          <cell r="K987">
            <v>4.1130000000000007E-2</v>
          </cell>
          <cell r="L987">
            <v>80000000</v>
          </cell>
          <cell r="N987">
            <v>80000000</v>
          </cell>
          <cell r="P987">
            <v>1.0324</v>
          </cell>
        </row>
        <row r="988">
          <cell r="B988">
            <v>37557</v>
          </cell>
          <cell r="C988">
            <v>37552</v>
          </cell>
          <cell r="D988">
            <v>146</v>
          </cell>
          <cell r="E988">
            <v>17</v>
          </cell>
          <cell r="F988" t="str">
            <v>OT 4.875 AGO 2007</v>
          </cell>
          <cell r="H988">
            <v>1</v>
          </cell>
          <cell r="I988" t="str">
            <v>BES</v>
          </cell>
          <cell r="J988" t="str">
            <v>BES</v>
          </cell>
          <cell r="K988">
            <v>4.1130000000000007E-2</v>
          </cell>
          <cell r="L988">
            <v>50000000</v>
          </cell>
          <cell r="N988">
            <v>50000000</v>
          </cell>
          <cell r="P988">
            <v>1.0324</v>
          </cell>
        </row>
        <row r="989">
          <cell r="B989">
            <v>37557</v>
          </cell>
          <cell r="C989">
            <v>37552</v>
          </cell>
          <cell r="D989">
            <v>146</v>
          </cell>
          <cell r="E989">
            <v>18</v>
          </cell>
          <cell r="F989" t="str">
            <v>OT 4.875 AGO 2007</v>
          </cell>
          <cell r="H989">
            <v>2</v>
          </cell>
          <cell r="I989" t="str">
            <v>MBCPI</v>
          </cell>
          <cell r="J989" t="str">
            <v>BCPI</v>
          </cell>
          <cell r="K989">
            <v>4.1130000000000007E-2</v>
          </cell>
          <cell r="L989">
            <v>0.1</v>
          </cell>
          <cell r="N989">
            <v>0</v>
          </cell>
          <cell r="P989">
            <v>1.0324</v>
          </cell>
        </row>
        <row r="990">
          <cell r="B990">
            <v>37557</v>
          </cell>
          <cell r="C990">
            <v>37552</v>
          </cell>
          <cell r="D990">
            <v>146</v>
          </cell>
          <cell r="E990">
            <v>19</v>
          </cell>
          <cell r="F990" t="str">
            <v>OT 4.875 AGO 2007</v>
          </cell>
          <cell r="H990">
            <v>1</v>
          </cell>
          <cell r="I990" t="str">
            <v>BNP-P</v>
          </cell>
          <cell r="J990" t="str">
            <v>BNP-P</v>
          </cell>
          <cell r="K990">
            <v>4.1139999999999996E-2</v>
          </cell>
          <cell r="L990">
            <v>25000000</v>
          </cell>
          <cell r="N990">
            <v>0</v>
          </cell>
          <cell r="P990">
            <v>0</v>
          </cell>
        </row>
        <row r="991">
          <cell r="B991">
            <v>37557</v>
          </cell>
          <cell r="C991">
            <v>37552</v>
          </cell>
          <cell r="D991">
            <v>146</v>
          </cell>
          <cell r="E991">
            <v>20</v>
          </cell>
          <cell r="F991" t="str">
            <v>OT 4.875 AGO 2007</v>
          </cell>
          <cell r="H991">
            <v>1</v>
          </cell>
          <cell r="I991" t="str">
            <v>DB</v>
          </cell>
          <cell r="J991" t="str">
            <v>DB</v>
          </cell>
          <cell r="K991">
            <v>4.1139999999999996E-2</v>
          </cell>
          <cell r="L991">
            <v>35000000</v>
          </cell>
          <cell r="N991">
            <v>0</v>
          </cell>
          <cell r="P991">
            <v>0</v>
          </cell>
        </row>
        <row r="992">
          <cell r="B992">
            <v>37557</v>
          </cell>
          <cell r="C992">
            <v>37552</v>
          </cell>
          <cell r="D992">
            <v>146</v>
          </cell>
          <cell r="E992">
            <v>21</v>
          </cell>
          <cell r="F992" t="str">
            <v>OT 4.875 AGO 2007</v>
          </cell>
          <cell r="H992">
            <v>1</v>
          </cell>
          <cell r="I992" t="str">
            <v>Calyon</v>
          </cell>
          <cell r="J992" t="str">
            <v>CALYON</v>
          </cell>
          <cell r="K992">
            <v>4.1139999999999996E-2</v>
          </cell>
          <cell r="L992">
            <v>100000000</v>
          </cell>
          <cell r="N992">
            <v>0</v>
          </cell>
          <cell r="P992">
            <v>0</v>
          </cell>
        </row>
        <row r="993">
          <cell r="B993">
            <v>37557</v>
          </cell>
          <cell r="C993">
            <v>37552</v>
          </cell>
          <cell r="D993">
            <v>146</v>
          </cell>
          <cell r="E993">
            <v>22</v>
          </cell>
          <cell r="F993" t="str">
            <v>OT 4.875 AGO 2007</v>
          </cell>
          <cell r="H993">
            <v>1</v>
          </cell>
          <cell r="I993" t="str">
            <v>GS</v>
          </cell>
          <cell r="J993" t="str">
            <v>Gsach</v>
          </cell>
          <cell r="K993">
            <v>4.1139999999999996E-2</v>
          </cell>
          <cell r="L993">
            <v>10000000</v>
          </cell>
          <cell r="N993">
            <v>0</v>
          </cell>
          <cell r="P993">
            <v>0</v>
          </cell>
        </row>
        <row r="994">
          <cell r="B994">
            <v>37557</v>
          </cell>
          <cell r="C994">
            <v>37552</v>
          </cell>
          <cell r="D994">
            <v>146</v>
          </cell>
          <cell r="E994">
            <v>23</v>
          </cell>
          <cell r="F994" t="str">
            <v>OT 4.875 AGO 2007</v>
          </cell>
          <cell r="H994">
            <v>1</v>
          </cell>
          <cell r="I994" t="str">
            <v>MBCPI</v>
          </cell>
          <cell r="J994" t="str">
            <v>BCPI</v>
          </cell>
          <cell r="K994">
            <v>4.1139999999999996E-2</v>
          </cell>
          <cell r="L994">
            <v>10000000</v>
          </cell>
          <cell r="N994">
            <v>0</v>
          </cell>
          <cell r="P994">
            <v>0</v>
          </cell>
        </row>
        <row r="995">
          <cell r="B995">
            <v>37557</v>
          </cell>
          <cell r="C995">
            <v>37552</v>
          </cell>
          <cell r="D995">
            <v>146</v>
          </cell>
          <cell r="E995">
            <v>24</v>
          </cell>
          <cell r="F995" t="str">
            <v>OT 4.875 AGO 2007</v>
          </cell>
          <cell r="H995">
            <v>1</v>
          </cell>
          <cell r="I995" t="str">
            <v>HSBC France</v>
          </cell>
          <cell r="J995" t="str">
            <v>HSBC CCF</v>
          </cell>
          <cell r="K995">
            <v>4.1139999999999996E-2</v>
          </cell>
          <cell r="L995">
            <v>20000000</v>
          </cell>
          <cell r="N995">
            <v>0</v>
          </cell>
          <cell r="P995">
            <v>0</v>
          </cell>
        </row>
        <row r="996">
          <cell r="B996">
            <v>37557</v>
          </cell>
          <cell r="C996">
            <v>37552</v>
          </cell>
          <cell r="D996">
            <v>146</v>
          </cell>
          <cell r="E996">
            <v>25</v>
          </cell>
          <cell r="F996" t="str">
            <v>OT 4.875 AGO 2007</v>
          </cell>
          <cell r="H996">
            <v>1</v>
          </cell>
          <cell r="I996" t="str">
            <v>ML</v>
          </cell>
          <cell r="J996" t="str">
            <v>ML</v>
          </cell>
          <cell r="K996">
            <v>4.1149999999999999E-2</v>
          </cell>
          <cell r="L996">
            <v>10000000</v>
          </cell>
          <cell r="N996">
            <v>0</v>
          </cell>
          <cell r="P996">
            <v>0</v>
          </cell>
        </row>
        <row r="997">
          <cell r="B997">
            <v>37557</v>
          </cell>
          <cell r="C997">
            <v>37552</v>
          </cell>
          <cell r="D997">
            <v>146</v>
          </cell>
          <cell r="E997">
            <v>26</v>
          </cell>
          <cell r="F997" t="str">
            <v>OT 4.875 AGO 2007</v>
          </cell>
          <cell r="H997">
            <v>1</v>
          </cell>
          <cell r="I997" t="str">
            <v>BES</v>
          </cell>
          <cell r="J997" t="str">
            <v>BES</v>
          </cell>
          <cell r="K997">
            <v>4.1149999999999999E-2</v>
          </cell>
          <cell r="L997">
            <v>100000000</v>
          </cell>
          <cell r="N997">
            <v>0</v>
          </cell>
          <cell r="P997">
            <v>0</v>
          </cell>
        </row>
        <row r="998">
          <cell r="B998">
            <v>37557</v>
          </cell>
          <cell r="C998">
            <v>37552</v>
          </cell>
          <cell r="D998">
            <v>146</v>
          </cell>
          <cell r="E998">
            <v>27</v>
          </cell>
          <cell r="F998" t="str">
            <v>OT 4.875 AGO 2007</v>
          </cell>
          <cell r="H998">
            <v>1</v>
          </cell>
          <cell r="I998" t="str">
            <v>BPI</v>
          </cell>
          <cell r="J998" t="str">
            <v>BPI</v>
          </cell>
          <cell r="K998">
            <v>4.1159999999999995E-2</v>
          </cell>
          <cell r="L998">
            <v>5000000</v>
          </cell>
          <cell r="N998">
            <v>0</v>
          </cell>
          <cell r="P998">
            <v>0</v>
          </cell>
        </row>
        <row r="999">
          <cell r="B999">
            <v>37557</v>
          </cell>
          <cell r="C999">
            <v>37552</v>
          </cell>
          <cell r="D999">
            <v>146</v>
          </cell>
          <cell r="E999">
            <v>28</v>
          </cell>
          <cell r="F999" t="str">
            <v>OT 4.875 AGO 2007</v>
          </cell>
          <cell r="H999">
            <v>1</v>
          </cell>
          <cell r="I999" t="str">
            <v>DB</v>
          </cell>
          <cell r="J999" t="str">
            <v>DB</v>
          </cell>
          <cell r="K999">
            <v>4.1159999999999995E-2</v>
          </cell>
          <cell r="L999">
            <v>30000000</v>
          </cell>
          <cell r="N999">
            <v>0</v>
          </cell>
          <cell r="P999">
            <v>0</v>
          </cell>
        </row>
        <row r="1000">
          <cell r="B1000">
            <v>37557</v>
          </cell>
          <cell r="C1000">
            <v>37552</v>
          </cell>
          <cell r="D1000">
            <v>146</v>
          </cell>
          <cell r="E1000">
            <v>29</v>
          </cell>
          <cell r="F1000" t="str">
            <v>OT 4.875 AGO 2007</v>
          </cell>
          <cell r="H1000">
            <v>1</v>
          </cell>
          <cell r="I1000" t="str">
            <v>Barclays</v>
          </cell>
          <cell r="J1000" t="str">
            <v>Barclays</v>
          </cell>
          <cell r="K1000">
            <v>4.1200000000000001E-2</v>
          </cell>
          <cell r="L1000">
            <v>2000000</v>
          </cell>
          <cell r="N1000">
            <v>0</v>
          </cell>
          <cell r="P1000">
            <v>0</v>
          </cell>
        </row>
        <row r="1001">
          <cell r="B1001">
            <v>37557</v>
          </cell>
          <cell r="C1001">
            <v>37552</v>
          </cell>
          <cell r="D1001">
            <v>146</v>
          </cell>
          <cell r="E1001">
            <v>30</v>
          </cell>
          <cell r="F1001" t="str">
            <v>OT 4.875 AGO 2007</v>
          </cell>
          <cell r="H1001">
            <v>1</v>
          </cell>
          <cell r="I1001" t="str">
            <v>GS</v>
          </cell>
          <cell r="J1001" t="str">
            <v>Gsach</v>
          </cell>
          <cell r="K1001">
            <v>4.1200000000000001E-2</v>
          </cell>
          <cell r="L1001">
            <v>10000000</v>
          </cell>
          <cell r="N1001">
            <v>0</v>
          </cell>
          <cell r="P1001">
            <v>0</v>
          </cell>
        </row>
        <row r="1002">
          <cell r="B1002">
            <v>37557</v>
          </cell>
          <cell r="C1002">
            <v>37552</v>
          </cell>
          <cell r="D1002">
            <v>146</v>
          </cell>
          <cell r="E1002">
            <v>31</v>
          </cell>
          <cell r="F1002" t="str">
            <v>OT 4.875 AGO 2007</v>
          </cell>
          <cell r="H1002">
            <v>1</v>
          </cell>
          <cell r="I1002" t="str">
            <v>Citigroup</v>
          </cell>
          <cell r="J1002" t="str">
            <v>Citigroup</v>
          </cell>
          <cell r="K1002">
            <v>4.1210000000000004E-2</v>
          </cell>
          <cell r="L1002">
            <v>50000000</v>
          </cell>
          <cell r="N1002">
            <v>0</v>
          </cell>
          <cell r="P1002">
            <v>0</v>
          </cell>
        </row>
        <row r="1003">
          <cell r="B1003">
            <v>37557</v>
          </cell>
          <cell r="C1003">
            <v>37552</v>
          </cell>
          <cell r="D1003">
            <v>146</v>
          </cell>
          <cell r="E1003">
            <v>32</v>
          </cell>
          <cell r="F1003" t="str">
            <v>OT 4.875 AGO 2007</v>
          </cell>
          <cell r="H1003">
            <v>1</v>
          </cell>
          <cell r="I1003" t="str">
            <v>Commerzbank</v>
          </cell>
          <cell r="J1003" t="str">
            <v>Commrzbk</v>
          </cell>
          <cell r="K1003">
            <v>4.1250000000000002E-2</v>
          </cell>
          <cell r="L1003">
            <v>25000000</v>
          </cell>
          <cell r="N1003">
            <v>0</v>
          </cell>
          <cell r="P1003">
            <v>0</v>
          </cell>
        </row>
        <row r="1004">
          <cell r="B1004">
            <v>37557</v>
          </cell>
          <cell r="C1004">
            <v>37552</v>
          </cell>
          <cell r="D1004">
            <v>146</v>
          </cell>
          <cell r="E1004">
            <v>33</v>
          </cell>
          <cell r="F1004" t="str">
            <v>OT 4.875 AGO 2007</v>
          </cell>
          <cell r="H1004">
            <v>1</v>
          </cell>
          <cell r="I1004" t="str">
            <v>MS</v>
          </cell>
          <cell r="J1004" t="str">
            <v>MS</v>
          </cell>
          <cell r="K1004">
            <v>4.1250000000000002E-2</v>
          </cell>
          <cell r="L1004">
            <v>25000000</v>
          </cell>
          <cell r="N1004">
            <v>0</v>
          </cell>
          <cell r="P1004">
            <v>0</v>
          </cell>
        </row>
        <row r="1005">
          <cell r="B1005">
            <v>37557</v>
          </cell>
          <cell r="C1005">
            <v>37552</v>
          </cell>
          <cell r="D1005">
            <v>146</v>
          </cell>
          <cell r="E1005">
            <v>34</v>
          </cell>
          <cell r="F1005" t="str">
            <v>OT 4.875 AGO 2007</v>
          </cell>
          <cell r="H1005">
            <v>1</v>
          </cell>
          <cell r="I1005" t="str">
            <v>Calyon</v>
          </cell>
          <cell r="J1005" t="str">
            <v>CALYON</v>
          </cell>
          <cell r="K1005">
            <v>4.1260000000000005E-2</v>
          </cell>
          <cell r="L1005">
            <v>20000000</v>
          </cell>
          <cell r="N1005">
            <v>0</v>
          </cell>
          <cell r="P1005">
            <v>0</v>
          </cell>
        </row>
        <row r="1006">
          <cell r="B1006">
            <v>37557</v>
          </cell>
          <cell r="C1006">
            <v>37552</v>
          </cell>
          <cell r="D1006">
            <v>146</v>
          </cell>
          <cell r="E1006">
            <v>35</v>
          </cell>
          <cell r="F1006" t="str">
            <v>OT 4.875 AGO 2007</v>
          </cell>
          <cell r="H1006">
            <v>1</v>
          </cell>
          <cell r="I1006" t="str">
            <v>Commerzbank</v>
          </cell>
          <cell r="J1006" t="str">
            <v>Commrzbk</v>
          </cell>
          <cell r="K1006">
            <v>4.1299999999999996E-2</v>
          </cell>
          <cell r="L1006">
            <v>25000000</v>
          </cell>
          <cell r="N1006">
            <v>0</v>
          </cell>
          <cell r="P1006">
            <v>0</v>
          </cell>
        </row>
        <row r="1007">
          <cell r="B1007">
            <v>37557</v>
          </cell>
          <cell r="C1007">
            <v>37552</v>
          </cell>
          <cell r="D1007">
            <v>146</v>
          </cell>
          <cell r="E1007">
            <v>36</v>
          </cell>
          <cell r="F1007" t="str">
            <v>OT 4.875 AGO 2007</v>
          </cell>
          <cell r="H1007">
            <v>1</v>
          </cell>
          <cell r="I1007" t="str">
            <v>Nomura</v>
          </cell>
          <cell r="J1007" t="str">
            <v>Nomura</v>
          </cell>
          <cell r="K1007">
            <v>4.1299999999999996E-2</v>
          </cell>
          <cell r="L1007">
            <v>5000000</v>
          </cell>
          <cell r="N1007">
            <v>0</v>
          </cell>
          <cell r="P1007">
            <v>0</v>
          </cell>
        </row>
        <row r="1008">
          <cell r="B1008">
            <v>37557</v>
          </cell>
          <cell r="C1008">
            <v>37552</v>
          </cell>
          <cell r="D1008">
            <v>146</v>
          </cell>
          <cell r="E1008">
            <v>37</v>
          </cell>
          <cell r="F1008" t="str">
            <v>OT 4.875 AGO 2007</v>
          </cell>
          <cell r="H1008">
            <v>1</v>
          </cell>
          <cell r="I1008" t="str">
            <v>CCCAM</v>
          </cell>
          <cell r="J1008" t="str">
            <v>CCCAM</v>
          </cell>
          <cell r="K1008">
            <v>4.1299999999999996E-2</v>
          </cell>
          <cell r="L1008">
            <v>4000000</v>
          </cell>
          <cell r="N1008">
            <v>0</v>
          </cell>
          <cell r="P1008">
            <v>0</v>
          </cell>
        </row>
        <row r="1009">
          <cell r="B1009">
            <v>37557</v>
          </cell>
          <cell r="C1009">
            <v>37552</v>
          </cell>
          <cell r="D1009">
            <v>146</v>
          </cell>
          <cell r="E1009">
            <v>38</v>
          </cell>
          <cell r="F1009" t="str">
            <v>OT 4.875 AGO 2007</v>
          </cell>
          <cell r="H1009">
            <v>1</v>
          </cell>
          <cell r="I1009" t="str">
            <v>Calyon</v>
          </cell>
          <cell r="J1009" t="str">
            <v>CALYON</v>
          </cell>
          <cell r="K1009">
            <v>4.1309999999999999E-2</v>
          </cell>
          <cell r="L1009">
            <v>100000000</v>
          </cell>
          <cell r="N1009">
            <v>0</v>
          </cell>
          <cell r="P1009">
            <v>0</v>
          </cell>
        </row>
        <row r="1010">
          <cell r="B1010">
            <v>37557</v>
          </cell>
          <cell r="C1010">
            <v>37552</v>
          </cell>
          <cell r="D1010">
            <v>146</v>
          </cell>
          <cell r="E1010">
            <v>39</v>
          </cell>
          <cell r="F1010" t="str">
            <v>OT 4.875 AGO 2007</v>
          </cell>
          <cell r="H1010">
            <v>1</v>
          </cell>
          <cell r="I1010" t="str">
            <v>ABN-Amro</v>
          </cell>
          <cell r="J1010" t="str">
            <v>ABN</v>
          </cell>
          <cell r="K1010">
            <v>4.1319999999999996E-2</v>
          </cell>
          <cell r="L1010">
            <v>30000000</v>
          </cell>
          <cell r="N1010">
            <v>0</v>
          </cell>
          <cell r="P1010">
            <v>0</v>
          </cell>
        </row>
        <row r="1011">
          <cell r="B1011">
            <v>37557</v>
          </cell>
          <cell r="C1011">
            <v>37552</v>
          </cell>
          <cell r="D1011">
            <v>146</v>
          </cell>
          <cell r="E1011">
            <v>40</v>
          </cell>
          <cell r="F1011" t="str">
            <v>OT 4.875 AGO 2007</v>
          </cell>
          <cell r="H1011">
            <v>1</v>
          </cell>
          <cell r="I1011" t="str">
            <v>Calyon</v>
          </cell>
          <cell r="J1011" t="str">
            <v>CALYON</v>
          </cell>
          <cell r="K1011">
            <v>4.1329999999999999E-2</v>
          </cell>
          <cell r="L1011">
            <v>100000000</v>
          </cell>
          <cell r="N1011">
            <v>0</v>
          </cell>
          <cell r="P1011">
            <v>0</v>
          </cell>
        </row>
        <row r="1012">
          <cell r="B1012">
            <v>37557</v>
          </cell>
          <cell r="C1012">
            <v>37552</v>
          </cell>
          <cell r="D1012">
            <v>146</v>
          </cell>
          <cell r="E1012">
            <v>41</v>
          </cell>
          <cell r="F1012" t="str">
            <v>OT 4.875 AGO 2007</v>
          </cell>
          <cell r="H1012">
            <v>1</v>
          </cell>
          <cell r="I1012" t="str">
            <v>MBCPI</v>
          </cell>
          <cell r="J1012" t="str">
            <v>BCPI</v>
          </cell>
          <cell r="K1012">
            <v>4.1349999999999998E-2</v>
          </cell>
          <cell r="L1012">
            <v>10000000</v>
          </cell>
          <cell r="N1012">
            <v>0</v>
          </cell>
          <cell r="P1012">
            <v>0</v>
          </cell>
        </row>
        <row r="1013">
          <cell r="B1013">
            <v>37557</v>
          </cell>
          <cell r="C1013">
            <v>37552</v>
          </cell>
          <cell r="D1013">
            <v>146</v>
          </cell>
          <cell r="E1013">
            <v>42</v>
          </cell>
          <cell r="F1013" t="str">
            <v>OT 4.875 AGO 2007</v>
          </cell>
          <cell r="H1013">
            <v>1</v>
          </cell>
          <cell r="I1013" t="str">
            <v>CaixaBI</v>
          </cell>
          <cell r="J1013" t="str">
            <v>CGD</v>
          </cell>
          <cell r="K1013">
            <v>4.1399999999999999E-2</v>
          </cell>
          <cell r="L1013">
            <v>50000000</v>
          </cell>
          <cell r="N1013">
            <v>0</v>
          </cell>
          <cell r="P1013">
            <v>0</v>
          </cell>
        </row>
        <row r="1014">
          <cell r="B1014">
            <v>37557</v>
          </cell>
          <cell r="C1014">
            <v>37552</v>
          </cell>
          <cell r="D1014">
            <v>146</v>
          </cell>
          <cell r="E1014">
            <v>43</v>
          </cell>
          <cell r="F1014" t="str">
            <v>OT 4.875 AGO 2007</v>
          </cell>
          <cell r="H1014">
            <v>1</v>
          </cell>
          <cell r="I1014" t="str">
            <v>MBCPI</v>
          </cell>
          <cell r="J1014" t="str">
            <v>BCPI</v>
          </cell>
          <cell r="K1014">
            <v>4.1399999999999999E-2</v>
          </cell>
          <cell r="L1014">
            <v>10000000</v>
          </cell>
          <cell r="N1014">
            <v>0</v>
          </cell>
          <cell r="P1014">
            <v>0</v>
          </cell>
        </row>
        <row r="1015">
          <cell r="B1015">
            <v>37557</v>
          </cell>
          <cell r="C1015">
            <v>37552</v>
          </cell>
          <cell r="D1015">
            <v>146</v>
          </cell>
          <cell r="E1015">
            <v>44</v>
          </cell>
          <cell r="F1015" t="str">
            <v>OT 4.875 AGO 2007</v>
          </cell>
          <cell r="H1015">
            <v>1</v>
          </cell>
          <cell r="I1015" t="str">
            <v>ABN-Amro</v>
          </cell>
          <cell r="J1015" t="str">
            <v>ABN</v>
          </cell>
          <cell r="K1015">
            <v>4.1410000000000002E-2</v>
          </cell>
          <cell r="L1015">
            <v>30000000</v>
          </cell>
          <cell r="N1015">
            <v>0</v>
          </cell>
          <cell r="P1015">
            <v>0</v>
          </cell>
        </row>
        <row r="1016">
          <cell r="B1016">
            <v>37557</v>
          </cell>
          <cell r="C1016">
            <v>37552</v>
          </cell>
          <cell r="D1016">
            <v>146</v>
          </cell>
          <cell r="E1016">
            <v>45</v>
          </cell>
          <cell r="F1016" t="str">
            <v>OT 4.875 AGO 2007</v>
          </cell>
          <cell r="H1016">
            <v>1</v>
          </cell>
          <cell r="I1016" t="str">
            <v>MS</v>
          </cell>
          <cell r="J1016" t="str">
            <v>MS</v>
          </cell>
          <cell r="K1016">
            <v>4.1449999999999994E-2</v>
          </cell>
          <cell r="L1016">
            <v>25000000</v>
          </cell>
          <cell r="N1016">
            <v>0</v>
          </cell>
          <cell r="P1016">
            <v>0</v>
          </cell>
        </row>
        <row r="1017">
          <cell r="B1017">
            <v>37557</v>
          </cell>
          <cell r="C1017">
            <v>37552</v>
          </cell>
          <cell r="D1017">
            <v>146</v>
          </cell>
          <cell r="E1017">
            <v>46</v>
          </cell>
          <cell r="F1017" t="str">
            <v>OT 4.875 AGO 2007</v>
          </cell>
          <cell r="H1017">
            <v>1</v>
          </cell>
          <cell r="I1017" t="str">
            <v>MBCPI</v>
          </cell>
          <cell r="J1017" t="str">
            <v>BCPI</v>
          </cell>
          <cell r="K1017">
            <v>4.1449999999999994E-2</v>
          </cell>
          <cell r="L1017">
            <v>10000000</v>
          </cell>
          <cell r="N1017">
            <v>0</v>
          </cell>
          <cell r="P1017">
            <v>0</v>
          </cell>
        </row>
        <row r="1018">
          <cell r="B1018">
            <v>37557</v>
          </cell>
          <cell r="C1018">
            <v>37552</v>
          </cell>
          <cell r="D1018">
            <v>146</v>
          </cell>
          <cell r="E1018">
            <v>47</v>
          </cell>
          <cell r="F1018" t="str">
            <v>OT 4.875 AGO 2007</v>
          </cell>
          <cell r="H1018">
            <v>1</v>
          </cell>
          <cell r="I1018" t="str">
            <v>CCCAM</v>
          </cell>
          <cell r="J1018" t="str">
            <v>CCCAM</v>
          </cell>
          <cell r="K1018">
            <v>4.1500000000000002E-2</v>
          </cell>
          <cell r="L1018">
            <v>5000000</v>
          </cell>
          <cell r="N1018">
            <v>0</v>
          </cell>
          <cell r="P1018">
            <v>0</v>
          </cell>
        </row>
        <row r="1019">
          <cell r="B1019">
            <v>37557</v>
          </cell>
          <cell r="C1019">
            <v>37552</v>
          </cell>
          <cell r="D1019">
            <v>146</v>
          </cell>
          <cell r="E1019">
            <v>48</v>
          </cell>
          <cell r="F1019" t="str">
            <v>OT 4.875 AGO 2007</v>
          </cell>
          <cell r="H1019">
            <v>1</v>
          </cell>
          <cell r="I1019" t="str">
            <v>MBCPI</v>
          </cell>
          <cell r="J1019" t="str">
            <v>BCPI</v>
          </cell>
          <cell r="K1019">
            <v>4.1500000000000002E-2</v>
          </cell>
          <cell r="L1019">
            <v>10000000</v>
          </cell>
          <cell r="N1019">
            <v>0</v>
          </cell>
          <cell r="P1019">
            <v>0</v>
          </cell>
        </row>
        <row r="1020">
          <cell r="B1020">
            <v>37557</v>
          </cell>
          <cell r="C1020">
            <v>37552</v>
          </cell>
          <cell r="D1020">
            <v>146</v>
          </cell>
          <cell r="E1020">
            <v>49</v>
          </cell>
          <cell r="F1020" t="str">
            <v>OT 4.875 AGO 2007</v>
          </cell>
          <cell r="H1020">
            <v>1</v>
          </cell>
          <cell r="I1020" t="str">
            <v>Nomura</v>
          </cell>
          <cell r="J1020" t="str">
            <v>Nomura</v>
          </cell>
          <cell r="K1020">
            <v>4.2000000000000003E-2</v>
          </cell>
          <cell r="L1020">
            <v>5000000</v>
          </cell>
          <cell r="N1020">
            <v>0</v>
          </cell>
          <cell r="P1020">
            <v>0</v>
          </cell>
        </row>
        <row r="1021">
          <cell r="B1021">
            <v>37578</v>
          </cell>
          <cell r="C1021">
            <v>37573</v>
          </cell>
          <cell r="D1021">
            <v>147</v>
          </cell>
          <cell r="E1021">
            <v>1</v>
          </cell>
          <cell r="F1021" t="str">
            <v>OT 5.45 SET 2013</v>
          </cell>
          <cell r="H1021">
            <v>1</v>
          </cell>
          <cell r="I1021" t="str">
            <v>MS</v>
          </cell>
          <cell r="J1021" t="str">
            <v>MS</v>
          </cell>
          <cell r="K1021">
            <v>4.6780000000000002E-2</v>
          </cell>
          <cell r="L1021">
            <v>90000000</v>
          </cell>
          <cell r="N1021">
            <v>90000000</v>
          </cell>
          <cell r="P1021">
            <v>1.0644</v>
          </cell>
        </row>
        <row r="1022">
          <cell r="B1022">
            <v>37578</v>
          </cell>
          <cell r="C1022">
            <v>37573</v>
          </cell>
          <cell r="D1022">
            <v>147</v>
          </cell>
          <cell r="E1022">
            <v>2</v>
          </cell>
          <cell r="F1022" t="str">
            <v>OT 5.45 SET 2013</v>
          </cell>
          <cell r="H1022">
            <v>1</v>
          </cell>
          <cell r="I1022" t="str">
            <v>ML</v>
          </cell>
          <cell r="J1022" t="str">
            <v>ML</v>
          </cell>
          <cell r="K1022">
            <v>4.6790000000000005E-2</v>
          </cell>
          <cell r="L1022">
            <v>200000000</v>
          </cell>
          <cell r="N1022">
            <v>200000000</v>
          </cell>
          <cell r="P1022">
            <v>1.0643</v>
          </cell>
        </row>
        <row r="1023">
          <cell r="B1023">
            <v>37578</v>
          </cell>
          <cell r="C1023">
            <v>37573</v>
          </cell>
          <cell r="D1023">
            <v>147</v>
          </cell>
          <cell r="E1023">
            <v>3</v>
          </cell>
          <cell r="F1023" t="str">
            <v>OT 5.45 SET 2013</v>
          </cell>
          <cell r="H1023">
            <v>1</v>
          </cell>
          <cell r="I1023" t="str">
            <v>Calyon</v>
          </cell>
          <cell r="J1023" t="str">
            <v>CALYON</v>
          </cell>
          <cell r="K1023">
            <v>4.6790000000000005E-2</v>
          </cell>
          <cell r="L1023">
            <v>175000000</v>
          </cell>
          <cell r="N1023">
            <v>175000000</v>
          </cell>
          <cell r="P1023">
            <v>1.0643</v>
          </cell>
        </row>
        <row r="1024">
          <cell r="B1024">
            <v>37578</v>
          </cell>
          <cell r="C1024">
            <v>37573</v>
          </cell>
          <cell r="D1024">
            <v>147</v>
          </cell>
          <cell r="E1024">
            <v>4</v>
          </cell>
          <cell r="F1024" t="str">
            <v>OT 5.45 SET 2013</v>
          </cell>
          <cell r="H1024">
            <v>1</v>
          </cell>
          <cell r="I1024" t="str">
            <v>Citigroup</v>
          </cell>
          <cell r="J1024" t="str">
            <v>Citigroup</v>
          </cell>
          <cell r="K1024">
            <v>4.684E-2</v>
          </cell>
          <cell r="L1024">
            <v>84000000</v>
          </cell>
          <cell r="N1024">
            <v>84000000</v>
          </cell>
          <cell r="P1024">
            <v>1.0637999999999999</v>
          </cell>
        </row>
        <row r="1025">
          <cell r="B1025">
            <v>37578</v>
          </cell>
          <cell r="C1025">
            <v>37573</v>
          </cell>
          <cell r="D1025">
            <v>147</v>
          </cell>
          <cell r="E1025">
            <v>5</v>
          </cell>
          <cell r="F1025" t="str">
            <v>OT 5.45 SET 2013</v>
          </cell>
          <cell r="H1025">
            <v>1</v>
          </cell>
          <cell r="I1025" t="str">
            <v>HSBC France</v>
          </cell>
          <cell r="J1025" t="str">
            <v>HSBC CCF</v>
          </cell>
          <cell r="K1025">
            <v>4.684E-2</v>
          </cell>
          <cell r="L1025">
            <v>30000000</v>
          </cell>
          <cell r="N1025">
            <v>30000000</v>
          </cell>
          <cell r="P1025">
            <v>1.0637999999999999</v>
          </cell>
        </row>
        <row r="1026">
          <cell r="B1026">
            <v>37578</v>
          </cell>
          <cell r="C1026">
            <v>37573</v>
          </cell>
          <cell r="D1026">
            <v>147</v>
          </cell>
          <cell r="E1026">
            <v>6</v>
          </cell>
          <cell r="F1026" t="str">
            <v>OT 5.45 SET 2013</v>
          </cell>
          <cell r="H1026">
            <v>1</v>
          </cell>
          <cell r="I1026" t="str">
            <v>BES</v>
          </cell>
          <cell r="J1026" t="str">
            <v>BES</v>
          </cell>
          <cell r="K1026">
            <v>4.684E-2</v>
          </cell>
          <cell r="L1026">
            <v>25000000</v>
          </cell>
          <cell r="N1026">
            <v>25000000</v>
          </cell>
          <cell r="P1026">
            <v>1.0637999999999999</v>
          </cell>
        </row>
        <row r="1027">
          <cell r="B1027">
            <v>37578</v>
          </cell>
          <cell r="C1027">
            <v>37573</v>
          </cell>
          <cell r="D1027">
            <v>147</v>
          </cell>
          <cell r="E1027">
            <v>7</v>
          </cell>
          <cell r="F1027" t="str">
            <v>OT 5.45 SET 2013</v>
          </cell>
          <cell r="H1027">
            <v>1</v>
          </cell>
          <cell r="I1027" t="str">
            <v>BES</v>
          </cell>
          <cell r="J1027" t="str">
            <v>BES</v>
          </cell>
          <cell r="K1027">
            <v>4.6849999999999996E-2</v>
          </cell>
          <cell r="L1027">
            <v>25000000</v>
          </cell>
          <cell r="N1027">
            <v>25000000</v>
          </cell>
          <cell r="P1027">
            <v>1.0637000000000001</v>
          </cell>
        </row>
        <row r="1028">
          <cell r="B1028">
            <v>37578</v>
          </cell>
          <cell r="C1028">
            <v>37573</v>
          </cell>
          <cell r="D1028">
            <v>147</v>
          </cell>
          <cell r="E1028">
            <v>8</v>
          </cell>
          <cell r="F1028" t="str">
            <v>OT 5.45 SET 2013</v>
          </cell>
          <cell r="H1028">
            <v>1</v>
          </cell>
          <cell r="I1028" t="str">
            <v>Commerzbank</v>
          </cell>
          <cell r="J1028" t="str">
            <v>Commrzbk</v>
          </cell>
          <cell r="K1028">
            <v>4.6859999999999999E-2</v>
          </cell>
          <cell r="L1028">
            <v>25000000</v>
          </cell>
          <cell r="N1028">
            <v>11833000</v>
          </cell>
          <cell r="P1028">
            <v>1.0637000000000001</v>
          </cell>
        </row>
        <row r="1029">
          <cell r="B1029">
            <v>37578</v>
          </cell>
          <cell r="C1029">
            <v>37573</v>
          </cell>
          <cell r="D1029">
            <v>147</v>
          </cell>
          <cell r="E1029">
            <v>9</v>
          </cell>
          <cell r="F1029" t="str">
            <v>OT 5.45 SET 2013</v>
          </cell>
          <cell r="H1029">
            <v>1</v>
          </cell>
          <cell r="I1029" t="str">
            <v>DB</v>
          </cell>
          <cell r="J1029" t="str">
            <v>DB</v>
          </cell>
          <cell r="K1029">
            <v>4.6859999999999999E-2</v>
          </cell>
          <cell r="L1029">
            <v>50000000</v>
          </cell>
          <cell r="N1029">
            <v>23667000</v>
          </cell>
          <cell r="P1029">
            <v>1.0637000000000001</v>
          </cell>
        </row>
        <row r="1030">
          <cell r="B1030">
            <v>37578</v>
          </cell>
          <cell r="C1030">
            <v>37573</v>
          </cell>
          <cell r="D1030">
            <v>147</v>
          </cell>
          <cell r="E1030">
            <v>10</v>
          </cell>
          <cell r="F1030" t="str">
            <v>OT 5.45 SET 2013</v>
          </cell>
          <cell r="H1030">
            <v>1</v>
          </cell>
          <cell r="I1030" t="str">
            <v>SG</v>
          </cell>
          <cell r="J1030" t="str">
            <v>SocGen</v>
          </cell>
          <cell r="K1030">
            <v>4.6859999999999999E-2</v>
          </cell>
          <cell r="L1030">
            <v>40000000</v>
          </cell>
          <cell r="N1030">
            <v>18933000</v>
          </cell>
          <cell r="P1030">
            <v>1.0637000000000001</v>
          </cell>
        </row>
        <row r="1031">
          <cell r="B1031">
            <v>37578</v>
          </cell>
          <cell r="C1031">
            <v>37573</v>
          </cell>
          <cell r="D1031">
            <v>147</v>
          </cell>
          <cell r="E1031">
            <v>11</v>
          </cell>
          <cell r="F1031" t="str">
            <v>OT 5.45 SET 2013</v>
          </cell>
          <cell r="H1031">
            <v>1</v>
          </cell>
          <cell r="I1031" t="str">
            <v>BES</v>
          </cell>
          <cell r="J1031" t="str">
            <v>BES</v>
          </cell>
          <cell r="K1031">
            <v>4.6859999999999999E-2</v>
          </cell>
          <cell r="L1031">
            <v>25000000</v>
          </cell>
          <cell r="N1031">
            <v>11834000</v>
          </cell>
          <cell r="P1031">
            <v>1.0637000000000001</v>
          </cell>
        </row>
        <row r="1032">
          <cell r="B1032">
            <v>37578</v>
          </cell>
          <cell r="C1032">
            <v>37573</v>
          </cell>
          <cell r="D1032">
            <v>147</v>
          </cell>
          <cell r="E1032">
            <v>12</v>
          </cell>
          <cell r="F1032" t="str">
            <v>OT 5.45 SET 2013</v>
          </cell>
          <cell r="H1032">
            <v>1</v>
          </cell>
          <cell r="I1032" t="str">
            <v>MBCPI</v>
          </cell>
          <cell r="J1032" t="str">
            <v>BCPI</v>
          </cell>
          <cell r="K1032">
            <v>4.6859999999999999E-2</v>
          </cell>
          <cell r="L1032">
            <v>10000000</v>
          </cell>
          <cell r="N1032">
            <v>4733000</v>
          </cell>
          <cell r="P1032">
            <v>1.0637000000000001</v>
          </cell>
        </row>
        <row r="1033">
          <cell r="B1033">
            <v>37578</v>
          </cell>
          <cell r="C1033">
            <v>37573</v>
          </cell>
          <cell r="D1033">
            <v>147</v>
          </cell>
          <cell r="E1033">
            <v>13</v>
          </cell>
          <cell r="F1033" t="str">
            <v>OT 5.45 SET 2013</v>
          </cell>
          <cell r="H1033">
            <v>2</v>
          </cell>
          <cell r="I1033" t="str">
            <v>MBCPI</v>
          </cell>
          <cell r="J1033" t="str">
            <v>BCPI</v>
          </cell>
          <cell r="K1033">
            <v>4.6859999999999999E-2</v>
          </cell>
          <cell r="L1033">
            <v>1E-4</v>
          </cell>
          <cell r="N1033">
            <v>0</v>
          </cell>
          <cell r="P1033">
            <v>1.0637000000000001</v>
          </cell>
        </row>
        <row r="1034">
          <cell r="B1034">
            <v>37578</v>
          </cell>
          <cell r="C1034">
            <v>37573</v>
          </cell>
          <cell r="D1034">
            <v>147</v>
          </cell>
          <cell r="E1034">
            <v>14</v>
          </cell>
          <cell r="F1034" t="str">
            <v>OT 5.45 SET 2013</v>
          </cell>
          <cell r="H1034">
            <v>1</v>
          </cell>
          <cell r="I1034" t="str">
            <v>Commerzbank</v>
          </cell>
          <cell r="J1034" t="str">
            <v>Commrzbk</v>
          </cell>
          <cell r="K1034">
            <v>4.6870000000000002E-2</v>
          </cell>
          <cell r="L1034">
            <v>10000000</v>
          </cell>
          <cell r="N1034">
            <v>0</v>
          </cell>
          <cell r="P1034">
            <v>0</v>
          </cell>
        </row>
        <row r="1035">
          <cell r="B1035">
            <v>37578</v>
          </cell>
          <cell r="C1035">
            <v>37573</v>
          </cell>
          <cell r="D1035">
            <v>147</v>
          </cell>
          <cell r="E1035">
            <v>15</v>
          </cell>
          <cell r="F1035" t="str">
            <v>OT 5.45 SET 2013</v>
          </cell>
          <cell r="H1035">
            <v>1</v>
          </cell>
          <cell r="I1035" t="str">
            <v>BES</v>
          </cell>
          <cell r="J1035" t="str">
            <v>BES</v>
          </cell>
          <cell r="K1035">
            <v>4.6870000000000002E-2</v>
          </cell>
          <cell r="L1035">
            <v>40000000</v>
          </cell>
          <cell r="N1035">
            <v>0</v>
          </cell>
          <cell r="P1035">
            <v>0</v>
          </cell>
        </row>
        <row r="1036">
          <cell r="B1036">
            <v>37578</v>
          </cell>
          <cell r="C1036">
            <v>37573</v>
          </cell>
          <cell r="D1036">
            <v>147</v>
          </cell>
          <cell r="E1036">
            <v>16</v>
          </cell>
          <cell r="F1036" t="str">
            <v>OT 5.45 SET 2013</v>
          </cell>
          <cell r="H1036">
            <v>1</v>
          </cell>
          <cell r="I1036" t="str">
            <v>ML</v>
          </cell>
          <cell r="J1036" t="str">
            <v>ML</v>
          </cell>
          <cell r="K1036">
            <v>4.6879999999999998E-2</v>
          </cell>
          <cell r="L1036">
            <v>50000000</v>
          </cell>
          <cell r="N1036">
            <v>0</v>
          </cell>
          <cell r="P1036">
            <v>0</v>
          </cell>
        </row>
        <row r="1037">
          <cell r="B1037">
            <v>37578</v>
          </cell>
          <cell r="C1037">
            <v>37573</v>
          </cell>
          <cell r="D1037">
            <v>147</v>
          </cell>
          <cell r="E1037">
            <v>17</v>
          </cell>
          <cell r="F1037" t="str">
            <v>OT 5.45 SET 2013</v>
          </cell>
          <cell r="H1037">
            <v>1</v>
          </cell>
          <cell r="I1037" t="str">
            <v>DB</v>
          </cell>
          <cell r="J1037" t="str">
            <v>DB</v>
          </cell>
          <cell r="K1037">
            <v>4.6879999999999998E-2</v>
          </cell>
          <cell r="L1037">
            <v>50000000</v>
          </cell>
          <cell r="N1037">
            <v>0</v>
          </cell>
          <cell r="P1037">
            <v>0</v>
          </cell>
        </row>
        <row r="1038">
          <cell r="B1038">
            <v>37578</v>
          </cell>
          <cell r="C1038">
            <v>37573</v>
          </cell>
          <cell r="D1038">
            <v>147</v>
          </cell>
          <cell r="E1038">
            <v>18</v>
          </cell>
          <cell r="F1038" t="str">
            <v>OT 5.45 SET 2013</v>
          </cell>
          <cell r="H1038">
            <v>1</v>
          </cell>
          <cell r="I1038" t="str">
            <v>BES</v>
          </cell>
          <cell r="J1038" t="str">
            <v>BES</v>
          </cell>
          <cell r="K1038">
            <v>4.6879999999999998E-2</v>
          </cell>
          <cell r="L1038">
            <v>75000000</v>
          </cell>
          <cell r="N1038">
            <v>0</v>
          </cell>
          <cell r="P1038">
            <v>0</v>
          </cell>
        </row>
        <row r="1039">
          <cell r="B1039">
            <v>37578</v>
          </cell>
          <cell r="C1039">
            <v>37573</v>
          </cell>
          <cell r="D1039">
            <v>147</v>
          </cell>
          <cell r="E1039">
            <v>19</v>
          </cell>
          <cell r="F1039" t="str">
            <v>OT 5.45 SET 2013</v>
          </cell>
          <cell r="H1039">
            <v>1</v>
          </cell>
          <cell r="I1039" t="str">
            <v>BNP-P</v>
          </cell>
          <cell r="J1039" t="str">
            <v>BNP-P</v>
          </cell>
          <cell r="K1039">
            <v>4.6890000000000001E-2</v>
          </cell>
          <cell r="L1039">
            <v>10000000</v>
          </cell>
          <cell r="N1039">
            <v>0</v>
          </cell>
          <cell r="P1039">
            <v>0</v>
          </cell>
        </row>
        <row r="1040">
          <cell r="B1040">
            <v>37578</v>
          </cell>
          <cell r="C1040">
            <v>37573</v>
          </cell>
          <cell r="D1040">
            <v>147</v>
          </cell>
          <cell r="E1040">
            <v>20</v>
          </cell>
          <cell r="F1040" t="str">
            <v>OT 5.45 SET 2013</v>
          </cell>
          <cell r="H1040">
            <v>1</v>
          </cell>
          <cell r="I1040" t="str">
            <v>ABN-Amro</v>
          </cell>
          <cell r="J1040" t="str">
            <v>ABN</v>
          </cell>
          <cell r="K1040">
            <v>4.6890000000000001E-2</v>
          </cell>
          <cell r="L1040">
            <v>50000000</v>
          </cell>
          <cell r="N1040">
            <v>0</v>
          </cell>
          <cell r="P1040">
            <v>0</v>
          </cell>
        </row>
        <row r="1041">
          <cell r="B1041">
            <v>37578</v>
          </cell>
          <cell r="C1041">
            <v>37573</v>
          </cell>
          <cell r="D1041">
            <v>147</v>
          </cell>
          <cell r="E1041">
            <v>21</v>
          </cell>
          <cell r="F1041" t="str">
            <v>OT 5.45 SET 2013</v>
          </cell>
          <cell r="H1041">
            <v>1</v>
          </cell>
          <cell r="I1041" t="str">
            <v>HSBC France</v>
          </cell>
          <cell r="J1041" t="str">
            <v>HSBC CCF</v>
          </cell>
          <cell r="K1041">
            <v>4.6890000000000001E-2</v>
          </cell>
          <cell r="L1041">
            <v>10000000</v>
          </cell>
          <cell r="N1041">
            <v>0</v>
          </cell>
          <cell r="P1041">
            <v>0</v>
          </cell>
        </row>
        <row r="1042">
          <cell r="B1042">
            <v>37578</v>
          </cell>
          <cell r="C1042">
            <v>37573</v>
          </cell>
          <cell r="D1042">
            <v>147</v>
          </cell>
          <cell r="E1042">
            <v>22</v>
          </cell>
          <cell r="F1042" t="str">
            <v>OT 5.45 SET 2013</v>
          </cell>
          <cell r="H1042">
            <v>1</v>
          </cell>
          <cell r="I1042" t="str">
            <v>BNP-P</v>
          </cell>
          <cell r="J1042" t="str">
            <v>BNP-P</v>
          </cell>
          <cell r="K1042">
            <v>4.691E-2</v>
          </cell>
          <cell r="L1042">
            <v>20000000</v>
          </cell>
          <cell r="N1042">
            <v>0</v>
          </cell>
          <cell r="P1042">
            <v>0</v>
          </cell>
        </row>
        <row r="1043">
          <cell r="B1043">
            <v>37578</v>
          </cell>
          <cell r="C1043">
            <v>37573</v>
          </cell>
          <cell r="D1043">
            <v>147</v>
          </cell>
          <cell r="E1043">
            <v>23</v>
          </cell>
          <cell r="F1043" t="str">
            <v>OT 5.45 SET 2013</v>
          </cell>
          <cell r="H1043">
            <v>1</v>
          </cell>
          <cell r="I1043" t="str">
            <v>Calyon</v>
          </cell>
          <cell r="J1043" t="str">
            <v>CALYON</v>
          </cell>
          <cell r="K1043">
            <v>4.691E-2</v>
          </cell>
          <cell r="L1043">
            <v>100000000</v>
          </cell>
          <cell r="N1043">
            <v>0</v>
          </cell>
          <cell r="P1043">
            <v>0</v>
          </cell>
        </row>
        <row r="1044">
          <cell r="B1044">
            <v>37578</v>
          </cell>
          <cell r="C1044">
            <v>37573</v>
          </cell>
          <cell r="D1044">
            <v>147</v>
          </cell>
          <cell r="E1044">
            <v>24</v>
          </cell>
          <cell r="F1044" t="str">
            <v>OT 5.45 SET 2013</v>
          </cell>
          <cell r="H1044">
            <v>1</v>
          </cell>
          <cell r="I1044" t="str">
            <v>GS</v>
          </cell>
          <cell r="J1044" t="str">
            <v>Gsach</v>
          </cell>
          <cell r="K1044">
            <v>4.691E-2</v>
          </cell>
          <cell r="L1044">
            <v>20000000</v>
          </cell>
          <cell r="N1044">
            <v>0</v>
          </cell>
          <cell r="P1044">
            <v>0</v>
          </cell>
        </row>
        <row r="1045">
          <cell r="B1045">
            <v>37578</v>
          </cell>
          <cell r="C1045">
            <v>37573</v>
          </cell>
          <cell r="D1045">
            <v>147</v>
          </cell>
          <cell r="E1045">
            <v>25</v>
          </cell>
          <cell r="F1045" t="str">
            <v>OT 5.45 SET 2013</v>
          </cell>
          <cell r="H1045">
            <v>1</v>
          </cell>
          <cell r="I1045" t="str">
            <v>Citigroup</v>
          </cell>
          <cell r="J1045" t="str">
            <v>Citigroup</v>
          </cell>
          <cell r="K1045">
            <v>4.6920000000000003E-2</v>
          </cell>
          <cell r="L1045">
            <v>200000000</v>
          </cell>
          <cell r="N1045">
            <v>0</v>
          </cell>
          <cell r="P1045">
            <v>0</v>
          </cell>
        </row>
        <row r="1046">
          <cell r="B1046">
            <v>37578</v>
          </cell>
          <cell r="C1046">
            <v>37573</v>
          </cell>
          <cell r="D1046">
            <v>147</v>
          </cell>
          <cell r="E1046">
            <v>26</v>
          </cell>
          <cell r="F1046" t="str">
            <v>OT 5.45 SET 2013</v>
          </cell>
          <cell r="H1046">
            <v>1</v>
          </cell>
          <cell r="I1046" t="str">
            <v>MBCPI</v>
          </cell>
          <cell r="J1046" t="str">
            <v>BCPI</v>
          </cell>
          <cell r="K1046">
            <v>4.6920000000000003E-2</v>
          </cell>
          <cell r="L1046">
            <v>15000000</v>
          </cell>
          <cell r="N1046">
            <v>0</v>
          </cell>
          <cell r="P1046">
            <v>0</v>
          </cell>
        </row>
        <row r="1047">
          <cell r="B1047">
            <v>37578</v>
          </cell>
          <cell r="C1047">
            <v>37573</v>
          </cell>
          <cell r="D1047">
            <v>147</v>
          </cell>
          <cell r="E1047">
            <v>27</v>
          </cell>
          <cell r="F1047" t="str">
            <v>OT 5.45 SET 2013</v>
          </cell>
          <cell r="H1047">
            <v>1</v>
          </cell>
          <cell r="I1047" t="str">
            <v>CSFB</v>
          </cell>
          <cell r="J1047" t="str">
            <v>CSFB</v>
          </cell>
          <cell r="K1047">
            <v>4.6929999999999999E-2</v>
          </cell>
          <cell r="L1047">
            <v>10000000</v>
          </cell>
          <cell r="N1047">
            <v>0</v>
          </cell>
          <cell r="P1047">
            <v>0</v>
          </cell>
        </row>
        <row r="1048">
          <cell r="B1048">
            <v>37578</v>
          </cell>
          <cell r="C1048">
            <v>37573</v>
          </cell>
          <cell r="D1048">
            <v>147</v>
          </cell>
          <cell r="E1048">
            <v>28</v>
          </cell>
          <cell r="F1048" t="str">
            <v>OT 5.45 SET 2013</v>
          </cell>
          <cell r="H1048">
            <v>1</v>
          </cell>
          <cell r="I1048" t="str">
            <v>BNP-P</v>
          </cell>
          <cell r="J1048" t="str">
            <v>BNP-P</v>
          </cell>
          <cell r="K1048">
            <v>4.6940000000000003E-2</v>
          </cell>
          <cell r="L1048">
            <v>20000000</v>
          </cell>
          <cell r="N1048">
            <v>0</v>
          </cell>
          <cell r="P1048">
            <v>0</v>
          </cell>
        </row>
        <row r="1049">
          <cell r="B1049">
            <v>37578</v>
          </cell>
          <cell r="C1049">
            <v>37573</v>
          </cell>
          <cell r="D1049">
            <v>147</v>
          </cell>
          <cell r="E1049">
            <v>29</v>
          </cell>
          <cell r="F1049" t="str">
            <v>OT 5.45 SET 2013</v>
          </cell>
          <cell r="H1049">
            <v>1</v>
          </cell>
          <cell r="I1049" t="str">
            <v>ML</v>
          </cell>
          <cell r="J1049" t="str">
            <v>ML</v>
          </cell>
          <cell r="K1049">
            <v>4.6950000000000006E-2</v>
          </cell>
          <cell r="L1049">
            <v>50000000</v>
          </cell>
          <cell r="N1049">
            <v>0</v>
          </cell>
          <cell r="P1049">
            <v>0</v>
          </cell>
        </row>
        <row r="1050">
          <cell r="B1050">
            <v>37578</v>
          </cell>
          <cell r="C1050">
            <v>37573</v>
          </cell>
          <cell r="D1050">
            <v>147</v>
          </cell>
          <cell r="E1050">
            <v>30</v>
          </cell>
          <cell r="F1050" t="str">
            <v>OT 5.45 SET 2013</v>
          </cell>
          <cell r="H1050">
            <v>1</v>
          </cell>
          <cell r="I1050" t="str">
            <v>GS</v>
          </cell>
          <cell r="J1050" t="str">
            <v>Gsach</v>
          </cell>
          <cell r="K1050">
            <v>4.6950000000000006E-2</v>
          </cell>
          <cell r="L1050">
            <v>20000000</v>
          </cell>
          <cell r="N1050">
            <v>0</v>
          </cell>
          <cell r="P1050">
            <v>0</v>
          </cell>
        </row>
        <row r="1051">
          <cell r="B1051">
            <v>37578</v>
          </cell>
          <cell r="C1051">
            <v>37573</v>
          </cell>
          <cell r="D1051">
            <v>147</v>
          </cell>
          <cell r="E1051">
            <v>31</v>
          </cell>
          <cell r="F1051" t="str">
            <v>OT 5.45 SET 2013</v>
          </cell>
          <cell r="H1051">
            <v>1</v>
          </cell>
          <cell r="I1051" t="str">
            <v>ABN-Amro</v>
          </cell>
          <cell r="J1051" t="str">
            <v>ABN</v>
          </cell>
          <cell r="K1051">
            <v>4.6959999999999995E-2</v>
          </cell>
          <cell r="L1051">
            <v>50000000</v>
          </cell>
          <cell r="N1051">
            <v>0</v>
          </cell>
          <cell r="P1051">
            <v>0</v>
          </cell>
        </row>
        <row r="1052">
          <cell r="B1052">
            <v>37578</v>
          </cell>
          <cell r="C1052">
            <v>37573</v>
          </cell>
          <cell r="D1052">
            <v>147</v>
          </cell>
          <cell r="E1052">
            <v>32</v>
          </cell>
          <cell r="F1052" t="str">
            <v>OT 5.45 SET 2013</v>
          </cell>
          <cell r="H1052">
            <v>1</v>
          </cell>
          <cell r="I1052" t="str">
            <v>Calyon</v>
          </cell>
          <cell r="J1052" t="str">
            <v>CALYON</v>
          </cell>
          <cell r="K1052">
            <v>4.6959999999999995E-2</v>
          </cell>
          <cell r="L1052">
            <v>100000000</v>
          </cell>
          <cell r="N1052">
            <v>0</v>
          </cell>
          <cell r="P1052">
            <v>0</v>
          </cell>
        </row>
        <row r="1053">
          <cell r="B1053">
            <v>37578</v>
          </cell>
          <cell r="C1053">
            <v>37573</v>
          </cell>
          <cell r="D1053">
            <v>147</v>
          </cell>
          <cell r="E1053">
            <v>33</v>
          </cell>
          <cell r="F1053" t="str">
            <v>OT 5.45 SET 2013</v>
          </cell>
          <cell r="H1053">
            <v>1</v>
          </cell>
          <cell r="I1053" t="str">
            <v>ML</v>
          </cell>
          <cell r="J1053" t="str">
            <v>ML</v>
          </cell>
          <cell r="K1053">
            <v>4.6969999999999998E-2</v>
          </cell>
          <cell r="L1053">
            <v>50000000</v>
          </cell>
          <cell r="N1053">
            <v>0</v>
          </cell>
          <cell r="P1053">
            <v>0</v>
          </cell>
        </row>
        <row r="1054">
          <cell r="B1054">
            <v>37578</v>
          </cell>
          <cell r="C1054">
            <v>37573</v>
          </cell>
          <cell r="D1054">
            <v>147</v>
          </cell>
          <cell r="E1054">
            <v>34</v>
          </cell>
          <cell r="F1054" t="str">
            <v>OT 5.45 SET 2013</v>
          </cell>
          <cell r="H1054">
            <v>1</v>
          </cell>
          <cell r="I1054" t="str">
            <v>CSFB</v>
          </cell>
          <cell r="J1054" t="str">
            <v>CSFB</v>
          </cell>
          <cell r="K1054">
            <v>4.6969999999999998E-2</v>
          </cell>
          <cell r="L1054">
            <v>10000000</v>
          </cell>
          <cell r="N1054">
            <v>0</v>
          </cell>
          <cell r="P1054">
            <v>0</v>
          </cell>
        </row>
        <row r="1055">
          <cell r="B1055">
            <v>37578</v>
          </cell>
          <cell r="C1055">
            <v>37573</v>
          </cell>
          <cell r="D1055">
            <v>147</v>
          </cell>
          <cell r="E1055">
            <v>35</v>
          </cell>
          <cell r="F1055" t="str">
            <v>OT 5.45 SET 2013</v>
          </cell>
          <cell r="H1055">
            <v>1</v>
          </cell>
          <cell r="I1055" t="str">
            <v>BNP-P</v>
          </cell>
          <cell r="J1055" t="str">
            <v>BNP-P</v>
          </cell>
          <cell r="K1055">
            <v>4.6969999999999998E-2</v>
          </cell>
          <cell r="L1055">
            <v>50000000</v>
          </cell>
          <cell r="N1055">
            <v>0</v>
          </cell>
          <cell r="P1055">
            <v>0</v>
          </cell>
        </row>
        <row r="1056">
          <cell r="B1056">
            <v>37578</v>
          </cell>
          <cell r="C1056">
            <v>37573</v>
          </cell>
          <cell r="D1056">
            <v>147</v>
          </cell>
          <cell r="E1056">
            <v>36</v>
          </cell>
          <cell r="F1056" t="str">
            <v>OT 5.45 SET 2013</v>
          </cell>
          <cell r="H1056">
            <v>1</v>
          </cell>
          <cell r="I1056" t="str">
            <v>BPI</v>
          </cell>
          <cell r="J1056" t="str">
            <v>BPI</v>
          </cell>
          <cell r="K1056">
            <v>4.6989999999999997E-2</v>
          </cell>
          <cell r="L1056">
            <v>5000000</v>
          </cell>
          <cell r="N1056">
            <v>0</v>
          </cell>
          <cell r="P1056">
            <v>0</v>
          </cell>
        </row>
        <row r="1057">
          <cell r="B1057">
            <v>37578</v>
          </cell>
          <cell r="C1057">
            <v>37573</v>
          </cell>
          <cell r="D1057">
            <v>147</v>
          </cell>
          <cell r="E1057">
            <v>37</v>
          </cell>
          <cell r="F1057" t="str">
            <v>OT 5.45 SET 2013</v>
          </cell>
          <cell r="H1057">
            <v>1</v>
          </cell>
          <cell r="I1057" t="str">
            <v>ML</v>
          </cell>
          <cell r="J1057" t="str">
            <v>ML</v>
          </cell>
          <cell r="K1057">
            <v>4.7E-2</v>
          </cell>
          <cell r="L1057">
            <v>50000000</v>
          </cell>
          <cell r="N1057">
            <v>0</v>
          </cell>
          <cell r="P1057">
            <v>0</v>
          </cell>
        </row>
        <row r="1058">
          <cell r="B1058">
            <v>37578</v>
          </cell>
          <cell r="C1058">
            <v>37573</v>
          </cell>
          <cell r="D1058">
            <v>147</v>
          </cell>
          <cell r="E1058">
            <v>38</v>
          </cell>
          <cell r="F1058" t="str">
            <v>OT 5.45 SET 2013</v>
          </cell>
          <cell r="H1058">
            <v>1</v>
          </cell>
          <cell r="I1058" t="str">
            <v>MBCPI</v>
          </cell>
          <cell r="J1058" t="str">
            <v>BCPI</v>
          </cell>
          <cell r="K1058">
            <v>4.7009999999999996E-2</v>
          </cell>
          <cell r="L1058">
            <v>20000000</v>
          </cell>
          <cell r="N1058">
            <v>0</v>
          </cell>
          <cell r="P1058">
            <v>0</v>
          </cell>
        </row>
        <row r="1059">
          <cell r="B1059">
            <v>37578</v>
          </cell>
          <cell r="C1059">
            <v>37573</v>
          </cell>
          <cell r="D1059">
            <v>147</v>
          </cell>
          <cell r="E1059">
            <v>39</v>
          </cell>
          <cell r="F1059" t="str">
            <v>OT 5.45 SET 2013</v>
          </cell>
          <cell r="H1059">
            <v>1</v>
          </cell>
          <cell r="I1059" t="str">
            <v>BNP-P</v>
          </cell>
          <cell r="J1059" t="str">
            <v>BNP-P</v>
          </cell>
          <cell r="K1059">
            <v>4.7019999999999999E-2</v>
          </cell>
          <cell r="L1059">
            <v>100000000</v>
          </cell>
          <cell r="N1059">
            <v>0</v>
          </cell>
          <cell r="P1059">
            <v>0</v>
          </cell>
        </row>
        <row r="1060">
          <cell r="B1060">
            <v>37578</v>
          </cell>
          <cell r="C1060">
            <v>37573</v>
          </cell>
          <cell r="D1060">
            <v>147</v>
          </cell>
          <cell r="E1060">
            <v>40</v>
          </cell>
          <cell r="F1060" t="str">
            <v>OT 5.45 SET 2013</v>
          </cell>
          <cell r="H1060">
            <v>1</v>
          </cell>
          <cell r="I1060" t="str">
            <v>CaixaBI</v>
          </cell>
          <cell r="J1060" t="str">
            <v>CGD</v>
          </cell>
          <cell r="K1060">
            <v>4.7039999999999998E-2</v>
          </cell>
          <cell r="L1060">
            <v>50000000</v>
          </cell>
          <cell r="N1060">
            <v>0</v>
          </cell>
          <cell r="P1060">
            <v>0</v>
          </cell>
        </row>
        <row r="1061">
          <cell r="B1061">
            <v>37578</v>
          </cell>
          <cell r="C1061">
            <v>37573</v>
          </cell>
          <cell r="D1061">
            <v>147</v>
          </cell>
          <cell r="E1061">
            <v>41</v>
          </cell>
          <cell r="F1061" t="str">
            <v>OT 5.45 SET 2013</v>
          </cell>
          <cell r="H1061">
            <v>1</v>
          </cell>
          <cell r="I1061" t="str">
            <v>BSH</v>
          </cell>
          <cell r="J1061" t="str">
            <v>BSH</v>
          </cell>
          <cell r="K1061">
            <v>4.7050000000000002E-2</v>
          </cell>
          <cell r="L1061">
            <v>20000000</v>
          </cell>
          <cell r="N1061">
            <v>0</v>
          </cell>
          <cell r="P1061">
            <v>0</v>
          </cell>
        </row>
        <row r="1062">
          <cell r="B1062">
            <v>37578</v>
          </cell>
          <cell r="C1062">
            <v>37573</v>
          </cell>
          <cell r="D1062">
            <v>147</v>
          </cell>
          <cell r="E1062">
            <v>42</v>
          </cell>
          <cell r="F1062" t="str">
            <v>OT 5.45 SET 2013</v>
          </cell>
          <cell r="H1062">
            <v>1</v>
          </cell>
          <cell r="I1062" t="str">
            <v>MBCPI</v>
          </cell>
          <cell r="J1062" t="str">
            <v>BCPI</v>
          </cell>
          <cell r="K1062">
            <v>4.7050000000000002E-2</v>
          </cell>
          <cell r="L1062">
            <v>20000000</v>
          </cell>
          <cell r="N1062">
            <v>0</v>
          </cell>
          <cell r="P1062">
            <v>0</v>
          </cell>
        </row>
        <row r="1063">
          <cell r="B1063">
            <v>37578</v>
          </cell>
          <cell r="C1063">
            <v>37573</v>
          </cell>
          <cell r="D1063">
            <v>147</v>
          </cell>
          <cell r="E1063">
            <v>43</v>
          </cell>
          <cell r="F1063" t="str">
            <v>OT 5.45 SET 2013</v>
          </cell>
          <cell r="H1063">
            <v>1</v>
          </cell>
          <cell r="I1063" t="str">
            <v>MBCPI</v>
          </cell>
          <cell r="J1063" t="str">
            <v>BCPI</v>
          </cell>
          <cell r="K1063">
            <v>4.7140000000000001E-2</v>
          </cell>
          <cell r="L1063">
            <v>20000000</v>
          </cell>
          <cell r="N1063">
            <v>0</v>
          </cell>
          <cell r="P1063">
            <v>0</v>
          </cell>
        </row>
        <row r="1064">
          <cell r="B1064">
            <v>37760</v>
          </cell>
          <cell r="C1064">
            <v>37755</v>
          </cell>
          <cell r="D1064">
            <v>148</v>
          </cell>
          <cell r="E1064">
            <v>1</v>
          </cell>
          <cell r="F1064" t="str">
            <v>OT 3.625 AGO 2006</v>
          </cell>
          <cell r="H1064">
            <v>1</v>
          </cell>
          <cell r="I1064" t="str">
            <v>SocGen</v>
          </cell>
          <cell r="K1064">
            <v>2.647E-2</v>
          </cell>
          <cell r="L1064">
            <v>80000000</v>
          </cell>
          <cell r="N1064">
            <v>80000000</v>
          </cell>
          <cell r="P1064">
            <v>1.0105999999999999</v>
          </cell>
        </row>
        <row r="1065">
          <cell r="B1065">
            <v>37760</v>
          </cell>
          <cell r="C1065">
            <v>37755</v>
          </cell>
          <cell r="D1065">
            <v>148</v>
          </cell>
          <cell r="E1065">
            <v>2</v>
          </cell>
          <cell r="F1065" t="str">
            <v>OT 3.625 AGO 2006</v>
          </cell>
          <cell r="H1065">
            <v>1</v>
          </cell>
          <cell r="I1065" t="str">
            <v>MS</v>
          </cell>
          <cell r="K1065">
            <v>2.6509999999999999E-2</v>
          </cell>
          <cell r="L1065">
            <v>65000000</v>
          </cell>
          <cell r="N1065">
            <v>65000000</v>
          </cell>
          <cell r="P1065">
            <v>1.0105</v>
          </cell>
        </row>
        <row r="1066">
          <cell r="B1066">
            <v>37760</v>
          </cell>
          <cell r="C1066">
            <v>37755</v>
          </cell>
          <cell r="D1066">
            <v>148</v>
          </cell>
          <cell r="E1066">
            <v>3</v>
          </cell>
          <cell r="F1066" t="str">
            <v>OT 3.625 AGO 2006</v>
          </cell>
          <cell r="H1066">
            <v>1</v>
          </cell>
          <cell r="I1066" t="str">
            <v>CALYON</v>
          </cell>
          <cell r="K1066">
            <v>2.6509999999999999E-2</v>
          </cell>
          <cell r="L1066">
            <v>50000000</v>
          </cell>
          <cell r="N1066">
            <v>50000000</v>
          </cell>
          <cell r="P1066">
            <v>1.0105</v>
          </cell>
        </row>
        <row r="1067">
          <cell r="B1067">
            <v>37760</v>
          </cell>
          <cell r="C1067">
            <v>37755</v>
          </cell>
          <cell r="D1067">
            <v>148</v>
          </cell>
          <cell r="E1067">
            <v>4</v>
          </cell>
          <cell r="F1067" t="str">
            <v>OT 3.625 AGO 2006</v>
          </cell>
          <cell r="H1067">
            <v>1</v>
          </cell>
          <cell r="I1067" t="str">
            <v>BES</v>
          </cell>
          <cell r="K1067">
            <v>2.6509999999999999E-2</v>
          </cell>
          <cell r="L1067">
            <v>50000000</v>
          </cell>
          <cell r="N1067">
            <v>50000000</v>
          </cell>
          <cell r="P1067">
            <v>1.0105</v>
          </cell>
        </row>
        <row r="1068">
          <cell r="B1068">
            <v>37760</v>
          </cell>
          <cell r="C1068">
            <v>37755</v>
          </cell>
          <cell r="D1068">
            <v>148</v>
          </cell>
          <cell r="E1068">
            <v>5</v>
          </cell>
          <cell r="F1068" t="str">
            <v>OT 3.625 AGO 2006</v>
          </cell>
          <cell r="H1068">
            <v>1</v>
          </cell>
          <cell r="I1068" t="str">
            <v>BES</v>
          </cell>
          <cell r="K1068">
            <v>2.6540000000000001E-2</v>
          </cell>
          <cell r="L1068">
            <v>40000000</v>
          </cell>
          <cell r="N1068">
            <v>40000000</v>
          </cell>
          <cell r="P1068">
            <v>1.0104</v>
          </cell>
        </row>
        <row r="1069">
          <cell r="B1069">
            <v>37760</v>
          </cell>
          <cell r="C1069">
            <v>37755</v>
          </cell>
          <cell r="D1069">
            <v>148</v>
          </cell>
          <cell r="E1069">
            <v>6</v>
          </cell>
          <cell r="F1069" t="str">
            <v>OT 3.625 AGO 2006</v>
          </cell>
          <cell r="H1069">
            <v>1</v>
          </cell>
          <cell r="I1069" t="str">
            <v>SocGen</v>
          </cell>
          <cell r="K1069">
            <v>2.6540000000000001E-2</v>
          </cell>
          <cell r="L1069">
            <v>20000000</v>
          </cell>
          <cell r="N1069">
            <v>20000000</v>
          </cell>
          <cell r="P1069">
            <v>1.0104</v>
          </cell>
        </row>
        <row r="1070">
          <cell r="B1070">
            <v>37760</v>
          </cell>
          <cell r="C1070">
            <v>37755</v>
          </cell>
          <cell r="D1070">
            <v>148</v>
          </cell>
          <cell r="E1070">
            <v>7</v>
          </cell>
          <cell r="F1070" t="str">
            <v>OT 3.625 AGO 2006</v>
          </cell>
          <cell r="H1070">
            <v>1</v>
          </cell>
          <cell r="I1070" t="str">
            <v>BES</v>
          </cell>
          <cell r="K1070">
            <v>2.657E-2</v>
          </cell>
          <cell r="L1070">
            <v>35000000</v>
          </cell>
          <cell r="N1070">
            <v>35000000</v>
          </cell>
          <cell r="P1070">
            <v>1.0103</v>
          </cell>
        </row>
        <row r="1071">
          <cell r="B1071">
            <v>37760</v>
          </cell>
          <cell r="C1071">
            <v>37755</v>
          </cell>
          <cell r="D1071">
            <v>148</v>
          </cell>
          <cell r="E1071">
            <v>8</v>
          </cell>
          <cell r="F1071" t="str">
            <v>OT 3.625 AGO 2006</v>
          </cell>
          <cell r="H1071">
            <v>1</v>
          </cell>
          <cell r="I1071" t="str">
            <v>Gsach</v>
          </cell>
          <cell r="K1071">
            <v>2.657E-2</v>
          </cell>
          <cell r="L1071">
            <v>30000000</v>
          </cell>
          <cell r="N1071">
            <v>30000000</v>
          </cell>
          <cell r="P1071">
            <v>1.0103</v>
          </cell>
        </row>
        <row r="1072">
          <cell r="B1072">
            <v>37760</v>
          </cell>
          <cell r="C1072">
            <v>37755</v>
          </cell>
          <cell r="D1072">
            <v>148</v>
          </cell>
          <cell r="E1072">
            <v>9</v>
          </cell>
          <cell r="F1072" t="str">
            <v>OT 3.625 AGO 2006</v>
          </cell>
          <cell r="H1072">
            <v>1</v>
          </cell>
          <cell r="I1072" t="str">
            <v>Citigroup</v>
          </cell>
          <cell r="K1072">
            <v>2.6599999999999999E-2</v>
          </cell>
          <cell r="L1072">
            <v>25000000</v>
          </cell>
          <cell r="N1072">
            <v>25000000</v>
          </cell>
          <cell r="P1072">
            <v>1.0102</v>
          </cell>
        </row>
        <row r="1073">
          <cell r="B1073">
            <v>37760</v>
          </cell>
          <cell r="C1073">
            <v>37755</v>
          </cell>
          <cell r="D1073">
            <v>148</v>
          </cell>
          <cell r="E1073">
            <v>10</v>
          </cell>
          <cell r="F1073" t="str">
            <v>OT 3.625 AGO 2006</v>
          </cell>
          <cell r="H1073">
            <v>1</v>
          </cell>
          <cell r="I1073" t="str">
            <v>Gsach</v>
          </cell>
          <cell r="K1073">
            <v>2.6599999999999999E-2</v>
          </cell>
          <cell r="L1073">
            <v>20000000</v>
          </cell>
          <cell r="N1073">
            <v>20000000</v>
          </cell>
          <cell r="P1073">
            <v>1.0102</v>
          </cell>
        </row>
        <row r="1074">
          <cell r="B1074">
            <v>37760</v>
          </cell>
          <cell r="C1074">
            <v>37755</v>
          </cell>
          <cell r="D1074">
            <v>148</v>
          </cell>
          <cell r="E1074">
            <v>11</v>
          </cell>
          <cell r="F1074" t="str">
            <v>OT 3.625 AGO 2006</v>
          </cell>
          <cell r="H1074">
            <v>1</v>
          </cell>
          <cell r="I1074" t="str">
            <v>BES</v>
          </cell>
          <cell r="K1074">
            <v>2.6599999999999999E-2</v>
          </cell>
          <cell r="L1074">
            <v>20000000</v>
          </cell>
          <cell r="N1074">
            <v>20000000</v>
          </cell>
          <cell r="P1074">
            <v>1.0102</v>
          </cell>
        </row>
        <row r="1075">
          <cell r="B1075">
            <v>37760</v>
          </cell>
          <cell r="C1075">
            <v>37755</v>
          </cell>
          <cell r="D1075">
            <v>148</v>
          </cell>
          <cell r="E1075">
            <v>12</v>
          </cell>
          <cell r="F1075" t="str">
            <v>OT 3.625 AGO 2006</v>
          </cell>
          <cell r="H1075">
            <v>1</v>
          </cell>
          <cell r="I1075" t="str">
            <v>BCPI</v>
          </cell>
          <cell r="K1075">
            <v>2.6599999999999999E-2</v>
          </cell>
          <cell r="L1075">
            <v>20000000</v>
          </cell>
          <cell r="N1075">
            <v>20000000</v>
          </cell>
          <cell r="P1075">
            <v>1.0102</v>
          </cell>
        </row>
        <row r="1076">
          <cell r="B1076">
            <v>37760</v>
          </cell>
          <cell r="C1076">
            <v>37755</v>
          </cell>
          <cell r="D1076">
            <v>148</v>
          </cell>
          <cell r="E1076">
            <v>13</v>
          </cell>
          <cell r="F1076" t="str">
            <v>OT 3.625 AGO 2006</v>
          </cell>
          <cell r="H1076">
            <v>1</v>
          </cell>
          <cell r="I1076" t="str">
            <v>DB</v>
          </cell>
          <cell r="K1076">
            <v>2.664E-2</v>
          </cell>
          <cell r="L1076">
            <v>50000000</v>
          </cell>
          <cell r="N1076">
            <v>50000000</v>
          </cell>
          <cell r="P1076">
            <v>1.0101</v>
          </cell>
        </row>
        <row r="1077">
          <cell r="B1077">
            <v>37760</v>
          </cell>
          <cell r="C1077">
            <v>37755</v>
          </cell>
          <cell r="D1077">
            <v>148</v>
          </cell>
          <cell r="E1077">
            <v>14</v>
          </cell>
          <cell r="F1077" t="str">
            <v>OT 3.625 AGO 2006</v>
          </cell>
          <cell r="H1077">
            <v>1</v>
          </cell>
          <cell r="I1077" t="str">
            <v>CALYON</v>
          </cell>
          <cell r="K1077">
            <v>2.664E-2</v>
          </cell>
          <cell r="L1077">
            <v>50000000</v>
          </cell>
          <cell r="N1077">
            <v>50000000</v>
          </cell>
          <cell r="P1077">
            <v>1.0101</v>
          </cell>
        </row>
        <row r="1078">
          <cell r="B1078">
            <v>37760</v>
          </cell>
          <cell r="C1078">
            <v>37755</v>
          </cell>
          <cell r="D1078">
            <v>148</v>
          </cell>
          <cell r="E1078">
            <v>15</v>
          </cell>
          <cell r="F1078" t="str">
            <v>OT 3.625 AGO 2006</v>
          </cell>
          <cell r="H1078">
            <v>1</v>
          </cell>
          <cell r="I1078" t="str">
            <v>Citigroup</v>
          </cell>
          <cell r="K1078">
            <v>2.664E-2</v>
          </cell>
          <cell r="L1078">
            <v>25000000</v>
          </cell>
          <cell r="N1078">
            <v>25000000</v>
          </cell>
          <cell r="P1078">
            <v>1.0101</v>
          </cell>
        </row>
        <row r="1079">
          <cell r="B1079">
            <v>37760</v>
          </cell>
          <cell r="C1079">
            <v>37755</v>
          </cell>
          <cell r="D1079">
            <v>148</v>
          </cell>
          <cell r="E1079">
            <v>16</v>
          </cell>
          <cell r="F1079" t="str">
            <v>OT 3.625 AGO 2006</v>
          </cell>
          <cell r="H1079">
            <v>1</v>
          </cell>
          <cell r="I1079" t="str">
            <v>BES</v>
          </cell>
          <cell r="K1079">
            <v>2.664E-2</v>
          </cell>
          <cell r="L1079">
            <v>20000000</v>
          </cell>
          <cell r="N1079">
            <v>20000000</v>
          </cell>
          <cell r="P1079">
            <v>1.0101</v>
          </cell>
        </row>
        <row r="1080">
          <cell r="B1080">
            <v>37760</v>
          </cell>
          <cell r="C1080">
            <v>37755</v>
          </cell>
          <cell r="D1080">
            <v>148</v>
          </cell>
          <cell r="E1080">
            <v>17</v>
          </cell>
          <cell r="F1080" t="str">
            <v>OT 3.625 AGO 2006</v>
          </cell>
          <cell r="H1080">
            <v>1</v>
          </cell>
          <cell r="I1080" t="str">
            <v>BCPI</v>
          </cell>
          <cell r="K1080">
            <v>2.664E-2</v>
          </cell>
          <cell r="L1080">
            <v>10000000</v>
          </cell>
          <cell r="N1080">
            <v>10000000</v>
          </cell>
          <cell r="P1080">
            <v>1.0101</v>
          </cell>
        </row>
        <row r="1081">
          <cell r="B1081">
            <v>37760</v>
          </cell>
          <cell r="C1081">
            <v>37755</v>
          </cell>
          <cell r="D1081">
            <v>148</v>
          </cell>
          <cell r="E1081">
            <v>18</v>
          </cell>
          <cell r="F1081" t="str">
            <v>OT 3.625 AGO 2006</v>
          </cell>
          <cell r="H1081">
            <v>1</v>
          </cell>
          <cell r="I1081" t="str">
            <v>CCCAM</v>
          </cell>
          <cell r="K1081">
            <v>2.664E-2</v>
          </cell>
          <cell r="L1081">
            <v>1000000</v>
          </cell>
          <cell r="N1081">
            <v>1000000</v>
          </cell>
          <cell r="P1081">
            <v>1.0101</v>
          </cell>
        </row>
        <row r="1082">
          <cell r="B1082">
            <v>37760</v>
          </cell>
          <cell r="C1082">
            <v>37755</v>
          </cell>
          <cell r="D1082">
            <v>148</v>
          </cell>
          <cell r="E1082">
            <v>19</v>
          </cell>
          <cell r="F1082" t="str">
            <v>OT 3.625 AGO 2006</v>
          </cell>
          <cell r="H1082">
            <v>1</v>
          </cell>
          <cell r="I1082" t="str">
            <v>ABN</v>
          </cell>
          <cell r="K1082">
            <v>2.6669999999999999E-2</v>
          </cell>
          <cell r="L1082">
            <v>80000000</v>
          </cell>
          <cell r="N1082">
            <v>80000000</v>
          </cell>
          <cell r="P1082">
            <v>1.01</v>
          </cell>
        </row>
        <row r="1083">
          <cell r="B1083">
            <v>37760</v>
          </cell>
          <cell r="C1083">
            <v>37755</v>
          </cell>
          <cell r="D1083">
            <v>148</v>
          </cell>
          <cell r="E1083">
            <v>20</v>
          </cell>
          <cell r="F1083" t="str">
            <v>OT 3.625 AGO 2006</v>
          </cell>
          <cell r="H1083">
            <v>1</v>
          </cell>
          <cell r="I1083" t="str">
            <v>Citigroup</v>
          </cell>
          <cell r="K1083">
            <v>2.6669999999999999E-2</v>
          </cell>
          <cell r="L1083">
            <v>50000000</v>
          </cell>
          <cell r="N1083">
            <v>50000000</v>
          </cell>
          <cell r="P1083">
            <v>1.01</v>
          </cell>
        </row>
        <row r="1084">
          <cell r="B1084">
            <v>37760</v>
          </cell>
          <cell r="C1084">
            <v>37755</v>
          </cell>
          <cell r="D1084">
            <v>148</v>
          </cell>
          <cell r="E1084">
            <v>21</v>
          </cell>
          <cell r="F1084" t="str">
            <v>OT 3.625 AGO 2006</v>
          </cell>
          <cell r="H1084">
            <v>1</v>
          </cell>
          <cell r="I1084" t="str">
            <v>HSBC CCF</v>
          </cell>
          <cell r="K1084">
            <v>2.6669999999999999E-2</v>
          </cell>
          <cell r="L1084">
            <v>25000000</v>
          </cell>
          <cell r="N1084">
            <v>25000000</v>
          </cell>
          <cell r="P1084">
            <v>1.01</v>
          </cell>
        </row>
        <row r="1085">
          <cell r="B1085">
            <v>37760</v>
          </cell>
          <cell r="C1085">
            <v>37755</v>
          </cell>
          <cell r="D1085">
            <v>148</v>
          </cell>
          <cell r="E1085">
            <v>22</v>
          </cell>
          <cell r="F1085" t="str">
            <v>OT 3.625 AGO 2006</v>
          </cell>
          <cell r="H1085">
            <v>1</v>
          </cell>
          <cell r="I1085" t="str">
            <v>BCPI</v>
          </cell>
          <cell r="K1085">
            <v>2.6669999999999999E-2</v>
          </cell>
          <cell r="L1085">
            <v>10000000</v>
          </cell>
          <cell r="N1085">
            <v>10000000</v>
          </cell>
          <cell r="P1085">
            <v>1.01</v>
          </cell>
        </row>
        <row r="1086">
          <cell r="B1086">
            <v>37760</v>
          </cell>
          <cell r="C1086">
            <v>37755</v>
          </cell>
          <cell r="D1086">
            <v>148</v>
          </cell>
          <cell r="E1086">
            <v>23</v>
          </cell>
          <cell r="F1086" t="str">
            <v>OT 3.625 AGO 2006</v>
          </cell>
          <cell r="H1086">
            <v>1</v>
          </cell>
          <cell r="I1086" t="str">
            <v>Nomura</v>
          </cell>
          <cell r="K1086">
            <v>2.6669999999999999E-2</v>
          </cell>
          <cell r="L1086">
            <v>5000000</v>
          </cell>
          <cell r="N1086">
            <v>5000000</v>
          </cell>
          <cell r="P1086">
            <v>1.01</v>
          </cell>
        </row>
        <row r="1087">
          <cell r="B1087">
            <v>37760</v>
          </cell>
          <cell r="C1087">
            <v>37755</v>
          </cell>
          <cell r="D1087">
            <v>148</v>
          </cell>
          <cell r="E1087">
            <v>24</v>
          </cell>
          <cell r="F1087" t="str">
            <v>OT 3.625 AGO 2006</v>
          </cell>
          <cell r="H1087">
            <v>1</v>
          </cell>
          <cell r="I1087" t="str">
            <v>Barclays</v>
          </cell>
          <cell r="K1087">
            <v>2.6669999999999999E-2</v>
          </cell>
          <cell r="L1087">
            <v>1000000</v>
          </cell>
          <cell r="N1087">
            <v>1000000</v>
          </cell>
          <cell r="P1087">
            <v>1.01</v>
          </cell>
        </row>
        <row r="1088">
          <cell r="B1088">
            <v>37760</v>
          </cell>
          <cell r="C1088">
            <v>37755</v>
          </cell>
          <cell r="D1088">
            <v>148</v>
          </cell>
          <cell r="E1088">
            <v>25</v>
          </cell>
          <cell r="F1088" t="str">
            <v>OT 3.625 AGO 2006</v>
          </cell>
          <cell r="H1088">
            <v>1</v>
          </cell>
          <cell r="I1088" t="str">
            <v>BPI</v>
          </cell>
          <cell r="K1088">
            <v>2.6669999999999999E-2</v>
          </cell>
          <cell r="L1088">
            <v>1000000</v>
          </cell>
          <cell r="N1088">
            <v>1000000</v>
          </cell>
          <cell r="P1088">
            <v>1.01</v>
          </cell>
        </row>
        <row r="1089">
          <cell r="B1089">
            <v>37760</v>
          </cell>
          <cell r="C1089">
            <v>37755</v>
          </cell>
          <cell r="D1089">
            <v>148</v>
          </cell>
          <cell r="E1089">
            <v>26</v>
          </cell>
          <cell r="F1089" t="str">
            <v>OT 3.625 AGO 2006</v>
          </cell>
          <cell r="H1089">
            <v>1</v>
          </cell>
          <cell r="I1089" t="str">
            <v>CSFB</v>
          </cell>
          <cell r="K1089">
            <v>2.6700000000000002E-2</v>
          </cell>
          <cell r="L1089">
            <v>20000000</v>
          </cell>
          <cell r="N1089">
            <v>15455000</v>
          </cell>
          <cell r="P1089">
            <v>1.0099</v>
          </cell>
        </row>
        <row r="1090">
          <cell r="B1090">
            <v>37760</v>
          </cell>
          <cell r="C1090">
            <v>37755</v>
          </cell>
          <cell r="D1090">
            <v>148</v>
          </cell>
          <cell r="E1090">
            <v>27</v>
          </cell>
          <cell r="F1090" t="str">
            <v>OT 3.625 AGO 2006</v>
          </cell>
          <cell r="H1090">
            <v>1</v>
          </cell>
          <cell r="I1090" t="str">
            <v>CCCAM</v>
          </cell>
          <cell r="K1090">
            <v>2.6700000000000002E-2</v>
          </cell>
          <cell r="L1090">
            <v>1000000</v>
          </cell>
          <cell r="N1090">
            <v>773000</v>
          </cell>
          <cell r="P1090">
            <v>1.0099</v>
          </cell>
        </row>
        <row r="1091">
          <cell r="B1091">
            <v>37760</v>
          </cell>
          <cell r="C1091">
            <v>37755</v>
          </cell>
          <cell r="D1091">
            <v>148</v>
          </cell>
          <cell r="E1091">
            <v>28</v>
          </cell>
          <cell r="F1091" t="str">
            <v>OT 3.625 AGO 2006</v>
          </cell>
          <cell r="H1091">
            <v>1</v>
          </cell>
          <cell r="I1091" t="str">
            <v>Barclays</v>
          </cell>
          <cell r="K1091">
            <v>2.6700000000000002E-2</v>
          </cell>
          <cell r="L1091">
            <v>1000000</v>
          </cell>
          <cell r="N1091">
            <v>772000</v>
          </cell>
          <cell r="P1091">
            <v>1.0099</v>
          </cell>
        </row>
        <row r="1092">
          <cell r="B1092">
            <v>37760</v>
          </cell>
          <cell r="C1092">
            <v>37755</v>
          </cell>
          <cell r="D1092">
            <v>148</v>
          </cell>
          <cell r="E1092">
            <v>29</v>
          </cell>
          <cell r="F1092" t="str">
            <v>OT 3.625 AGO 2006</v>
          </cell>
          <cell r="H1092">
            <v>1</v>
          </cell>
          <cell r="I1092" t="str">
            <v>DB</v>
          </cell>
          <cell r="K1092">
            <v>2.674E-2</v>
          </cell>
          <cell r="L1092">
            <v>50000000</v>
          </cell>
          <cell r="N1092">
            <v>0</v>
          </cell>
          <cell r="P1092">
            <v>1.0098</v>
          </cell>
        </row>
        <row r="1093">
          <cell r="B1093">
            <v>37760</v>
          </cell>
          <cell r="C1093">
            <v>37755</v>
          </cell>
          <cell r="D1093">
            <v>148</v>
          </cell>
          <cell r="E1093">
            <v>30</v>
          </cell>
          <cell r="F1093" t="str">
            <v>OT 3.625 AGO 2006</v>
          </cell>
          <cell r="H1093">
            <v>1</v>
          </cell>
          <cell r="I1093" t="str">
            <v>Barclays</v>
          </cell>
          <cell r="K1093">
            <v>2.674E-2</v>
          </cell>
          <cell r="L1093">
            <v>1000000</v>
          </cell>
          <cell r="N1093">
            <v>0</v>
          </cell>
          <cell r="P1093">
            <v>1.0098</v>
          </cell>
        </row>
        <row r="1094">
          <cell r="B1094">
            <v>37760</v>
          </cell>
          <cell r="C1094">
            <v>37755</v>
          </cell>
          <cell r="D1094">
            <v>148</v>
          </cell>
          <cell r="E1094">
            <v>31</v>
          </cell>
          <cell r="F1094" t="str">
            <v>OT 3.625 AGO 2006</v>
          </cell>
          <cell r="H1094">
            <v>1</v>
          </cell>
          <cell r="I1094" t="str">
            <v>ML</v>
          </cell>
          <cell r="K1094">
            <v>2.674E-2</v>
          </cell>
          <cell r="L1094">
            <v>25000000</v>
          </cell>
          <cell r="N1094">
            <v>0</v>
          </cell>
          <cell r="P1094">
            <v>1.0098</v>
          </cell>
        </row>
        <row r="1095">
          <cell r="B1095">
            <v>37760</v>
          </cell>
          <cell r="C1095">
            <v>37755</v>
          </cell>
          <cell r="D1095">
            <v>148</v>
          </cell>
          <cell r="E1095">
            <v>32</v>
          </cell>
          <cell r="F1095" t="str">
            <v>OT 3.625 AGO 2006</v>
          </cell>
          <cell r="H1095">
            <v>1</v>
          </cell>
          <cell r="I1095" t="str">
            <v>DB</v>
          </cell>
          <cell r="K1095">
            <v>2.6769999999999999E-2</v>
          </cell>
          <cell r="L1095">
            <v>50000000</v>
          </cell>
          <cell r="N1095">
            <v>0</v>
          </cell>
          <cell r="P1095">
            <v>1.0097</v>
          </cell>
        </row>
        <row r="1096">
          <cell r="B1096">
            <v>37760</v>
          </cell>
          <cell r="C1096">
            <v>37755</v>
          </cell>
          <cell r="D1096">
            <v>148</v>
          </cell>
          <cell r="E1096">
            <v>33</v>
          </cell>
          <cell r="F1096" t="str">
            <v>OT 3.625 AGO 2006</v>
          </cell>
          <cell r="H1096">
            <v>1</v>
          </cell>
          <cell r="I1096" t="str">
            <v>BSH</v>
          </cell>
          <cell r="K1096">
            <v>2.6769999999999999E-2</v>
          </cell>
          <cell r="L1096">
            <v>1000000</v>
          </cell>
          <cell r="N1096">
            <v>0</v>
          </cell>
          <cell r="P1096">
            <v>1.0097</v>
          </cell>
        </row>
        <row r="1097">
          <cell r="B1097">
            <v>37760</v>
          </cell>
          <cell r="C1097">
            <v>37755</v>
          </cell>
          <cell r="D1097">
            <v>148</v>
          </cell>
          <cell r="E1097">
            <v>34</v>
          </cell>
          <cell r="F1097" t="str">
            <v>OT 3.625 AGO 2006</v>
          </cell>
          <cell r="H1097">
            <v>1</v>
          </cell>
          <cell r="I1097" t="str">
            <v>CGD</v>
          </cell>
          <cell r="K1097">
            <v>2.6769999999999999E-2</v>
          </cell>
          <cell r="L1097">
            <v>20000000</v>
          </cell>
          <cell r="N1097">
            <v>0</v>
          </cell>
          <cell r="P1097">
            <v>1.0097</v>
          </cell>
        </row>
        <row r="1098">
          <cell r="B1098">
            <v>37760</v>
          </cell>
          <cell r="C1098">
            <v>37755</v>
          </cell>
          <cell r="D1098">
            <v>148</v>
          </cell>
          <cell r="E1098">
            <v>35</v>
          </cell>
          <cell r="F1098" t="str">
            <v>OT 3.625 AGO 2006</v>
          </cell>
          <cell r="H1098">
            <v>1</v>
          </cell>
          <cell r="I1098" t="str">
            <v>HSBC CCF</v>
          </cell>
          <cell r="K1098">
            <v>2.6769999999999999E-2</v>
          </cell>
          <cell r="L1098">
            <v>25000000</v>
          </cell>
          <cell r="N1098">
            <v>0</v>
          </cell>
          <cell r="P1098">
            <v>1.0097</v>
          </cell>
        </row>
        <row r="1099">
          <cell r="B1099">
            <v>37760</v>
          </cell>
          <cell r="C1099">
            <v>37755</v>
          </cell>
          <cell r="D1099">
            <v>148</v>
          </cell>
          <cell r="E1099">
            <v>36</v>
          </cell>
          <cell r="F1099" t="str">
            <v>OT 3.625 AGO 2006</v>
          </cell>
          <cell r="H1099">
            <v>1</v>
          </cell>
          <cell r="I1099" t="str">
            <v>CGD</v>
          </cell>
          <cell r="K1099">
            <v>2.6800000000000001E-2</v>
          </cell>
          <cell r="L1099">
            <v>30000000</v>
          </cell>
          <cell r="N1099">
            <v>0</v>
          </cell>
          <cell r="P1099">
            <v>1.0095999999999998</v>
          </cell>
        </row>
        <row r="1100">
          <cell r="B1100">
            <v>37760</v>
          </cell>
          <cell r="C1100">
            <v>37755</v>
          </cell>
          <cell r="D1100">
            <v>148</v>
          </cell>
          <cell r="E1100">
            <v>37</v>
          </cell>
          <cell r="F1100" t="str">
            <v>OT 3.625 AGO 2006</v>
          </cell>
          <cell r="H1100">
            <v>1</v>
          </cell>
          <cell r="I1100" t="str">
            <v>CCCAM</v>
          </cell>
          <cell r="K1100">
            <v>2.6800000000000001E-2</v>
          </cell>
          <cell r="L1100">
            <v>1000000</v>
          </cell>
          <cell r="N1100">
            <v>0</v>
          </cell>
          <cell r="P1100">
            <v>1.0095999999999998</v>
          </cell>
        </row>
        <row r="1101">
          <cell r="B1101">
            <v>37760</v>
          </cell>
          <cell r="C1101">
            <v>37755</v>
          </cell>
          <cell r="D1101">
            <v>148</v>
          </cell>
          <cell r="E1101">
            <v>38</v>
          </cell>
          <cell r="F1101" t="str">
            <v>OT 3.625 AGO 2006</v>
          </cell>
          <cell r="H1101">
            <v>1</v>
          </cell>
          <cell r="I1101" t="str">
            <v>DB</v>
          </cell>
          <cell r="K1101">
            <v>2.6839999999999999E-2</v>
          </cell>
          <cell r="L1101">
            <v>50000000</v>
          </cell>
          <cell r="N1101">
            <v>0</v>
          </cell>
          <cell r="P1101">
            <v>1.0095000000000001</v>
          </cell>
        </row>
        <row r="1102">
          <cell r="B1102">
            <v>37760</v>
          </cell>
          <cell r="C1102">
            <v>37755</v>
          </cell>
          <cell r="D1102">
            <v>148</v>
          </cell>
          <cell r="E1102">
            <v>39</v>
          </cell>
          <cell r="F1102" t="str">
            <v>OT 3.625 AGO 2006</v>
          </cell>
          <cell r="H1102">
            <v>1</v>
          </cell>
          <cell r="I1102" t="str">
            <v>ML</v>
          </cell>
          <cell r="K1102">
            <v>2.6839999999999999E-2</v>
          </cell>
          <cell r="L1102">
            <v>25000000</v>
          </cell>
          <cell r="N1102">
            <v>0</v>
          </cell>
          <cell r="P1102">
            <v>1.0095000000000001</v>
          </cell>
        </row>
        <row r="1103">
          <cell r="B1103">
            <v>37760</v>
          </cell>
          <cell r="C1103">
            <v>37755</v>
          </cell>
          <cell r="D1103">
            <v>148</v>
          </cell>
          <cell r="E1103">
            <v>40</v>
          </cell>
          <cell r="F1103" t="str">
            <v>OT 3.625 AGO 2006</v>
          </cell>
          <cell r="H1103">
            <v>1</v>
          </cell>
          <cell r="I1103" t="str">
            <v>BPI</v>
          </cell>
          <cell r="K1103">
            <v>2.6839999999999999E-2</v>
          </cell>
          <cell r="L1103">
            <v>10000000</v>
          </cell>
          <cell r="N1103">
            <v>0</v>
          </cell>
          <cell r="P1103">
            <v>1.0095000000000001</v>
          </cell>
        </row>
        <row r="1104">
          <cell r="B1104">
            <v>37760</v>
          </cell>
          <cell r="C1104">
            <v>37755</v>
          </cell>
          <cell r="D1104">
            <v>148</v>
          </cell>
          <cell r="E1104">
            <v>41</v>
          </cell>
          <cell r="F1104" t="str">
            <v>OT 3.625 AGO 2006</v>
          </cell>
          <cell r="H1104">
            <v>1</v>
          </cell>
          <cell r="I1104" t="str">
            <v>BCPI</v>
          </cell>
          <cell r="K1104">
            <v>2.6870000000000002E-2</v>
          </cell>
          <cell r="L1104">
            <v>20000000</v>
          </cell>
          <cell r="N1104">
            <v>0</v>
          </cell>
          <cell r="P1104">
            <v>1.0094000000000001</v>
          </cell>
        </row>
        <row r="1105">
          <cell r="B1105">
            <v>37760</v>
          </cell>
          <cell r="C1105">
            <v>37755</v>
          </cell>
          <cell r="D1105">
            <v>148</v>
          </cell>
          <cell r="E1105">
            <v>42</v>
          </cell>
          <cell r="F1105" t="str">
            <v>OT 3.625 AGO 2006</v>
          </cell>
          <cell r="H1105">
            <v>1</v>
          </cell>
          <cell r="I1105" t="str">
            <v>CCCAM</v>
          </cell>
          <cell r="K1105">
            <v>2.6870000000000002E-2</v>
          </cell>
          <cell r="L1105">
            <v>1000000</v>
          </cell>
          <cell r="N1105">
            <v>0</v>
          </cell>
          <cell r="P1105">
            <v>1.0094000000000001</v>
          </cell>
        </row>
        <row r="1106">
          <cell r="B1106">
            <v>37760</v>
          </cell>
          <cell r="C1106">
            <v>37755</v>
          </cell>
          <cell r="D1106">
            <v>148</v>
          </cell>
          <cell r="E1106">
            <v>43</v>
          </cell>
          <cell r="F1106" t="str">
            <v>OT 3.625 AGO 2006</v>
          </cell>
          <cell r="H1106">
            <v>1</v>
          </cell>
          <cell r="I1106" t="str">
            <v>DB</v>
          </cell>
          <cell r="K1106">
            <v>2.69E-2</v>
          </cell>
          <cell r="L1106">
            <v>100000000</v>
          </cell>
          <cell r="N1106">
            <v>0</v>
          </cell>
          <cell r="P1106">
            <v>1.0093000000000001</v>
          </cell>
        </row>
        <row r="1107">
          <cell r="B1107">
            <v>37760</v>
          </cell>
          <cell r="C1107">
            <v>37755</v>
          </cell>
          <cell r="D1107">
            <v>148</v>
          </cell>
          <cell r="E1107">
            <v>44</v>
          </cell>
          <cell r="F1107" t="str">
            <v>OT 3.625 AGO 2006</v>
          </cell>
          <cell r="H1107">
            <v>1</v>
          </cell>
          <cell r="I1107" t="str">
            <v>CGD</v>
          </cell>
          <cell r="K1107">
            <v>2.69E-2</v>
          </cell>
          <cell r="L1107">
            <v>10000000</v>
          </cell>
          <cell r="N1107">
            <v>0</v>
          </cell>
          <cell r="P1107">
            <v>1.0093000000000001</v>
          </cell>
        </row>
        <row r="1108">
          <cell r="B1108">
            <v>37760</v>
          </cell>
          <cell r="C1108">
            <v>37755</v>
          </cell>
          <cell r="D1108">
            <v>148</v>
          </cell>
          <cell r="E1108">
            <v>45</v>
          </cell>
          <cell r="F1108" t="str">
            <v>OT 3.625 AGO 2006</v>
          </cell>
          <cell r="H1108">
            <v>1</v>
          </cell>
          <cell r="I1108" t="str">
            <v>BCPI</v>
          </cell>
          <cell r="K1108">
            <v>2.6939999999999999E-2</v>
          </cell>
          <cell r="L1108">
            <v>10000000</v>
          </cell>
          <cell r="N1108">
            <v>0</v>
          </cell>
          <cell r="P1108">
            <v>1.0092000000000001</v>
          </cell>
        </row>
        <row r="1109">
          <cell r="B1109">
            <v>37760</v>
          </cell>
          <cell r="C1109">
            <v>37755</v>
          </cell>
          <cell r="D1109">
            <v>148</v>
          </cell>
          <cell r="E1109">
            <v>46</v>
          </cell>
          <cell r="F1109" t="str">
            <v>OT 3.625 AGO 2006</v>
          </cell>
          <cell r="H1109">
            <v>1</v>
          </cell>
          <cell r="I1109" t="str">
            <v>HSBC CCF</v>
          </cell>
          <cell r="K1109">
            <v>2.7E-2</v>
          </cell>
          <cell r="L1109">
            <v>20000000</v>
          </cell>
          <cell r="N1109">
            <v>0</v>
          </cell>
          <cell r="P1109">
            <v>1.0090000000000001</v>
          </cell>
        </row>
        <row r="1110">
          <cell r="B1110">
            <v>37760</v>
          </cell>
          <cell r="C1110">
            <v>37755</v>
          </cell>
          <cell r="D1110">
            <v>148</v>
          </cell>
          <cell r="E1110">
            <v>47</v>
          </cell>
          <cell r="F1110" t="str">
            <v>OT 3.625 AGO 2006</v>
          </cell>
          <cell r="H1110">
            <v>1</v>
          </cell>
          <cell r="I1110" t="str">
            <v>BPI</v>
          </cell>
          <cell r="K1110">
            <v>2.7E-2</v>
          </cell>
          <cell r="L1110">
            <v>10000000</v>
          </cell>
          <cell r="N1110">
            <v>0</v>
          </cell>
          <cell r="P1110">
            <v>1.0090000000000001</v>
          </cell>
        </row>
        <row r="1111">
          <cell r="B1111">
            <v>37760</v>
          </cell>
          <cell r="C1111">
            <v>37755</v>
          </cell>
          <cell r="D1111">
            <v>148</v>
          </cell>
          <cell r="E1111">
            <v>48</v>
          </cell>
          <cell r="F1111" t="str">
            <v>OT 3.625 AGO 2006</v>
          </cell>
          <cell r="H1111">
            <v>2</v>
          </cell>
          <cell r="I1111" t="str">
            <v>Citigroup</v>
          </cell>
          <cell r="K1111">
            <v>2.6700000000000002E-2</v>
          </cell>
          <cell r="L1111">
            <v>20811000</v>
          </cell>
          <cell r="N1111">
            <v>20811000</v>
          </cell>
          <cell r="P1111">
            <v>1.0099</v>
          </cell>
        </row>
        <row r="1112">
          <cell r="B1112">
            <v>37760</v>
          </cell>
          <cell r="C1112">
            <v>37755</v>
          </cell>
          <cell r="D1112">
            <v>148</v>
          </cell>
          <cell r="E1112">
            <v>49</v>
          </cell>
          <cell r="F1112" t="str">
            <v>OT 3.625 AGO 2006</v>
          </cell>
          <cell r="H1112">
            <v>2</v>
          </cell>
          <cell r="I1112" t="str">
            <v>ABN</v>
          </cell>
          <cell r="K1112">
            <v>2.6700000000000002E-2</v>
          </cell>
          <cell r="L1112">
            <v>5138000</v>
          </cell>
          <cell r="N1112">
            <v>5138000</v>
          </cell>
          <cell r="P1112">
            <v>1.0099</v>
          </cell>
        </row>
        <row r="1113">
          <cell r="B1113">
            <v>37760</v>
          </cell>
          <cell r="C1113">
            <v>37755</v>
          </cell>
          <cell r="D1113">
            <v>148</v>
          </cell>
          <cell r="E1113">
            <v>50</v>
          </cell>
          <cell r="F1113" t="str">
            <v>OT 3.625 AGO 2006</v>
          </cell>
          <cell r="H1113">
            <v>2</v>
          </cell>
          <cell r="I1113" t="str">
            <v>CALYON</v>
          </cell>
          <cell r="K1113">
            <v>2.6700000000000002E-2</v>
          </cell>
          <cell r="L1113">
            <v>20983000</v>
          </cell>
          <cell r="N1113">
            <v>20983000</v>
          </cell>
          <cell r="P1113">
            <v>1.0099</v>
          </cell>
        </row>
        <row r="1114">
          <cell r="B1114">
            <v>37760</v>
          </cell>
          <cell r="C1114">
            <v>37755</v>
          </cell>
          <cell r="D1114">
            <v>148</v>
          </cell>
          <cell r="E1114">
            <v>51</v>
          </cell>
          <cell r="F1114" t="str">
            <v>OT 3.625 AGO 2006</v>
          </cell>
          <cell r="H1114">
            <v>2</v>
          </cell>
          <cell r="I1114" t="str">
            <v>SocGen</v>
          </cell>
          <cell r="K1114">
            <v>2.6700000000000002E-2</v>
          </cell>
          <cell r="L1114">
            <v>8044000</v>
          </cell>
          <cell r="N1114">
            <v>8044000</v>
          </cell>
          <cell r="P1114">
            <v>1.0099</v>
          </cell>
        </row>
        <row r="1115">
          <cell r="B1115">
            <v>37760</v>
          </cell>
          <cell r="C1115">
            <v>37755</v>
          </cell>
          <cell r="D1115">
            <v>148</v>
          </cell>
          <cell r="E1115">
            <v>52</v>
          </cell>
          <cell r="F1115" t="str">
            <v>OT 3.625 AGO 2006</v>
          </cell>
          <cell r="H1115">
            <v>2</v>
          </cell>
          <cell r="I1115" t="str">
            <v>Gsach</v>
          </cell>
          <cell r="K1115">
            <v>2.6700000000000002E-2</v>
          </cell>
          <cell r="L1115">
            <v>4367000</v>
          </cell>
          <cell r="N1115">
            <v>4367000</v>
          </cell>
          <cell r="P1115">
            <v>1.0099</v>
          </cell>
        </row>
        <row r="1116">
          <cell r="B1116">
            <v>37760</v>
          </cell>
          <cell r="C1116">
            <v>37755</v>
          </cell>
          <cell r="D1116">
            <v>148</v>
          </cell>
          <cell r="E1116">
            <v>53</v>
          </cell>
          <cell r="F1116" t="str">
            <v>OT 3.625 AGO 2006</v>
          </cell>
          <cell r="H1116">
            <v>2</v>
          </cell>
          <cell r="I1116" t="str">
            <v>ML</v>
          </cell>
          <cell r="K1116">
            <v>2.6700000000000002E-2</v>
          </cell>
          <cell r="L1116">
            <v>23552000</v>
          </cell>
          <cell r="N1116">
            <v>23552000</v>
          </cell>
          <cell r="P1116">
            <v>1.0099</v>
          </cell>
        </row>
        <row r="1117">
          <cell r="B1117">
            <v>37760</v>
          </cell>
          <cell r="C1117">
            <v>37755</v>
          </cell>
          <cell r="D1117">
            <v>148</v>
          </cell>
          <cell r="E1117">
            <v>54</v>
          </cell>
          <cell r="F1117" t="str">
            <v>OT 3.625 AGO 2006</v>
          </cell>
          <cell r="H1117">
            <v>2</v>
          </cell>
          <cell r="I1117" t="str">
            <v>BES</v>
          </cell>
          <cell r="K1117">
            <v>2.6700000000000002E-2</v>
          </cell>
          <cell r="L1117">
            <v>24994000</v>
          </cell>
          <cell r="N1117">
            <v>24994000</v>
          </cell>
          <cell r="P1117">
            <v>1.0099</v>
          </cell>
        </row>
        <row r="1118">
          <cell r="B1118">
            <v>37760</v>
          </cell>
          <cell r="C1118">
            <v>37755</v>
          </cell>
          <cell r="D1118">
            <v>148</v>
          </cell>
          <cell r="E1118">
            <v>55</v>
          </cell>
          <cell r="F1118" t="str">
            <v>OT 3.625 AGO 2006</v>
          </cell>
          <cell r="H1118">
            <v>2</v>
          </cell>
          <cell r="I1118" t="str">
            <v>BCPI</v>
          </cell>
          <cell r="K1118">
            <v>2.6700000000000002E-2</v>
          </cell>
          <cell r="L1118">
            <v>1250000</v>
          </cell>
          <cell r="N1118">
            <v>1250000</v>
          </cell>
          <cell r="P1118">
            <v>1.0099</v>
          </cell>
        </row>
        <row r="1119">
          <cell r="B1119">
            <v>37760</v>
          </cell>
          <cell r="C1119">
            <v>37755</v>
          </cell>
          <cell r="D1119">
            <v>148</v>
          </cell>
          <cell r="E1119">
            <v>56</v>
          </cell>
          <cell r="F1119" t="str">
            <v>OT 3.625 AGO 2006</v>
          </cell>
          <cell r="H1119">
            <v>2</v>
          </cell>
          <cell r="I1119" t="str">
            <v>HSBC CCF</v>
          </cell>
          <cell r="K1119">
            <v>2.6700000000000002E-2</v>
          </cell>
          <cell r="L1119">
            <v>10277000</v>
          </cell>
          <cell r="N1119">
            <v>10277000</v>
          </cell>
          <cell r="P1119">
            <v>1.0099</v>
          </cell>
        </row>
        <row r="1120">
          <cell r="B1120">
            <v>37788</v>
          </cell>
          <cell r="C1120">
            <v>37783</v>
          </cell>
          <cell r="D1120">
            <v>149</v>
          </cell>
          <cell r="E1120">
            <v>1</v>
          </cell>
          <cell r="F1120" t="str">
            <v>OT 3.625 AGO 2006</v>
          </cell>
          <cell r="H1120">
            <v>1</v>
          </cell>
          <cell r="I1120" t="str">
            <v>ML</v>
          </cell>
          <cell r="K1120">
            <v>2.264E-2</v>
          </cell>
          <cell r="L1120">
            <v>10000000</v>
          </cell>
          <cell r="N1120">
            <v>10000000</v>
          </cell>
          <cell r="P1120">
            <v>1.0217000000000001</v>
          </cell>
        </row>
        <row r="1121">
          <cell r="B1121">
            <v>37788</v>
          </cell>
          <cell r="C1121">
            <v>37783</v>
          </cell>
          <cell r="D1121">
            <v>149</v>
          </cell>
          <cell r="E1121">
            <v>2</v>
          </cell>
          <cell r="F1121" t="str">
            <v>OT 3.625 AGO 2006</v>
          </cell>
          <cell r="H1121">
            <v>1</v>
          </cell>
          <cell r="I1121" t="str">
            <v>SocGen</v>
          </cell>
          <cell r="K1121">
            <v>2.2679999999999999E-2</v>
          </cell>
          <cell r="L1121">
            <v>80000000</v>
          </cell>
          <cell r="N1121">
            <v>80000000</v>
          </cell>
          <cell r="P1121">
            <v>1.0216000000000001</v>
          </cell>
        </row>
        <row r="1122">
          <cell r="B1122">
            <v>37788</v>
          </cell>
          <cell r="C1122">
            <v>37783</v>
          </cell>
          <cell r="D1122">
            <v>149</v>
          </cell>
          <cell r="E1122">
            <v>3</v>
          </cell>
          <cell r="F1122" t="str">
            <v>OT 3.625 AGO 2006</v>
          </cell>
          <cell r="H1122">
            <v>1</v>
          </cell>
          <cell r="I1122" t="str">
            <v>Citigroup</v>
          </cell>
          <cell r="K1122">
            <v>2.2679999999999999E-2</v>
          </cell>
          <cell r="L1122">
            <v>25000000</v>
          </cell>
          <cell r="N1122">
            <v>25000000</v>
          </cell>
          <cell r="P1122">
            <v>1.0216000000000001</v>
          </cell>
        </row>
        <row r="1123">
          <cell r="B1123">
            <v>37788</v>
          </cell>
          <cell r="C1123">
            <v>37783</v>
          </cell>
          <cell r="D1123">
            <v>149</v>
          </cell>
          <cell r="E1123">
            <v>4</v>
          </cell>
          <cell r="F1123" t="str">
            <v>OT 3.625 AGO 2006</v>
          </cell>
          <cell r="H1123">
            <v>1</v>
          </cell>
          <cell r="I1123" t="str">
            <v>Citigroup</v>
          </cell>
          <cell r="K1123">
            <v>2.2710000000000001E-2</v>
          </cell>
          <cell r="L1123">
            <v>25000000</v>
          </cell>
          <cell r="N1123">
            <v>25000000</v>
          </cell>
          <cell r="P1123">
            <v>1.0215000000000001</v>
          </cell>
        </row>
        <row r="1124">
          <cell r="B1124">
            <v>37788</v>
          </cell>
          <cell r="C1124">
            <v>37783</v>
          </cell>
          <cell r="D1124">
            <v>149</v>
          </cell>
          <cell r="E1124">
            <v>5</v>
          </cell>
          <cell r="F1124" t="str">
            <v>OT 3.625 AGO 2006</v>
          </cell>
          <cell r="H1124">
            <v>1</v>
          </cell>
          <cell r="I1124" t="str">
            <v>CALYON</v>
          </cell>
          <cell r="K1124">
            <v>2.2710000000000001E-2</v>
          </cell>
          <cell r="L1124">
            <v>25000000</v>
          </cell>
          <cell r="N1124">
            <v>25000000</v>
          </cell>
          <cell r="P1124">
            <v>1.0215000000000001</v>
          </cell>
        </row>
        <row r="1125">
          <cell r="B1125">
            <v>37788</v>
          </cell>
          <cell r="C1125">
            <v>37783</v>
          </cell>
          <cell r="D1125">
            <v>149</v>
          </cell>
          <cell r="E1125">
            <v>6</v>
          </cell>
          <cell r="F1125" t="str">
            <v>OT 3.625 AGO 2006</v>
          </cell>
          <cell r="H1125">
            <v>1</v>
          </cell>
          <cell r="I1125" t="str">
            <v>ML</v>
          </cell>
          <cell r="K1125">
            <v>2.2710000000000001E-2</v>
          </cell>
          <cell r="L1125">
            <v>20000000</v>
          </cell>
          <cell r="N1125">
            <v>20000000</v>
          </cell>
          <cell r="P1125">
            <v>1.0215000000000001</v>
          </cell>
        </row>
        <row r="1126">
          <cell r="B1126">
            <v>37788</v>
          </cell>
          <cell r="C1126">
            <v>37783</v>
          </cell>
          <cell r="D1126">
            <v>149</v>
          </cell>
          <cell r="E1126">
            <v>7</v>
          </cell>
          <cell r="F1126" t="str">
            <v>OT 3.625 AGO 2006</v>
          </cell>
          <cell r="H1126">
            <v>1</v>
          </cell>
          <cell r="I1126" t="str">
            <v>Citigroup</v>
          </cell>
          <cell r="K1126">
            <v>2.274E-2</v>
          </cell>
          <cell r="L1126">
            <v>25000000</v>
          </cell>
          <cell r="N1126">
            <v>25000000</v>
          </cell>
          <cell r="P1126">
            <v>1.0214000000000001</v>
          </cell>
        </row>
        <row r="1127">
          <cell r="B1127">
            <v>37788</v>
          </cell>
          <cell r="C1127">
            <v>37783</v>
          </cell>
          <cell r="D1127">
            <v>149</v>
          </cell>
          <cell r="E1127">
            <v>8</v>
          </cell>
          <cell r="F1127" t="str">
            <v>OT 3.625 AGO 2006</v>
          </cell>
          <cell r="H1127">
            <v>1</v>
          </cell>
          <cell r="I1127" t="str">
            <v>ML</v>
          </cell>
          <cell r="K1127">
            <v>2.274E-2</v>
          </cell>
          <cell r="L1127">
            <v>20000000</v>
          </cell>
          <cell r="N1127">
            <v>20000000</v>
          </cell>
          <cell r="P1127">
            <v>1.0214000000000001</v>
          </cell>
        </row>
        <row r="1128">
          <cell r="B1128">
            <v>37788</v>
          </cell>
          <cell r="C1128">
            <v>37783</v>
          </cell>
          <cell r="D1128">
            <v>149</v>
          </cell>
          <cell r="E1128">
            <v>9</v>
          </cell>
          <cell r="F1128" t="str">
            <v>OT 3.625 AGO 2006</v>
          </cell>
          <cell r="H1128">
            <v>1</v>
          </cell>
          <cell r="I1128" t="str">
            <v>HSBC CCF</v>
          </cell>
          <cell r="K1128">
            <v>2.2780000000000002E-2</v>
          </cell>
          <cell r="L1128">
            <v>125000000</v>
          </cell>
          <cell r="N1128">
            <v>125000000</v>
          </cell>
          <cell r="P1128">
            <v>1.0212999999999999</v>
          </cell>
        </row>
        <row r="1129">
          <cell r="B1129">
            <v>37788</v>
          </cell>
          <cell r="C1129">
            <v>37783</v>
          </cell>
          <cell r="D1129">
            <v>149</v>
          </cell>
          <cell r="E1129">
            <v>10</v>
          </cell>
          <cell r="F1129" t="str">
            <v>OT 3.625 AGO 2006</v>
          </cell>
          <cell r="H1129">
            <v>1</v>
          </cell>
          <cell r="I1129" t="str">
            <v>BNP-P</v>
          </cell>
          <cell r="K1129">
            <v>2.2780000000000002E-2</v>
          </cell>
          <cell r="L1129">
            <v>100000000</v>
          </cell>
          <cell r="N1129">
            <v>100000000</v>
          </cell>
          <cell r="P1129">
            <v>1.0212999999999999</v>
          </cell>
        </row>
        <row r="1130">
          <cell r="B1130">
            <v>37788</v>
          </cell>
          <cell r="C1130">
            <v>37783</v>
          </cell>
          <cell r="D1130">
            <v>149</v>
          </cell>
          <cell r="E1130">
            <v>11</v>
          </cell>
          <cell r="F1130" t="str">
            <v>OT 3.625 AGO 2006</v>
          </cell>
          <cell r="H1130">
            <v>1</v>
          </cell>
          <cell r="I1130" t="str">
            <v>ABN</v>
          </cell>
          <cell r="K1130">
            <v>2.2780000000000002E-2</v>
          </cell>
          <cell r="L1130">
            <v>100000000</v>
          </cell>
          <cell r="N1130">
            <v>100000000</v>
          </cell>
          <cell r="P1130">
            <v>1.0212999999999999</v>
          </cell>
        </row>
        <row r="1131">
          <cell r="B1131">
            <v>37788</v>
          </cell>
          <cell r="C1131">
            <v>37783</v>
          </cell>
          <cell r="D1131">
            <v>149</v>
          </cell>
          <cell r="E1131">
            <v>12</v>
          </cell>
          <cell r="F1131" t="str">
            <v>OT 3.625 AGO 2006</v>
          </cell>
          <cell r="H1131">
            <v>1</v>
          </cell>
          <cell r="I1131" t="str">
            <v>Gsach</v>
          </cell>
          <cell r="K1131">
            <v>2.2780000000000002E-2</v>
          </cell>
          <cell r="L1131">
            <v>50000000</v>
          </cell>
          <cell r="N1131">
            <v>50000000</v>
          </cell>
          <cell r="P1131">
            <v>1.0212999999999999</v>
          </cell>
        </row>
        <row r="1132">
          <cell r="B1132">
            <v>37788</v>
          </cell>
          <cell r="C1132">
            <v>37783</v>
          </cell>
          <cell r="D1132">
            <v>149</v>
          </cell>
          <cell r="E1132">
            <v>13</v>
          </cell>
          <cell r="F1132" t="str">
            <v>OT 3.625 AGO 2006</v>
          </cell>
          <cell r="H1132">
            <v>1</v>
          </cell>
          <cell r="I1132" t="str">
            <v>Citigroup</v>
          </cell>
          <cell r="K1132">
            <v>2.2780000000000002E-2</v>
          </cell>
          <cell r="L1132">
            <v>25000000</v>
          </cell>
          <cell r="N1132">
            <v>25000000</v>
          </cell>
          <cell r="P1132">
            <v>1.0212999999999999</v>
          </cell>
        </row>
        <row r="1133">
          <cell r="B1133">
            <v>37788</v>
          </cell>
          <cell r="C1133">
            <v>37783</v>
          </cell>
          <cell r="D1133">
            <v>149</v>
          </cell>
          <cell r="E1133">
            <v>14</v>
          </cell>
          <cell r="F1133" t="str">
            <v>OT 3.625 AGO 2006</v>
          </cell>
          <cell r="H1133">
            <v>1</v>
          </cell>
          <cell r="I1133" t="str">
            <v>CALYON</v>
          </cell>
          <cell r="K1133">
            <v>2.2780000000000002E-2</v>
          </cell>
          <cell r="L1133">
            <v>25000000</v>
          </cell>
          <cell r="N1133">
            <v>25000000</v>
          </cell>
          <cell r="P1133">
            <v>1.0212999999999999</v>
          </cell>
        </row>
        <row r="1134">
          <cell r="B1134">
            <v>37788</v>
          </cell>
          <cell r="C1134">
            <v>37783</v>
          </cell>
          <cell r="D1134">
            <v>149</v>
          </cell>
          <cell r="E1134">
            <v>15</v>
          </cell>
          <cell r="F1134" t="str">
            <v>OT 3.625 AGO 2006</v>
          </cell>
          <cell r="H1134">
            <v>1</v>
          </cell>
          <cell r="I1134" t="str">
            <v>ML</v>
          </cell>
          <cell r="K1134">
            <v>2.2780000000000002E-2</v>
          </cell>
          <cell r="L1134">
            <v>25000000</v>
          </cell>
          <cell r="N1134">
            <v>25000000</v>
          </cell>
          <cell r="P1134">
            <v>1.0212999999999999</v>
          </cell>
        </row>
        <row r="1135">
          <cell r="B1135">
            <v>37788</v>
          </cell>
          <cell r="C1135">
            <v>37783</v>
          </cell>
          <cell r="D1135">
            <v>149</v>
          </cell>
          <cell r="E1135">
            <v>16</v>
          </cell>
          <cell r="F1135" t="str">
            <v>OT 3.625 AGO 2006</v>
          </cell>
          <cell r="H1135">
            <v>1</v>
          </cell>
          <cell r="I1135" t="str">
            <v>BCPI</v>
          </cell>
          <cell r="K1135">
            <v>2.2780000000000002E-2</v>
          </cell>
          <cell r="L1135">
            <v>20000000</v>
          </cell>
          <cell r="N1135">
            <v>20000000</v>
          </cell>
          <cell r="P1135">
            <v>1.0212999999999999</v>
          </cell>
        </row>
        <row r="1136">
          <cell r="B1136">
            <v>37788</v>
          </cell>
          <cell r="C1136">
            <v>37783</v>
          </cell>
          <cell r="D1136">
            <v>149</v>
          </cell>
          <cell r="E1136">
            <v>17</v>
          </cell>
          <cell r="F1136" t="str">
            <v>OT 3.625 AGO 2006</v>
          </cell>
          <cell r="H1136">
            <v>1</v>
          </cell>
          <cell r="I1136" t="str">
            <v>BES</v>
          </cell>
          <cell r="K1136">
            <v>2.2780000000000002E-2</v>
          </cell>
          <cell r="L1136">
            <v>10000000</v>
          </cell>
          <cell r="N1136">
            <v>10000000</v>
          </cell>
          <cell r="P1136">
            <v>1.0212999999999999</v>
          </cell>
        </row>
        <row r="1137">
          <cell r="B1137">
            <v>37788</v>
          </cell>
          <cell r="C1137">
            <v>37783</v>
          </cell>
          <cell r="D1137">
            <v>149</v>
          </cell>
          <cell r="E1137">
            <v>18</v>
          </cell>
          <cell r="F1137" t="str">
            <v>OT 3.625 AGO 2006</v>
          </cell>
          <cell r="H1137">
            <v>1</v>
          </cell>
          <cell r="I1137" t="str">
            <v>BNP-P</v>
          </cell>
          <cell r="K1137">
            <v>2.281E-2</v>
          </cell>
          <cell r="L1137">
            <v>20000000</v>
          </cell>
          <cell r="N1137">
            <v>0</v>
          </cell>
          <cell r="P1137">
            <v>1.0212000000000001</v>
          </cell>
        </row>
        <row r="1138">
          <cell r="B1138">
            <v>37788</v>
          </cell>
          <cell r="C1138">
            <v>37783</v>
          </cell>
          <cell r="D1138">
            <v>149</v>
          </cell>
          <cell r="E1138">
            <v>19</v>
          </cell>
          <cell r="F1138" t="str">
            <v>OT 3.625 AGO 2006</v>
          </cell>
          <cell r="H1138">
            <v>1</v>
          </cell>
          <cell r="I1138" t="str">
            <v>DB</v>
          </cell>
          <cell r="K1138">
            <v>2.281E-2</v>
          </cell>
          <cell r="L1138">
            <v>50000000</v>
          </cell>
          <cell r="N1138">
            <v>0</v>
          </cell>
          <cell r="P1138">
            <v>1.0212000000000001</v>
          </cell>
        </row>
        <row r="1139">
          <cell r="B1139">
            <v>37788</v>
          </cell>
          <cell r="C1139">
            <v>37783</v>
          </cell>
          <cell r="D1139">
            <v>149</v>
          </cell>
          <cell r="E1139">
            <v>20</v>
          </cell>
          <cell r="F1139" t="str">
            <v>OT 3.625 AGO 2006</v>
          </cell>
          <cell r="H1139">
            <v>1</v>
          </cell>
          <cell r="I1139" t="str">
            <v>ABN</v>
          </cell>
          <cell r="K1139">
            <v>2.281E-2</v>
          </cell>
          <cell r="L1139">
            <v>100000000</v>
          </cell>
          <cell r="N1139">
            <v>0</v>
          </cell>
          <cell r="P1139">
            <v>1.0212000000000001</v>
          </cell>
        </row>
        <row r="1140">
          <cell r="B1140">
            <v>37788</v>
          </cell>
          <cell r="C1140">
            <v>37783</v>
          </cell>
          <cell r="D1140">
            <v>149</v>
          </cell>
          <cell r="E1140">
            <v>21</v>
          </cell>
          <cell r="F1140" t="str">
            <v>OT 3.625 AGO 2006</v>
          </cell>
          <cell r="H1140">
            <v>1</v>
          </cell>
          <cell r="I1140" t="str">
            <v>CALYON</v>
          </cell>
          <cell r="K1140">
            <v>2.281E-2</v>
          </cell>
          <cell r="L1140">
            <v>25000000</v>
          </cell>
          <cell r="N1140">
            <v>0</v>
          </cell>
          <cell r="P1140">
            <v>1.0212000000000001</v>
          </cell>
        </row>
        <row r="1141">
          <cell r="B1141">
            <v>37788</v>
          </cell>
          <cell r="C1141">
            <v>37783</v>
          </cell>
          <cell r="D1141">
            <v>149</v>
          </cell>
          <cell r="E1141">
            <v>22</v>
          </cell>
          <cell r="F1141" t="str">
            <v>OT 3.625 AGO 2006</v>
          </cell>
          <cell r="H1141">
            <v>1</v>
          </cell>
          <cell r="I1141" t="str">
            <v>SocGen</v>
          </cell>
          <cell r="K1141">
            <v>2.281E-2</v>
          </cell>
          <cell r="L1141">
            <v>20000000</v>
          </cell>
          <cell r="N1141">
            <v>0</v>
          </cell>
          <cell r="P1141">
            <v>1.0212000000000001</v>
          </cell>
        </row>
        <row r="1142">
          <cell r="B1142">
            <v>37788</v>
          </cell>
          <cell r="C1142">
            <v>37783</v>
          </cell>
          <cell r="D1142">
            <v>149</v>
          </cell>
          <cell r="E1142">
            <v>23</v>
          </cell>
          <cell r="F1142" t="str">
            <v>OT 3.625 AGO 2006</v>
          </cell>
          <cell r="H1142">
            <v>1</v>
          </cell>
          <cell r="I1142" t="str">
            <v>MS</v>
          </cell>
          <cell r="K1142">
            <v>2.281E-2</v>
          </cell>
          <cell r="L1142">
            <v>25000000</v>
          </cell>
          <cell r="N1142">
            <v>0</v>
          </cell>
          <cell r="P1142">
            <v>1.0212000000000001</v>
          </cell>
        </row>
        <row r="1143">
          <cell r="B1143">
            <v>37788</v>
          </cell>
          <cell r="C1143">
            <v>37783</v>
          </cell>
          <cell r="D1143">
            <v>149</v>
          </cell>
          <cell r="E1143">
            <v>24</v>
          </cell>
          <cell r="F1143" t="str">
            <v>OT 3.625 AGO 2006</v>
          </cell>
          <cell r="H1143">
            <v>1</v>
          </cell>
          <cell r="I1143" t="str">
            <v>ML</v>
          </cell>
          <cell r="K1143">
            <v>2.281E-2</v>
          </cell>
          <cell r="L1143">
            <v>25000000</v>
          </cell>
          <cell r="N1143">
            <v>0</v>
          </cell>
          <cell r="P1143">
            <v>1.0212000000000001</v>
          </cell>
        </row>
        <row r="1144">
          <cell r="B1144">
            <v>37788</v>
          </cell>
          <cell r="C1144">
            <v>37783</v>
          </cell>
          <cell r="D1144">
            <v>149</v>
          </cell>
          <cell r="E1144">
            <v>25</v>
          </cell>
          <cell r="F1144" t="str">
            <v>OT 3.625 AGO 2006</v>
          </cell>
          <cell r="H1144">
            <v>1</v>
          </cell>
          <cell r="I1144" t="str">
            <v>BES</v>
          </cell>
          <cell r="K1144">
            <v>2.281E-2</v>
          </cell>
          <cell r="L1144">
            <v>30000000</v>
          </cell>
          <cell r="N1144">
            <v>0</v>
          </cell>
          <cell r="P1144">
            <v>1.0212000000000001</v>
          </cell>
        </row>
        <row r="1145">
          <cell r="B1145">
            <v>37788</v>
          </cell>
          <cell r="C1145">
            <v>37783</v>
          </cell>
          <cell r="D1145">
            <v>149</v>
          </cell>
          <cell r="E1145">
            <v>26</v>
          </cell>
          <cell r="F1145" t="str">
            <v>OT 3.625 AGO 2006</v>
          </cell>
          <cell r="H1145">
            <v>1</v>
          </cell>
          <cell r="I1145" t="str">
            <v>BCPI</v>
          </cell>
          <cell r="K1145">
            <v>2.281E-2</v>
          </cell>
          <cell r="L1145">
            <v>20000000</v>
          </cell>
          <cell r="N1145">
            <v>0</v>
          </cell>
          <cell r="P1145">
            <v>1.0212000000000001</v>
          </cell>
        </row>
        <row r="1146">
          <cell r="B1146">
            <v>37788</v>
          </cell>
          <cell r="C1146">
            <v>37783</v>
          </cell>
          <cell r="D1146">
            <v>149</v>
          </cell>
          <cell r="E1146">
            <v>27</v>
          </cell>
          <cell r="F1146" t="str">
            <v>OT 3.625 AGO 2006</v>
          </cell>
          <cell r="H1146">
            <v>1</v>
          </cell>
          <cell r="I1146" t="str">
            <v>BNP-P</v>
          </cell>
          <cell r="K1146">
            <v>2.2839999999999999E-2</v>
          </cell>
          <cell r="L1146">
            <v>20000000</v>
          </cell>
          <cell r="N1146">
            <v>0</v>
          </cell>
          <cell r="P1146">
            <v>1.0210999999999999</v>
          </cell>
        </row>
        <row r="1147">
          <cell r="B1147">
            <v>37788</v>
          </cell>
          <cell r="C1147">
            <v>37783</v>
          </cell>
          <cell r="D1147">
            <v>149</v>
          </cell>
          <cell r="E1147">
            <v>28</v>
          </cell>
          <cell r="F1147" t="str">
            <v>OT 3.625 AGO 2006</v>
          </cell>
          <cell r="H1147">
            <v>1</v>
          </cell>
          <cell r="I1147" t="str">
            <v>Barclays</v>
          </cell>
          <cell r="K1147">
            <v>2.2839999999999999E-2</v>
          </cell>
          <cell r="L1147">
            <v>2000000</v>
          </cell>
          <cell r="N1147">
            <v>0</v>
          </cell>
          <cell r="P1147">
            <v>1.0210999999999999</v>
          </cell>
        </row>
        <row r="1148">
          <cell r="B1148">
            <v>37788</v>
          </cell>
          <cell r="C1148">
            <v>37783</v>
          </cell>
          <cell r="D1148">
            <v>149</v>
          </cell>
          <cell r="E1148">
            <v>29</v>
          </cell>
          <cell r="F1148" t="str">
            <v>OT 3.625 AGO 2006</v>
          </cell>
          <cell r="H1148">
            <v>1</v>
          </cell>
          <cell r="I1148" t="str">
            <v>CALYON</v>
          </cell>
          <cell r="K1148">
            <v>2.2839999999999999E-2</v>
          </cell>
          <cell r="L1148">
            <v>25000000</v>
          </cell>
          <cell r="N1148">
            <v>0</v>
          </cell>
          <cell r="P1148">
            <v>1.0210999999999999</v>
          </cell>
        </row>
        <row r="1149">
          <cell r="B1149">
            <v>37788</v>
          </cell>
          <cell r="C1149">
            <v>37783</v>
          </cell>
          <cell r="D1149">
            <v>149</v>
          </cell>
          <cell r="E1149">
            <v>30</v>
          </cell>
          <cell r="F1149" t="str">
            <v>OT 3.625 AGO 2006</v>
          </cell>
          <cell r="H1149">
            <v>1</v>
          </cell>
          <cell r="I1149" t="str">
            <v>MS</v>
          </cell>
          <cell r="K1149">
            <v>2.2839999999999999E-2</v>
          </cell>
          <cell r="L1149">
            <v>45000000</v>
          </cell>
          <cell r="N1149">
            <v>0</v>
          </cell>
          <cell r="P1149">
            <v>1.0210999999999999</v>
          </cell>
        </row>
        <row r="1150">
          <cell r="B1150">
            <v>37788</v>
          </cell>
          <cell r="C1150">
            <v>37783</v>
          </cell>
          <cell r="D1150">
            <v>149</v>
          </cell>
          <cell r="E1150">
            <v>31</v>
          </cell>
          <cell r="F1150" t="str">
            <v>OT 3.625 AGO 2006</v>
          </cell>
          <cell r="H1150">
            <v>1</v>
          </cell>
          <cell r="I1150" t="str">
            <v>BES</v>
          </cell>
          <cell r="K1150">
            <v>2.2839999999999999E-2</v>
          </cell>
          <cell r="L1150">
            <v>40000000</v>
          </cell>
          <cell r="N1150">
            <v>0</v>
          </cell>
          <cell r="P1150">
            <v>1.0210999999999999</v>
          </cell>
        </row>
        <row r="1151">
          <cell r="B1151">
            <v>37788</v>
          </cell>
          <cell r="C1151">
            <v>37783</v>
          </cell>
          <cell r="D1151">
            <v>149</v>
          </cell>
          <cell r="E1151">
            <v>32</v>
          </cell>
          <cell r="F1151" t="str">
            <v>OT 3.625 AGO 2006</v>
          </cell>
          <cell r="H1151">
            <v>1</v>
          </cell>
          <cell r="I1151" t="str">
            <v>HSBC CCF</v>
          </cell>
          <cell r="K1151">
            <v>2.2839999999999999E-2</v>
          </cell>
          <cell r="L1151">
            <v>25000000</v>
          </cell>
          <cell r="N1151">
            <v>0</v>
          </cell>
          <cell r="P1151">
            <v>1.0210999999999999</v>
          </cell>
        </row>
        <row r="1152">
          <cell r="B1152">
            <v>37788</v>
          </cell>
          <cell r="C1152">
            <v>37783</v>
          </cell>
          <cell r="D1152">
            <v>149</v>
          </cell>
          <cell r="E1152">
            <v>33</v>
          </cell>
          <cell r="F1152" t="str">
            <v>OT 3.625 AGO 2006</v>
          </cell>
          <cell r="H1152">
            <v>1</v>
          </cell>
          <cell r="I1152" t="str">
            <v>DB</v>
          </cell>
          <cell r="K1152">
            <v>2.2880000000000001E-2</v>
          </cell>
          <cell r="L1152">
            <v>50000000</v>
          </cell>
          <cell r="N1152">
            <v>0</v>
          </cell>
          <cell r="P1152">
            <v>1.0209999999999999</v>
          </cell>
        </row>
        <row r="1153">
          <cell r="B1153">
            <v>37788</v>
          </cell>
          <cell r="C1153">
            <v>37783</v>
          </cell>
          <cell r="D1153">
            <v>149</v>
          </cell>
          <cell r="E1153">
            <v>34</v>
          </cell>
          <cell r="F1153" t="str">
            <v>OT 3.625 AGO 2006</v>
          </cell>
          <cell r="H1153">
            <v>1</v>
          </cell>
          <cell r="I1153" t="str">
            <v>Barclays</v>
          </cell>
          <cell r="K1153">
            <v>2.2880000000000001E-2</v>
          </cell>
          <cell r="L1153">
            <v>2000000</v>
          </cell>
          <cell r="N1153">
            <v>0</v>
          </cell>
          <cell r="P1153">
            <v>1.0209999999999999</v>
          </cell>
        </row>
        <row r="1154">
          <cell r="B1154">
            <v>37788</v>
          </cell>
          <cell r="C1154">
            <v>37783</v>
          </cell>
          <cell r="D1154">
            <v>149</v>
          </cell>
          <cell r="E1154">
            <v>35</v>
          </cell>
          <cell r="F1154" t="str">
            <v>OT 3.625 AGO 2006</v>
          </cell>
          <cell r="H1154">
            <v>1</v>
          </cell>
          <cell r="I1154" t="str">
            <v>BES</v>
          </cell>
          <cell r="K1154">
            <v>2.2880000000000001E-2</v>
          </cell>
          <cell r="L1154">
            <v>50000000</v>
          </cell>
          <cell r="N1154">
            <v>0</v>
          </cell>
          <cell r="P1154">
            <v>1.0209999999999999</v>
          </cell>
        </row>
        <row r="1155">
          <cell r="B1155">
            <v>37788</v>
          </cell>
          <cell r="C1155">
            <v>37783</v>
          </cell>
          <cell r="D1155">
            <v>149</v>
          </cell>
          <cell r="E1155">
            <v>36</v>
          </cell>
          <cell r="F1155" t="str">
            <v>OT 3.625 AGO 2006</v>
          </cell>
          <cell r="H1155">
            <v>1</v>
          </cell>
          <cell r="I1155" t="str">
            <v>Barclays</v>
          </cell>
          <cell r="K1155">
            <v>2.291E-2</v>
          </cell>
          <cell r="L1155">
            <v>2000000</v>
          </cell>
          <cell r="N1155">
            <v>0</v>
          </cell>
          <cell r="P1155">
            <v>1.0209000000000001</v>
          </cell>
        </row>
        <row r="1156">
          <cell r="B1156">
            <v>37788</v>
          </cell>
          <cell r="C1156">
            <v>37783</v>
          </cell>
          <cell r="D1156">
            <v>149</v>
          </cell>
          <cell r="E1156">
            <v>37</v>
          </cell>
          <cell r="F1156" t="str">
            <v>OT 3.625 AGO 2006</v>
          </cell>
          <cell r="H1156">
            <v>1</v>
          </cell>
          <cell r="I1156" t="str">
            <v>ABN</v>
          </cell>
          <cell r="K1156">
            <v>2.291E-2</v>
          </cell>
          <cell r="L1156">
            <v>50000000</v>
          </cell>
          <cell r="N1156">
            <v>0</v>
          </cell>
          <cell r="P1156">
            <v>1.0209000000000001</v>
          </cell>
        </row>
        <row r="1157">
          <cell r="B1157">
            <v>37788</v>
          </cell>
          <cell r="C1157">
            <v>37783</v>
          </cell>
          <cell r="D1157">
            <v>149</v>
          </cell>
          <cell r="E1157">
            <v>38</v>
          </cell>
          <cell r="F1157" t="str">
            <v>OT 3.625 AGO 2006</v>
          </cell>
          <cell r="H1157">
            <v>1</v>
          </cell>
          <cell r="I1157" t="str">
            <v>CGD</v>
          </cell>
          <cell r="K1157">
            <v>2.291E-2</v>
          </cell>
          <cell r="L1157">
            <v>50000000</v>
          </cell>
          <cell r="N1157">
            <v>0</v>
          </cell>
          <cell r="P1157">
            <v>1.0209000000000001</v>
          </cell>
        </row>
        <row r="1158">
          <cell r="B1158">
            <v>37788</v>
          </cell>
          <cell r="C1158">
            <v>37783</v>
          </cell>
          <cell r="D1158">
            <v>149</v>
          </cell>
          <cell r="E1158">
            <v>39</v>
          </cell>
          <cell r="F1158" t="str">
            <v>OT 3.625 AGO 2006</v>
          </cell>
          <cell r="H1158">
            <v>1</v>
          </cell>
          <cell r="I1158" t="str">
            <v>BES</v>
          </cell>
          <cell r="K1158">
            <v>2.291E-2</v>
          </cell>
          <cell r="L1158">
            <v>10000000</v>
          </cell>
          <cell r="N1158">
            <v>0</v>
          </cell>
          <cell r="P1158">
            <v>1.0209000000000001</v>
          </cell>
        </row>
        <row r="1159">
          <cell r="B1159">
            <v>37788</v>
          </cell>
          <cell r="C1159">
            <v>37783</v>
          </cell>
          <cell r="D1159">
            <v>149</v>
          </cell>
          <cell r="E1159">
            <v>40</v>
          </cell>
          <cell r="F1159" t="str">
            <v>OT 3.625 AGO 2006</v>
          </cell>
          <cell r="H1159">
            <v>1</v>
          </cell>
          <cell r="I1159" t="str">
            <v>BCPI</v>
          </cell>
          <cell r="K1159">
            <v>2.291E-2</v>
          </cell>
          <cell r="L1159">
            <v>10000000</v>
          </cell>
          <cell r="N1159">
            <v>0</v>
          </cell>
          <cell r="P1159">
            <v>1.0209000000000001</v>
          </cell>
        </row>
        <row r="1160">
          <cell r="B1160">
            <v>37788</v>
          </cell>
          <cell r="C1160">
            <v>37783</v>
          </cell>
          <cell r="D1160">
            <v>149</v>
          </cell>
          <cell r="E1160">
            <v>41</v>
          </cell>
          <cell r="F1160" t="str">
            <v>OT 3.625 AGO 2006</v>
          </cell>
          <cell r="H1160">
            <v>1</v>
          </cell>
          <cell r="I1160" t="str">
            <v>BPI</v>
          </cell>
          <cell r="K1160">
            <v>2.291E-2</v>
          </cell>
          <cell r="L1160">
            <v>1000000</v>
          </cell>
          <cell r="N1160">
            <v>0</v>
          </cell>
          <cell r="P1160">
            <v>1.0209000000000001</v>
          </cell>
        </row>
        <row r="1161">
          <cell r="B1161">
            <v>37788</v>
          </cell>
          <cell r="C1161">
            <v>37783</v>
          </cell>
          <cell r="D1161">
            <v>149</v>
          </cell>
          <cell r="E1161">
            <v>42</v>
          </cell>
          <cell r="F1161" t="str">
            <v>OT 3.625 AGO 2006</v>
          </cell>
          <cell r="H1161">
            <v>1</v>
          </cell>
          <cell r="I1161" t="str">
            <v>CCCAM</v>
          </cell>
          <cell r="K1161">
            <v>2.291E-2</v>
          </cell>
          <cell r="L1161">
            <v>5000000</v>
          </cell>
          <cell r="N1161">
            <v>0</v>
          </cell>
          <cell r="P1161">
            <v>1.0209000000000001</v>
          </cell>
        </row>
        <row r="1162">
          <cell r="B1162">
            <v>37788</v>
          </cell>
          <cell r="C1162">
            <v>37783</v>
          </cell>
          <cell r="D1162">
            <v>149</v>
          </cell>
          <cell r="E1162">
            <v>43</v>
          </cell>
          <cell r="F1162" t="str">
            <v>OT 3.625 AGO 2006</v>
          </cell>
          <cell r="H1162">
            <v>1</v>
          </cell>
          <cell r="I1162" t="str">
            <v>DB</v>
          </cell>
          <cell r="K1162">
            <v>2.2939999999999999E-2</v>
          </cell>
          <cell r="L1162">
            <v>50000000</v>
          </cell>
          <cell r="N1162">
            <v>0</v>
          </cell>
          <cell r="P1162">
            <v>1.0207999999999999</v>
          </cell>
        </row>
        <row r="1163">
          <cell r="B1163">
            <v>37788</v>
          </cell>
          <cell r="C1163">
            <v>37783</v>
          </cell>
          <cell r="D1163">
            <v>149</v>
          </cell>
          <cell r="E1163">
            <v>44</v>
          </cell>
          <cell r="F1163" t="str">
            <v>OT 3.625 AGO 2006</v>
          </cell>
          <cell r="H1163">
            <v>1</v>
          </cell>
          <cell r="I1163" t="str">
            <v>Barclays</v>
          </cell>
          <cell r="K1163">
            <v>2.2939999999999999E-2</v>
          </cell>
          <cell r="L1163">
            <v>2000000</v>
          </cell>
          <cell r="N1163">
            <v>0</v>
          </cell>
          <cell r="P1163">
            <v>1.0207999999999999</v>
          </cell>
        </row>
        <row r="1164">
          <cell r="B1164">
            <v>37788</v>
          </cell>
          <cell r="C1164">
            <v>37783</v>
          </cell>
          <cell r="D1164">
            <v>149</v>
          </cell>
          <cell r="E1164">
            <v>45</v>
          </cell>
          <cell r="F1164" t="str">
            <v>OT 3.625 AGO 2006</v>
          </cell>
          <cell r="H1164">
            <v>1</v>
          </cell>
          <cell r="I1164" t="str">
            <v>BSH</v>
          </cell>
          <cell r="K1164">
            <v>2.2939999999999999E-2</v>
          </cell>
          <cell r="L1164">
            <v>1000000</v>
          </cell>
          <cell r="N1164">
            <v>0</v>
          </cell>
          <cell r="P1164">
            <v>1.0207999999999999</v>
          </cell>
        </row>
        <row r="1165">
          <cell r="B1165">
            <v>37788</v>
          </cell>
          <cell r="C1165">
            <v>37783</v>
          </cell>
          <cell r="D1165">
            <v>149</v>
          </cell>
          <cell r="E1165">
            <v>46</v>
          </cell>
          <cell r="F1165" t="str">
            <v>OT 3.625 AGO 2006</v>
          </cell>
          <cell r="H1165">
            <v>1</v>
          </cell>
          <cell r="I1165" t="str">
            <v>Barclays</v>
          </cell>
          <cell r="K1165">
            <v>2.298E-2</v>
          </cell>
          <cell r="L1165">
            <v>2000000</v>
          </cell>
          <cell r="N1165">
            <v>0</v>
          </cell>
          <cell r="P1165">
            <v>1.0206999999999999</v>
          </cell>
        </row>
        <row r="1166">
          <cell r="B1166">
            <v>37788</v>
          </cell>
          <cell r="C1166">
            <v>37783</v>
          </cell>
          <cell r="D1166">
            <v>149</v>
          </cell>
          <cell r="E1166">
            <v>47</v>
          </cell>
          <cell r="F1166" t="str">
            <v>OT 3.625 AGO 2006</v>
          </cell>
          <cell r="H1166">
            <v>1</v>
          </cell>
          <cell r="I1166" t="str">
            <v>BCPI</v>
          </cell>
          <cell r="K1166">
            <v>2.298E-2</v>
          </cell>
          <cell r="L1166">
            <v>10000000</v>
          </cell>
          <cell r="N1166">
            <v>0</v>
          </cell>
          <cell r="P1166">
            <v>1.0206999999999999</v>
          </cell>
        </row>
        <row r="1167">
          <cell r="B1167">
            <v>37788</v>
          </cell>
          <cell r="C1167">
            <v>37783</v>
          </cell>
          <cell r="D1167">
            <v>149</v>
          </cell>
          <cell r="E1167">
            <v>48</v>
          </cell>
          <cell r="F1167" t="str">
            <v>OT 3.625 AGO 2006</v>
          </cell>
          <cell r="H1167">
            <v>1</v>
          </cell>
          <cell r="I1167" t="str">
            <v>BPI</v>
          </cell>
          <cell r="K1167">
            <v>2.298E-2</v>
          </cell>
          <cell r="L1167">
            <v>10000000</v>
          </cell>
          <cell r="N1167">
            <v>0</v>
          </cell>
          <cell r="P1167">
            <v>1.0206999999999999</v>
          </cell>
        </row>
        <row r="1168">
          <cell r="B1168">
            <v>37788</v>
          </cell>
          <cell r="C1168">
            <v>37783</v>
          </cell>
          <cell r="D1168">
            <v>149</v>
          </cell>
          <cell r="E1168">
            <v>49</v>
          </cell>
          <cell r="F1168" t="str">
            <v>OT 3.625 AGO 2006</v>
          </cell>
          <cell r="H1168">
            <v>1</v>
          </cell>
          <cell r="I1168" t="str">
            <v>CCCAM</v>
          </cell>
          <cell r="K1168">
            <v>2.3009999999999999E-2</v>
          </cell>
          <cell r="L1168">
            <v>7000000</v>
          </cell>
          <cell r="N1168">
            <v>0</v>
          </cell>
          <cell r="P1168">
            <v>1.0206</v>
          </cell>
        </row>
        <row r="1169">
          <cell r="B1169">
            <v>37788</v>
          </cell>
          <cell r="C1169">
            <v>37783</v>
          </cell>
          <cell r="D1169">
            <v>149</v>
          </cell>
          <cell r="E1169">
            <v>50</v>
          </cell>
          <cell r="F1169" t="str">
            <v>OT 3.625 AGO 2006</v>
          </cell>
          <cell r="H1169">
            <v>1</v>
          </cell>
          <cell r="I1169" t="str">
            <v>DB</v>
          </cell>
          <cell r="K1169">
            <v>2.3040000000000001E-2</v>
          </cell>
          <cell r="L1169">
            <v>50000000</v>
          </cell>
          <cell r="N1169">
            <v>0</v>
          </cell>
          <cell r="P1169">
            <v>1.0205</v>
          </cell>
        </row>
        <row r="1170">
          <cell r="B1170">
            <v>37788</v>
          </cell>
          <cell r="C1170">
            <v>37783</v>
          </cell>
          <cell r="D1170">
            <v>149</v>
          </cell>
          <cell r="E1170">
            <v>51</v>
          </cell>
          <cell r="F1170" t="str">
            <v>OT 3.625 AGO 2006</v>
          </cell>
          <cell r="H1170">
            <v>1</v>
          </cell>
          <cell r="I1170" t="str">
            <v>BCPI</v>
          </cell>
          <cell r="K1170">
            <v>2.3040000000000001E-2</v>
          </cell>
          <cell r="L1170">
            <v>10000000</v>
          </cell>
          <cell r="N1170">
            <v>0</v>
          </cell>
          <cell r="P1170">
            <v>1.0205</v>
          </cell>
        </row>
        <row r="1171">
          <cell r="B1171">
            <v>37788</v>
          </cell>
          <cell r="C1171">
            <v>37783</v>
          </cell>
          <cell r="D1171">
            <v>149</v>
          </cell>
          <cell r="E1171">
            <v>52</v>
          </cell>
          <cell r="F1171" t="str">
            <v>OT 3.625 AGO 2006</v>
          </cell>
          <cell r="H1171">
            <v>1</v>
          </cell>
          <cell r="I1171" t="str">
            <v>BPI</v>
          </cell>
          <cell r="K1171">
            <v>2.3040000000000001E-2</v>
          </cell>
          <cell r="L1171">
            <v>10000000</v>
          </cell>
          <cell r="N1171">
            <v>0</v>
          </cell>
          <cell r="P1171">
            <v>1.0205</v>
          </cell>
        </row>
        <row r="1172">
          <cell r="B1172">
            <v>37788</v>
          </cell>
          <cell r="C1172">
            <v>37783</v>
          </cell>
          <cell r="D1172">
            <v>149</v>
          </cell>
          <cell r="E1172">
            <v>53</v>
          </cell>
          <cell r="F1172" t="str">
            <v>OT 3.625 AGO 2006</v>
          </cell>
          <cell r="H1172">
            <v>1</v>
          </cell>
          <cell r="I1172" t="str">
            <v>CCCAM</v>
          </cell>
          <cell r="K1172">
            <v>2.3109999999999999E-2</v>
          </cell>
          <cell r="L1172">
            <v>10000000</v>
          </cell>
          <cell r="N1172">
            <v>0</v>
          </cell>
          <cell r="P1172">
            <v>1.0203</v>
          </cell>
        </row>
        <row r="1173">
          <cell r="B1173">
            <v>37788</v>
          </cell>
          <cell r="C1173">
            <v>37783</v>
          </cell>
          <cell r="D1173">
            <v>149</v>
          </cell>
          <cell r="E1173">
            <v>54</v>
          </cell>
          <cell r="F1173" t="str">
            <v>OT 3.625 AGO 2006</v>
          </cell>
          <cell r="H1173">
            <v>2</v>
          </cell>
          <cell r="I1173" t="str">
            <v>BES</v>
          </cell>
          <cell r="K1173">
            <v>2.2780000000000002E-2</v>
          </cell>
          <cell r="L1173">
            <v>29920000</v>
          </cell>
          <cell r="N1173">
            <v>29920000</v>
          </cell>
          <cell r="P1173">
            <v>1.0212999999999999</v>
          </cell>
        </row>
        <row r="1174">
          <cell r="B1174">
            <v>37788</v>
          </cell>
          <cell r="C1174">
            <v>37783</v>
          </cell>
          <cell r="D1174">
            <v>149</v>
          </cell>
          <cell r="E1174">
            <v>55</v>
          </cell>
          <cell r="F1174" t="str">
            <v>OT 3.625 AGO 2006</v>
          </cell>
          <cell r="H1174">
            <v>2</v>
          </cell>
          <cell r="I1174" t="str">
            <v>CALYON</v>
          </cell>
          <cell r="K1174">
            <v>2.2780000000000002E-2</v>
          </cell>
          <cell r="L1174">
            <v>23058000</v>
          </cell>
          <cell r="N1174">
            <v>23058000</v>
          </cell>
          <cell r="P1174">
            <v>1.0212999999999999</v>
          </cell>
        </row>
        <row r="1175">
          <cell r="B1175">
            <v>37788</v>
          </cell>
          <cell r="C1175">
            <v>37783</v>
          </cell>
          <cell r="D1175">
            <v>149</v>
          </cell>
          <cell r="E1175">
            <v>56</v>
          </cell>
          <cell r="F1175" t="str">
            <v>OT 3.625 AGO 2006</v>
          </cell>
          <cell r="H1175">
            <v>2</v>
          </cell>
          <cell r="I1175" t="str">
            <v>Citigroup</v>
          </cell>
          <cell r="K1175">
            <v>2.2780000000000002E-2</v>
          </cell>
          <cell r="L1175">
            <v>19620000</v>
          </cell>
          <cell r="N1175">
            <v>19620000</v>
          </cell>
          <cell r="P1175">
            <v>1.0212999999999999</v>
          </cell>
        </row>
        <row r="1176">
          <cell r="B1176">
            <v>37788</v>
          </cell>
          <cell r="C1176">
            <v>37783</v>
          </cell>
          <cell r="D1176">
            <v>149</v>
          </cell>
          <cell r="E1176">
            <v>57</v>
          </cell>
          <cell r="F1176" t="str">
            <v>OT 3.625 AGO 2006</v>
          </cell>
          <cell r="H1176">
            <v>2</v>
          </cell>
          <cell r="I1176" t="str">
            <v>SocGen</v>
          </cell>
          <cell r="K1176">
            <v>2.2780000000000002E-2</v>
          </cell>
          <cell r="L1176">
            <v>16261000</v>
          </cell>
          <cell r="N1176">
            <v>16261000</v>
          </cell>
          <cell r="P1176">
            <v>1.0212999999999999</v>
          </cell>
        </row>
        <row r="1177">
          <cell r="B1177">
            <v>37788</v>
          </cell>
          <cell r="C1177">
            <v>37783</v>
          </cell>
          <cell r="D1177">
            <v>149</v>
          </cell>
          <cell r="E1177">
            <v>58</v>
          </cell>
          <cell r="F1177" t="str">
            <v>OT 3.625 AGO 2006</v>
          </cell>
          <cell r="H1177">
            <v>2</v>
          </cell>
          <cell r="I1177" t="str">
            <v>MS</v>
          </cell>
          <cell r="K1177">
            <v>2.2780000000000002E-2</v>
          </cell>
          <cell r="L1177">
            <v>12000000</v>
          </cell>
          <cell r="N1177">
            <v>12000000</v>
          </cell>
          <cell r="P1177">
            <v>1.0212999999999999</v>
          </cell>
        </row>
        <row r="1178">
          <cell r="B1178">
            <v>37788</v>
          </cell>
          <cell r="C1178">
            <v>37783</v>
          </cell>
          <cell r="D1178">
            <v>149</v>
          </cell>
          <cell r="E1178">
            <v>59</v>
          </cell>
          <cell r="F1178" t="str">
            <v>OT 3.625 AGO 2006</v>
          </cell>
          <cell r="H1178">
            <v>2</v>
          </cell>
          <cell r="I1178" t="str">
            <v>ABN</v>
          </cell>
          <cell r="K1178">
            <v>2.2780000000000002E-2</v>
          </cell>
          <cell r="L1178">
            <v>11739000</v>
          </cell>
          <cell r="N1178">
            <v>11739000</v>
          </cell>
          <cell r="P1178">
            <v>1.0212999999999999</v>
          </cell>
        </row>
        <row r="1179">
          <cell r="B1179">
            <v>37788</v>
          </cell>
          <cell r="C1179">
            <v>37783</v>
          </cell>
          <cell r="D1179">
            <v>149</v>
          </cell>
          <cell r="E1179">
            <v>60</v>
          </cell>
          <cell r="F1179" t="str">
            <v>OT 3.625 AGO 2006</v>
          </cell>
          <cell r="H1179">
            <v>2</v>
          </cell>
          <cell r="I1179" t="str">
            <v>DB</v>
          </cell>
          <cell r="K1179">
            <v>2.2780000000000002E-2</v>
          </cell>
          <cell r="L1179">
            <v>9000000</v>
          </cell>
          <cell r="N1179">
            <v>9000000</v>
          </cell>
          <cell r="P1179">
            <v>1.0212999999999999</v>
          </cell>
        </row>
        <row r="1180">
          <cell r="B1180">
            <v>37788</v>
          </cell>
          <cell r="C1180">
            <v>37783</v>
          </cell>
          <cell r="D1180">
            <v>149</v>
          </cell>
          <cell r="E1180">
            <v>61</v>
          </cell>
          <cell r="F1180" t="str">
            <v>OT 3.625 AGO 2006</v>
          </cell>
          <cell r="H1180">
            <v>2</v>
          </cell>
          <cell r="I1180" t="str">
            <v>BNP-P</v>
          </cell>
          <cell r="K1180">
            <v>2.2780000000000002E-2</v>
          </cell>
          <cell r="L1180">
            <v>6288000</v>
          </cell>
          <cell r="N1180">
            <v>6288000</v>
          </cell>
          <cell r="P1180">
            <v>1.0212999999999999</v>
          </cell>
        </row>
        <row r="1181">
          <cell r="B1181">
            <v>37788</v>
          </cell>
          <cell r="C1181">
            <v>37783</v>
          </cell>
          <cell r="D1181">
            <v>149</v>
          </cell>
          <cell r="E1181">
            <v>62</v>
          </cell>
          <cell r="F1181" t="str">
            <v>OT 3.625 AGO 2006</v>
          </cell>
          <cell r="H1181">
            <v>2</v>
          </cell>
          <cell r="I1181" t="str">
            <v>HSBC CCF</v>
          </cell>
          <cell r="K1181">
            <v>2.2780000000000002E-2</v>
          </cell>
          <cell r="L1181">
            <v>6288000</v>
          </cell>
          <cell r="N1181">
            <v>6288000</v>
          </cell>
          <cell r="P1181">
            <v>1.0212999999999999</v>
          </cell>
        </row>
        <row r="1182">
          <cell r="B1182">
            <v>37788</v>
          </cell>
          <cell r="C1182">
            <v>37783</v>
          </cell>
          <cell r="D1182">
            <v>149</v>
          </cell>
          <cell r="E1182">
            <v>63</v>
          </cell>
          <cell r="F1182" t="str">
            <v>OT 3.625 AGO 2006</v>
          </cell>
          <cell r="H1182">
            <v>2</v>
          </cell>
          <cell r="I1182" t="str">
            <v>Gsach</v>
          </cell>
          <cell r="K1182">
            <v>2.2780000000000002E-2</v>
          </cell>
          <cell r="L1182">
            <v>4192000</v>
          </cell>
          <cell r="N1182">
            <v>4192000</v>
          </cell>
          <cell r="P1182">
            <v>1.0212999999999999</v>
          </cell>
        </row>
        <row r="1183">
          <cell r="B1183">
            <v>37788</v>
          </cell>
          <cell r="C1183">
            <v>37783</v>
          </cell>
          <cell r="D1183">
            <v>149</v>
          </cell>
          <cell r="E1183">
            <v>64</v>
          </cell>
          <cell r="F1183" t="str">
            <v>OT 3.625 AGO 2006</v>
          </cell>
          <cell r="H1183">
            <v>2</v>
          </cell>
          <cell r="I1183" t="str">
            <v>BCPI</v>
          </cell>
          <cell r="K1183">
            <v>2.2780000000000002E-2</v>
          </cell>
          <cell r="L1183">
            <v>3700000</v>
          </cell>
          <cell r="N1183">
            <v>3700000</v>
          </cell>
          <cell r="P1183">
            <v>1.0212999999999999</v>
          </cell>
        </row>
        <row r="1184">
          <cell r="B1184">
            <v>37816</v>
          </cell>
          <cell r="C1184">
            <v>37811</v>
          </cell>
          <cell r="D1184">
            <v>150</v>
          </cell>
          <cell r="E1184">
            <v>1</v>
          </cell>
          <cell r="F1184" t="str">
            <v>OT 3.625 AGO 2006</v>
          </cell>
          <cell r="H1184">
            <v>1</v>
          </cell>
          <cell r="I1184" t="str">
            <v>BSH</v>
          </cell>
          <cell r="K1184">
            <v>2.494E-2</v>
          </cell>
          <cell r="L1184">
            <v>1000000</v>
          </cell>
          <cell r="N1184">
            <v>1000000</v>
          </cell>
          <cell r="P1184">
            <v>1.0145</v>
          </cell>
        </row>
        <row r="1185">
          <cell r="B1185">
            <v>37816</v>
          </cell>
          <cell r="C1185">
            <v>37811</v>
          </cell>
          <cell r="D1185">
            <v>150</v>
          </cell>
          <cell r="E1185">
            <v>2</v>
          </cell>
          <cell r="F1185" t="str">
            <v>OT 3.625 AGO 2006</v>
          </cell>
          <cell r="H1185">
            <v>1</v>
          </cell>
          <cell r="I1185" t="str">
            <v>DB</v>
          </cell>
          <cell r="K1185">
            <v>2.504E-2</v>
          </cell>
          <cell r="L1185">
            <v>100000000</v>
          </cell>
          <cell r="N1185">
            <v>100000000</v>
          </cell>
          <cell r="P1185">
            <v>1.0142</v>
          </cell>
        </row>
        <row r="1186">
          <cell r="B1186">
            <v>37816</v>
          </cell>
          <cell r="C1186">
            <v>37811</v>
          </cell>
          <cell r="D1186">
            <v>150</v>
          </cell>
          <cell r="E1186">
            <v>3</v>
          </cell>
          <cell r="F1186" t="str">
            <v>OT 3.625 AGO 2006</v>
          </cell>
          <cell r="H1186">
            <v>1</v>
          </cell>
          <cell r="I1186" t="str">
            <v>SocGen</v>
          </cell>
          <cell r="K1186">
            <v>2.511E-2</v>
          </cell>
          <cell r="L1186">
            <v>50000000</v>
          </cell>
          <cell r="N1186">
            <v>50000000</v>
          </cell>
          <cell r="P1186">
            <v>1.014</v>
          </cell>
        </row>
        <row r="1187">
          <cell r="B1187">
            <v>37816</v>
          </cell>
          <cell r="C1187">
            <v>37811</v>
          </cell>
          <cell r="D1187">
            <v>150</v>
          </cell>
          <cell r="E1187">
            <v>4</v>
          </cell>
          <cell r="F1187" t="str">
            <v>OT 3.625 AGO 2006</v>
          </cell>
          <cell r="H1187">
            <v>1</v>
          </cell>
          <cell r="I1187" t="str">
            <v>CGD</v>
          </cell>
          <cell r="K1187">
            <v>2.511E-2</v>
          </cell>
          <cell r="L1187">
            <v>50000000</v>
          </cell>
          <cell r="N1187">
            <v>50000000</v>
          </cell>
          <cell r="P1187">
            <v>1.014</v>
          </cell>
        </row>
        <row r="1188">
          <cell r="B1188">
            <v>37816</v>
          </cell>
          <cell r="C1188">
            <v>37811</v>
          </cell>
          <cell r="D1188">
            <v>150</v>
          </cell>
          <cell r="E1188">
            <v>5</v>
          </cell>
          <cell r="F1188" t="str">
            <v>OT 3.625 AGO 2006</v>
          </cell>
          <cell r="H1188">
            <v>1</v>
          </cell>
          <cell r="I1188" t="str">
            <v>BES</v>
          </cell>
          <cell r="K1188">
            <v>2.511E-2</v>
          </cell>
          <cell r="L1188">
            <v>25000000</v>
          </cell>
          <cell r="N1188">
            <v>25000000</v>
          </cell>
          <cell r="P1188">
            <v>1.014</v>
          </cell>
        </row>
        <row r="1189">
          <cell r="B1189">
            <v>37816</v>
          </cell>
          <cell r="C1189">
            <v>37811</v>
          </cell>
          <cell r="D1189">
            <v>150</v>
          </cell>
          <cell r="E1189">
            <v>6</v>
          </cell>
          <cell r="F1189" t="str">
            <v>OT 3.625 AGO 2006</v>
          </cell>
          <cell r="H1189">
            <v>1</v>
          </cell>
          <cell r="I1189" t="str">
            <v>BES</v>
          </cell>
          <cell r="K1189">
            <v>2.5139999999999999E-2</v>
          </cell>
          <cell r="L1189">
            <v>75000000</v>
          </cell>
          <cell r="N1189">
            <v>75000000</v>
          </cell>
          <cell r="P1189">
            <v>1.0139</v>
          </cell>
        </row>
        <row r="1190">
          <cell r="B1190">
            <v>37816</v>
          </cell>
          <cell r="C1190">
            <v>37811</v>
          </cell>
          <cell r="D1190">
            <v>150</v>
          </cell>
          <cell r="E1190">
            <v>7</v>
          </cell>
          <cell r="F1190" t="str">
            <v>OT 3.625 AGO 2006</v>
          </cell>
          <cell r="H1190">
            <v>1</v>
          </cell>
          <cell r="I1190" t="str">
            <v>CGD</v>
          </cell>
          <cell r="K1190">
            <v>2.5139999999999999E-2</v>
          </cell>
          <cell r="L1190">
            <v>50000000</v>
          </cell>
          <cell r="N1190">
            <v>50000000</v>
          </cell>
          <cell r="P1190">
            <v>1.0139</v>
          </cell>
        </row>
        <row r="1191">
          <cell r="B1191">
            <v>37816</v>
          </cell>
          <cell r="C1191">
            <v>37811</v>
          </cell>
          <cell r="D1191">
            <v>150</v>
          </cell>
          <cell r="E1191">
            <v>8</v>
          </cell>
          <cell r="F1191" t="str">
            <v>OT 3.625 AGO 2006</v>
          </cell>
          <cell r="H1191">
            <v>1</v>
          </cell>
          <cell r="I1191" t="str">
            <v>SocGen</v>
          </cell>
          <cell r="K1191">
            <v>2.5139999999999999E-2</v>
          </cell>
          <cell r="L1191">
            <v>30000000</v>
          </cell>
          <cell r="N1191">
            <v>30000000</v>
          </cell>
          <cell r="P1191">
            <v>1.0139</v>
          </cell>
        </row>
        <row r="1192">
          <cell r="B1192">
            <v>37816</v>
          </cell>
          <cell r="C1192">
            <v>37811</v>
          </cell>
          <cell r="D1192">
            <v>150</v>
          </cell>
          <cell r="E1192">
            <v>9</v>
          </cell>
          <cell r="F1192" t="str">
            <v>OT 3.625 AGO 2006</v>
          </cell>
          <cell r="H1192">
            <v>1</v>
          </cell>
          <cell r="I1192" t="str">
            <v>DB</v>
          </cell>
          <cell r="K1192">
            <v>2.5180000000000001E-2</v>
          </cell>
          <cell r="L1192">
            <v>500000000</v>
          </cell>
          <cell r="N1192">
            <v>232777000</v>
          </cell>
          <cell r="P1192">
            <v>1.0138</v>
          </cell>
        </row>
        <row r="1193">
          <cell r="B1193">
            <v>37816</v>
          </cell>
          <cell r="C1193">
            <v>37811</v>
          </cell>
          <cell r="D1193">
            <v>150</v>
          </cell>
          <cell r="E1193">
            <v>10</v>
          </cell>
          <cell r="F1193" t="str">
            <v>OT 3.625 AGO 2006</v>
          </cell>
          <cell r="H1193">
            <v>1</v>
          </cell>
          <cell r="I1193" t="str">
            <v>HSBC CCF</v>
          </cell>
          <cell r="K1193">
            <v>2.5180000000000001E-2</v>
          </cell>
          <cell r="L1193">
            <v>150000000</v>
          </cell>
          <cell r="N1193">
            <v>69833000</v>
          </cell>
          <cell r="P1193">
            <v>1.0138</v>
          </cell>
        </row>
        <row r="1194">
          <cell r="B1194">
            <v>37816</v>
          </cell>
          <cell r="C1194">
            <v>37811</v>
          </cell>
          <cell r="D1194">
            <v>150</v>
          </cell>
          <cell r="E1194">
            <v>11</v>
          </cell>
          <cell r="F1194" t="str">
            <v>OT 3.625 AGO 2006</v>
          </cell>
          <cell r="H1194">
            <v>1</v>
          </cell>
          <cell r="I1194" t="str">
            <v>MS</v>
          </cell>
          <cell r="K1194">
            <v>2.5180000000000001E-2</v>
          </cell>
          <cell r="L1194">
            <v>65000000</v>
          </cell>
          <cell r="N1194">
            <v>30261000</v>
          </cell>
          <cell r="P1194">
            <v>1.0138</v>
          </cell>
        </row>
        <row r="1195">
          <cell r="B1195">
            <v>37816</v>
          </cell>
          <cell r="C1195">
            <v>37811</v>
          </cell>
          <cell r="D1195">
            <v>150</v>
          </cell>
          <cell r="E1195">
            <v>12</v>
          </cell>
          <cell r="F1195" t="str">
            <v>OT 3.625 AGO 2006</v>
          </cell>
          <cell r="H1195">
            <v>1</v>
          </cell>
          <cell r="I1195" t="str">
            <v>Gsach</v>
          </cell>
          <cell r="K1195">
            <v>2.5180000000000001E-2</v>
          </cell>
          <cell r="L1195">
            <v>50000000</v>
          </cell>
          <cell r="N1195">
            <v>23278000</v>
          </cell>
          <cell r="P1195">
            <v>1.0138</v>
          </cell>
        </row>
        <row r="1196">
          <cell r="B1196">
            <v>37816</v>
          </cell>
          <cell r="C1196">
            <v>37811</v>
          </cell>
          <cell r="D1196">
            <v>150</v>
          </cell>
          <cell r="E1196">
            <v>13</v>
          </cell>
          <cell r="F1196" t="str">
            <v>OT 3.625 AGO 2006</v>
          </cell>
          <cell r="H1196">
            <v>1</v>
          </cell>
          <cell r="I1196" t="str">
            <v>CGD</v>
          </cell>
          <cell r="K1196">
            <v>2.5180000000000001E-2</v>
          </cell>
          <cell r="L1196">
            <v>50000000</v>
          </cell>
          <cell r="N1196">
            <v>23278000</v>
          </cell>
          <cell r="P1196">
            <v>1.0138</v>
          </cell>
        </row>
        <row r="1197">
          <cell r="B1197">
            <v>37816</v>
          </cell>
          <cell r="C1197">
            <v>37811</v>
          </cell>
          <cell r="D1197">
            <v>150</v>
          </cell>
          <cell r="E1197">
            <v>14</v>
          </cell>
          <cell r="F1197" t="str">
            <v>OT 3.625 AGO 2006</v>
          </cell>
          <cell r="H1197">
            <v>1</v>
          </cell>
          <cell r="I1197" t="str">
            <v>BES</v>
          </cell>
          <cell r="K1197">
            <v>2.5180000000000001E-2</v>
          </cell>
          <cell r="L1197">
            <v>50000000</v>
          </cell>
          <cell r="N1197">
            <v>23278000</v>
          </cell>
          <cell r="P1197">
            <v>1.0138</v>
          </cell>
        </row>
        <row r="1198">
          <cell r="B1198">
            <v>37816</v>
          </cell>
          <cell r="C1198">
            <v>37811</v>
          </cell>
          <cell r="D1198">
            <v>150</v>
          </cell>
          <cell r="E1198">
            <v>15</v>
          </cell>
          <cell r="F1198" t="str">
            <v>OT 3.625 AGO 2006</v>
          </cell>
          <cell r="H1198">
            <v>1</v>
          </cell>
          <cell r="I1198" t="str">
            <v>Citigroup</v>
          </cell>
          <cell r="K1198">
            <v>2.5180000000000001E-2</v>
          </cell>
          <cell r="L1198">
            <v>25000000</v>
          </cell>
          <cell r="N1198">
            <v>11639000</v>
          </cell>
          <cell r="P1198">
            <v>1.0138</v>
          </cell>
        </row>
        <row r="1199">
          <cell r="B1199">
            <v>37816</v>
          </cell>
          <cell r="C1199">
            <v>37811</v>
          </cell>
          <cell r="D1199">
            <v>150</v>
          </cell>
          <cell r="E1199">
            <v>16</v>
          </cell>
          <cell r="F1199" t="str">
            <v>OT 3.625 AGO 2006</v>
          </cell>
          <cell r="H1199">
            <v>1</v>
          </cell>
          <cell r="I1199" t="str">
            <v>BCPI</v>
          </cell>
          <cell r="K1199">
            <v>2.5180000000000001E-2</v>
          </cell>
          <cell r="L1199">
            <v>10000000</v>
          </cell>
          <cell r="N1199">
            <v>4656000</v>
          </cell>
          <cell r="P1199">
            <v>1.0138</v>
          </cell>
        </row>
        <row r="1200">
          <cell r="B1200">
            <v>37816</v>
          </cell>
          <cell r="C1200">
            <v>37811</v>
          </cell>
          <cell r="D1200">
            <v>150</v>
          </cell>
          <cell r="E1200">
            <v>17</v>
          </cell>
          <cell r="F1200" t="str">
            <v>OT 3.625 AGO 2006</v>
          </cell>
          <cell r="H1200">
            <v>1</v>
          </cell>
          <cell r="I1200" t="str">
            <v>ML</v>
          </cell>
          <cell r="K1200">
            <v>2.521E-2</v>
          </cell>
          <cell r="L1200">
            <v>50000000</v>
          </cell>
          <cell r="N1200">
            <v>0</v>
          </cell>
          <cell r="P1200">
            <v>1.0137</v>
          </cell>
        </row>
        <row r="1201">
          <cell r="B1201">
            <v>37816</v>
          </cell>
          <cell r="C1201">
            <v>37811</v>
          </cell>
          <cell r="D1201">
            <v>150</v>
          </cell>
          <cell r="E1201">
            <v>18</v>
          </cell>
          <cell r="F1201" t="str">
            <v>OT 3.625 AGO 2006</v>
          </cell>
          <cell r="H1201">
            <v>1</v>
          </cell>
          <cell r="I1201" t="str">
            <v>BES</v>
          </cell>
          <cell r="K1201">
            <v>2.521E-2</v>
          </cell>
          <cell r="L1201">
            <v>50000000</v>
          </cell>
          <cell r="N1201">
            <v>0</v>
          </cell>
          <cell r="P1201">
            <v>1.0137</v>
          </cell>
        </row>
        <row r="1202">
          <cell r="B1202">
            <v>37816</v>
          </cell>
          <cell r="C1202">
            <v>37811</v>
          </cell>
          <cell r="D1202">
            <v>150</v>
          </cell>
          <cell r="E1202">
            <v>19</v>
          </cell>
          <cell r="F1202" t="str">
            <v>OT 3.625 AGO 2006</v>
          </cell>
          <cell r="H1202">
            <v>1</v>
          </cell>
          <cell r="I1202" t="str">
            <v>BNP-P</v>
          </cell>
          <cell r="K1202">
            <v>2.521E-2</v>
          </cell>
          <cell r="L1202">
            <v>25000000</v>
          </cell>
          <cell r="N1202">
            <v>0</v>
          </cell>
          <cell r="P1202">
            <v>1.0137</v>
          </cell>
        </row>
        <row r="1203">
          <cell r="B1203">
            <v>37816</v>
          </cell>
          <cell r="C1203">
            <v>37811</v>
          </cell>
          <cell r="D1203">
            <v>150</v>
          </cell>
          <cell r="E1203">
            <v>20</v>
          </cell>
          <cell r="F1203" t="str">
            <v>OT 3.625 AGO 2006</v>
          </cell>
          <cell r="H1203">
            <v>1</v>
          </cell>
          <cell r="I1203" t="str">
            <v>Citigroup</v>
          </cell>
          <cell r="K1203">
            <v>2.521E-2</v>
          </cell>
          <cell r="L1203">
            <v>25000000</v>
          </cell>
          <cell r="N1203">
            <v>0</v>
          </cell>
          <cell r="P1203">
            <v>1.0137</v>
          </cell>
        </row>
        <row r="1204">
          <cell r="B1204">
            <v>37816</v>
          </cell>
          <cell r="C1204">
            <v>37811</v>
          </cell>
          <cell r="D1204">
            <v>150</v>
          </cell>
          <cell r="E1204">
            <v>21</v>
          </cell>
          <cell r="F1204" t="str">
            <v>OT 3.625 AGO 2006</v>
          </cell>
          <cell r="H1204">
            <v>1</v>
          </cell>
          <cell r="I1204" t="str">
            <v>Gsach</v>
          </cell>
          <cell r="K1204">
            <v>2.521E-2</v>
          </cell>
          <cell r="L1204">
            <v>20000000</v>
          </cell>
          <cell r="N1204">
            <v>0</v>
          </cell>
          <cell r="P1204">
            <v>1.0137</v>
          </cell>
        </row>
        <row r="1205">
          <cell r="B1205">
            <v>37816</v>
          </cell>
          <cell r="C1205">
            <v>37811</v>
          </cell>
          <cell r="D1205">
            <v>150</v>
          </cell>
          <cell r="E1205">
            <v>22</v>
          </cell>
          <cell r="F1205" t="str">
            <v>OT 3.625 AGO 2006</v>
          </cell>
          <cell r="H1205">
            <v>1</v>
          </cell>
          <cell r="I1205" t="str">
            <v>BCPI</v>
          </cell>
          <cell r="K1205">
            <v>2.521E-2</v>
          </cell>
          <cell r="L1205">
            <v>20000000</v>
          </cell>
          <cell r="N1205">
            <v>0</v>
          </cell>
          <cell r="P1205">
            <v>1.0137</v>
          </cell>
        </row>
        <row r="1206">
          <cell r="B1206">
            <v>37816</v>
          </cell>
          <cell r="C1206">
            <v>37811</v>
          </cell>
          <cell r="D1206">
            <v>150</v>
          </cell>
          <cell r="E1206">
            <v>23</v>
          </cell>
          <cell r="F1206" t="str">
            <v>OT 3.625 AGO 2006</v>
          </cell>
          <cell r="H1206">
            <v>1</v>
          </cell>
          <cell r="I1206" t="str">
            <v>Nomura</v>
          </cell>
          <cell r="K1206">
            <v>2.521E-2</v>
          </cell>
          <cell r="L1206">
            <v>5000000</v>
          </cell>
          <cell r="N1206">
            <v>0</v>
          </cell>
          <cell r="P1206">
            <v>1.0137</v>
          </cell>
        </row>
        <row r="1207">
          <cell r="B1207">
            <v>37816</v>
          </cell>
          <cell r="C1207">
            <v>37811</v>
          </cell>
          <cell r="D1207">
            <v>150</v>
          </cell>
          <cell r="E1207">
            <v>24</v>
          </cell>
          <cell r="F1207" t="str">
            <v>OT 3.625 AGO 2006</v>
          </cell>
          <cell r="H1207">
            <v>1</v>
          </cell>
          <cell r="I1207" t="str">
            <v>ABN</v>
          </cell>
          <cell r="K1207">
            <v>2.5250000000000002E-2</v>
          </cell>
          <cell r="L1207">
            <v>100000000</v>
          </cell>
          <cell r="N1207">
            <v>0</v>
          </cell>
          <cell r="P1207">
            <v>1.0136000000000001</v>
          </cell>
        </row>
        <row r="1208">
          <cell r="B1208">
            <v>37816</v>
          </cell>
          <cell r="C1208">
            <v>37811</v>
          </cell>
          <cell r="D1208">
            <v>150</v>
          </cell>
          <cell r="E1208">
            <v>25</v>
          </cell>
          <cell r="F1208" t="str">
            <v>OT 3.625 AGO 2006</v>
          </cell>
          <cell r="H1208">
            <v>1</v>
          </cell>
          <cell r="I1208" t="str">
            <v>Citigroup</v>
          </cell>
          <cell r="K1208">
            <v>2.5250000000000002E-2</v>
          </cell>
          <cell r="L1208">
            <v>25000000</v>
          </cell>
          <cell r="N1208">
            <v>0</v>
          </cell>
          <cell r="P1208">
            <v>1.0136000000000001</v>
          </cell>
        </row>
        <row r="1209">
          <cell r="B1209">
            <v>37816</v>
          </cell>
          <cell r="C1209">
            <v>37811</v>
          </cell>
          <cell r="D1209">
            <v>150</v>
          </cell>
          <cell r="E1209">
            <v>26</v>
          </cell>
          <cell r="F1209" t="str">
            <v>OT 3.625 AGO 2006</v>
          </cell>
          <cell r="H1209">
            <v>1</v>
          </cell>
          <cell r="I1209" t="str">
            <v>CALYON</v>
          </cell>
          <cell r="K1209">
            <v>2.5250000000000002E-2</v>
          </cell>
          <cell r="L1209">
            <v>25000000</v>
          </cell>
          <cell r="N1209">
            <v>0</v>
          </cell>
          <cell r="P1209">
            <v>1.0136000000000001</v>
          </cell>
        </row>
        <row r="1210">
          <cell r="B1210">
            <v>37816</v>
          </cell>
          <cell r="C1210">
            <v>37811</v>
          </cell>
          <cell r="D1210">
            <v>150</v>
          </cell>
          <cell r="E1210">
            <v>27</v>
          </cell>
          <cell r="F1210" t="str">
            <v>OT 3.625 AGO 2006</v>
          </cell>
          <cell r="H1210">
            <v>1</v>
          </cell>
          <cell r="I1210" t="str">
            <v>ML</v>
          </cell>
          <cell r="K1210">
            <v>2.5250000000000002E-2</v>
          </cell>
          <cell r="L1210">
            <v>25000000</v>
          </cell>
          <cell r="N1210">
            <v>0</v>
          </cell>
          <cell r="P1210">
            <v>1.0136000000000001</v>
          </cell>
        </row>
        <row r="1211">
          <cell r="B1211">
            <v>37816</v>
          </cell>
          <cell r="C1211">
            <v>37811</v>
          </cell>
          <cell r="D1211">
            <v>150</v>
          </cell>
          <cell r="E1211">
            <v>28</v>
          </cell>
          <cell r="F1211" t="str">
            <v>OT 3.625 AGO 2006</v>
          </cell>
          <cell r="H1211">
            <v>1</v>
          </cell>
          <cell r="I1211" t="str">
            <v>BCPI</v>
          </cell>
          <cell r="K1211">
            <v>2.5250000000000002E-2</v>
          </cell>
          <cell r="L1211">
            <v>10000000</v>
          </cell>
          <cell r="N1211">
            <v>0</v>
          </cell>
          <cell r="P1211">
            <v>1.0136000000000001</v>
          </cell>
        </row>
        <row r="1212">
          <cell r="B1212">
            <v>37816</v>
          </cell>
          <cell r="C1212">
            <v>37811</v>
          </cell>
          <cell r="D1212">
            <v>150</v>
          </cell>
          <cell r="E1212">
            <v>29</v>
          </cell>
          <cell r="F1212" t="str">
            <v>OT 3.625 AGO 2006</v>
          </cell>
          <cell r="H1212">
            <v>1</v>
          </cell>
          <cell r="I1212" t="str">
            <v>Commrzbk</v>
          </cell>
          <cell r="K1212">
            <v>2.5250000000000002E-2</v>
          </cell>
          <cell r="L1212">
            <v>5000000</v>
          </cell>
          <cell r="N1212">
            <v>0</v>
          </cell>
          <cell r="P1212">
            <v>1.0136000000000001</v>
          </cell>
        </row>
        <row r="1213">
          <cell r="B1213">
            <v>37816</v>
          </cell>
          <cell r="C1213">
            <v>37811</v>
          </cell>
          <cell r="D1213">
            <v>150</v>
          </cell>
          <cell r="E1213">
            <v>30</v>
          </cell>
          <cell r="F1213" t="str">
            <v>OT 3.625 AGO 2006</v>
          </cell>
          <cell r="H1213">
            <v>1</v>
          </cell>
          <cell r="I1213" t="str">
            <v>BPI</v>
          </cell>
          <cell r="K1213">
            <v>2.5250000000000002E-2</v>
          </cell>
          <cell r="L1213">
            <v>1000000</v>
          </cell>
          <cell r="N1213">
            <v>0</v>
          </cell>
          <cell r="P1213">
            <v>1.0136000000000001</v>
          </cell>
        </row>
        <row r="1214">
          <cell r="B1214">
            <v>37816</v>
          </cell>
          <cell r="C1214">
            <v>37811</v>
          </cell>
          <cell r="D1214">
            <v>150</v>
          </cell>
          <cell r="E1214">
            <v>31</v>
          </cell>
          <cell r="F1214" t="str">
            <v>OT 3.625 AGO 2006</v>
          </cell>
          <cell r="H1214">
            <v>1</v>
          </cell>
          <cell r="I1214" t="str">
            <v>BNP-P</v>
          </cell>
          <cell r="K1214">
            <v>2.528E-2</v>
          </cell>
          <cell r="L1214">
            <v>50000000</v>
          </cell>
          <cell r="N1214">
            <v>0</v>
          </cell>
          <cell r="P1214">
            <v>1.0134999999999998</v>
          </cell>
        </row>
        <row r="1215">
          <cell r="B1215">
            <v>37816</v>
          </cell>
          <cell r="C1215">
            <v>37811</v>
          </cell>
          <cell r="D1215">
            <v>150</v>
          </cell>
          <cell r="E1215">
            <v>32</v>
          </cell>
          <cell r="F1215" t="str">
            <v>OT 3.625 AGO 2006</v>
          </cell>
          <cell r="H1215">
            <v>1</v>
          </cell>
          <cell r="I1215" t="str">
            <v>Citigroup</v>
          </cell>
          <cell r="K1215">
            <v>2.528E-2</v>
          </cell>
          <cell r="L1215">
            <v>25000000</v>
          </cell>
          <cell r="N1215">
            <v>0</v>
          </cell>
          <cell r="P1215">
            <v>1.0134999999999998</v>
          </cell>
        </row>
        <row r="1216">
          <cell r="B1216">
            <v>37816</v>
          </cell>
          <cell r="C1216">
            <v>37811</v>
          </cell>
          <cell r="D1216">
            <v>150</v>
          </cell>
          <cell r="E1216">
            <v>33</v>
          </cell>
          <cell r="F1216" t="str">
            <v>OT 3.625 AGO 2006</v>
          </cell>
          <cell r="H1216">
            <v>1</v>
          </cell>
          <cell r="I1216" t="str">
            <v>CALYON</v>
          </cell>
          <cell r="K1216">
            <v>2.528E-2</v>
          </cell>
          <cell r="L1216">
            <v>25000000</v>
          </cell>
          <cell r="N1216">
            <v>0</v>
          </cell>
          <cell r="P1216">
            <v>1.0134999999999998</v>
          </cell>
        </row>
        <row r="1217">
          <cell r="B1217">
            <v>37816</v>
          </cell>
          <cell r="C1217">
            <v>37811</v>
          </cell>
          <cell r="D1217">
            <v>150</v>
          </cell>
          <cell r="E1217">
            <v>34</v>
          </cell>
          <cell r="F1217" t="str">
            <v>OT 3.625 AGO 2006</v>
          </cell>
          <cell r="H1217">
            <v>1</v>
          </cell>
          <cell r="I1217" t="str">
            <v>ML</v>
          </cell>
          <cell r="K1217">
            <v>2.5319999999999999E-2</v>
          </cell>
          <cell r="L1217">
            <v>50000000</v>
          </cell>
          <cell r="N1217">
            <v>0</v>
          </cell>
          <cell r="P1217">
            <v>1.0134000000000001</v>
          </cell>
        </row>
        <row r="1218">
          <cell r="B1218">
            <v>37816</v>
          </cell>
          <cell r="C1218">
            <v>37811</v>
          </cell>
          <cell r="D1218">
            <v>150</v>
          </cell>
          <cell r="E1218">
            <v>35</v>
          </cell>
          <cell r="F1218" t="str">
            <v>OT 3.625 AGO 2006</v>
          </cell>
          <cell r="H1218">
            <v>1</v>
          </cell>
          <cell r="I1218" t="str">
            <v>BNP-P</v>
          </cell>
          <cell r="K1218">
            <v>2.5319999999999999E-2</v>
          </cell>
          <cell r="L1218">
            <v>25000000</v>
          </cell>
          <cell r="N1218">
            <v>0</v>
          </cell>
          <cell r="P1218">
            <v>1.0134000000000001</v>
          </cell>
        </row>
        <row r="1219">
          <cell r="B1219">
            <v>37816</v>
          </cell>
          <cell r="C1219">
            <v>37811</v>
          </cell>
          <cell r="D1219">
            <v>150</v>
          </cell>
          <cell r="E1219">
            <v>36</v>
          </cell>
          <cell r="F1219" t="str">
            <v>OT 3.625 AGO 2006</v>
          </cell>
          <cell r="H1219">
            <v>1</v>
          </cell>
          <cell r="I1219" t="str">
            <v>CALYON</v>
          </cell>
          <cell r="K1219">
            <v>2.5319999999999999E-2</v>
          </cell>
          <cell r="L1219">
            <v>25000000</v>
          </cell>
          <cell r="N1219">
            <v>0</v>
          </cell>
          <cell r="P1219">
            <v>1.0134000000000001</v>
          </cell>
        </row>
        <row r="1220">
          <cell r="B1220">
            <v>37816</v>
          </cell>
          <cell r="C1220">
            <v>37811</v>
          </cell>
          <cell r="D1220">
            <v>150</v>
          </cell>
          <cell r="E1220">
            <v>37</v>
          </cell>
          <cell r="F1220" t="str">
            <v>OT 3.625 AGO 2006</v>
          </cell>
          <cell r="H1220">
            <v>1</v>
          </cell>
          <cell r="I1220" t="str">
            <v>CSFB</v>
          </cell>
          <cell r="K1220">
            <v>2.5319999999999999E-2</v>
          </cell>
          <cell r="L1220">
            <v>10000000</v>
          </cell>
          <cell r="N1220">
            <v>0</v>
          </cell>
          <cell r="P1220">
            <v>1.0134000000000001</v>
          </cell>
        </row>
        <row r="1221">
          <cell r="B1221">
            <v>37816</v>
          </cell>
          <cell r="C1221">
            <v>37811</v>
          </cell>
          <cell r="D1221">
            <v>150</v>
          </cell>
          <cell r="E1221">
            <v>38</v>
          </cell>
          <cell r="F1221" t="str">
            <v>OT 3.625 AGO 2006</v>
          </cell>
          <cell r="H1221">
            <v>1</v>
          </cell>
          <cell r="I1221" t="str">
            <v>CALYON</v>
          </cell>
          <cell r="K1221">
            <v>2.5350000000000001E-2</v>
          </cell>
          <cell r="L1221">
            <v>25000000</v>
          </cell>
          <cell r="N1221">
            <v>0</v>
          </cell>
          <cell r="P1221">
            <v>1.0133000000000001</v>
          </cell>
        </row>
        <row r="1222">
          <cell r="B1222">
            <v>37816</v>
          </cell>
          <cell r="C1222">
            <v>37811</v>
          </cell>
          <cell r="D1222">
            <v>150</v>
          </cell>
          <cell r="E1222">
            <v>39</v>
          </cell>
          <cell r="F1222" t="str">
            <v>OT 3.625 AGO 2006</v>
          </cell>
          <cell r="H1222">
            <v>1</v>
          </cell>
          <cell r="I1222" t="str">
            <v>Commrzbk</v>
          </cell>
          <cell r="K1222">
            <v>2.5350000000000001E-2</v>
          </cell>
          <cell r="L1222">
            <v>5000000</v>
          </cell>
          <cell r="N1222">
            <v>0</v>
          </cell>
          <cell r="P1222">
            <v>1.0133000000000001</v>
          </cell>
        </row>
        <row r="1223">
          <cell r="B1223">
            <v>37816</v>
          </cell>
          <cell r="C1223">
            <v>37811</v>
          </cell>
          <cell r="D1223">
            <v>150</v>
          </cell>
          <cell r="E1223">
            <v>40</v>
          </cell>
          <cell r="F1223" t="str">
            <v>OT 3.625 AGO 2006</v>
          </cell>
          <cell r="H1223">
            <v>1</v>
          </cell>
          <cell r="I1223" t="str">
            <v>ML</v>
          </cell>
          <cell r="K1223">
            <v>2.5389999999999999E-2</v>
          </cell>
          <cell r="L1223">
            <v>50000000</v>
          </cell>
          <cell r="N1223">
            <v>0</v>
          </cell>
          <cell r="P1223">
            <v>1.0131999999999999</v>
          </cell>
        </row>
        <row r="1224">
          <cell r="B1224">
            <v>37816</v>
          </cell>
          <cell r="C1224">
            <v>37811</v>
          </cell>
          <cell r="D1224">
            <v>150</v>
          </cell>
          <cell r="E1224">
            <v>41</v>
          </cell>
          <cell r="F1224" t="str">
            <v>OT 3.625 AGO 2006</v>
          </cell>
          <cell r="H1224">
            <v>1</v>
          </cell>
          <cell r="I1224" t="str">
            <v>CSFB</v>
          </cell>
          <cell r="K1224">
            <v>2.5389999999999999E-2</v>
          </cell>
          <cell r="L1224">
            <v>10000000</v>
          </cell>
          <cell r="N1224">
            <v>0</v>
          </cell>
          <cell r="P1224">
            <v>1.0131999999999999</v>
          </cell>
        </row>
        <row r="1225">
          <cell r="B1225">
            <v>37816</v>
          </cell>
          <cell r="C1225">
            <v>37811</v>
          </cell>
          <cell r="D1225">
            <v>150</v>
          </cell>
          <cell r="E1225">
            <v>42</v>
          </cell>
          <cell r="F1225" t="str">
            <v>OT 3.625 AGO 2006</v>
          </cell>
          <cell r="H1225">
            <v>1</v>
          </cell>
          <cell r="I1225" t="str">
            <v>BPI</v>
          </cell>
          <cell r="K1225">
            <v>2.5389999999999999E-2</v>
          </cell>
          <cell r="L1225">
            <v>5000000</v>
          </cell>
          <cell r="N1225">
            <v>0</v>
          </cell>
          <cell r="P1225">
            <v>1.0131999999999999</v>
          </cell>
        </row>
        <row r="1226">
          <cell r="B1226">
            <v>37816</v>
          </cell>
          <cell r="C1226">
            <v>37811</v>
          </cell>
          <cell r="D1226">
            <v>150</v>
          </cell>
          <cell r="E1226">
            <v>43</v>
          </cell>
          <cell r="F1226" t="str">
            <v>OT 3.625 AGO 2006</v>
          </cell>
          <cell r="H1226">
            <v>1</v>
          </cell>
          <cell r="I1226" t="str">
            <v>BCPI</v>
          </cell>
          <cell r="K1226">
            <v>2.5420000000000002E-2</v>
          </cell>
          <cell r="L1226">
            <v>10000000</v>
          </cell>
          <cell r="N1226">
            <v>0</v>
          </cell>
          <cell r="P1226">
            <v>1.0131000000000001</v>
          </cell>
        </row>
        <row r="1227">
          <cell r="B1227">
            <v>37816</v>
          </cell>
          <cell r="C1227">
            <v>37811</v>
          </cell>
          <cell r="D1227">
            <v>150</v>
          </cell>
          <cell r="E1227">
            <v>44</v>
          </cell>
          <cell r="F1227" t="str">
            <v>OT 3.625 AGO 2006</v>
          </cell>
          <cell r="H1227">
            <v>1</v>
          </cell>
          <cell r="I1227" t="str">
            <v>HSBC CCF</v>
          </cell>
          <cell r="K1227">
            <v>2.546E-2</v>
          </cell>
          <cell r="L1227">
            <v>75000000</v>
          </cell>
          <cell r="N1227">
            <v>0</v>
          </cell>
          <cell r="P1227">
            <v>1.0129999999999999</v>
          </cell>
        </row>
        <row r="1228">
          <cell r="B1228">
            <v>37816</v>
          </cell>
          <cell r="C1228">
            <v>37811</v>
          </cell>
          <cell r="D1228">
            <v>150</v>
          </cell>
          <cell r="E1228">
            <v>45</v>
          </cell>
          <cell r="F1228" t="str">
            <v>OT 3.625 AGO 2006</v>
          </cell>
          <cell r="H1228">
            <v>1</v>
          </cell>
          <cell r="I1228" t="str">
            <v>CSFB</v>
          </cell>
          <cell r="K1228">
            <v>2.546E-2</v>
          </cell>
          <cell r="L1228">
            <v>10000000</v>
          </cell>
          <cell r="N1228">
            <v>0</v>
          </cell>
          <cell r="P1228">
            <v>1.0129999999999999</v>
          </cell>
        </row>
        <row r="1229">
          <cell r="B1229">
            <v>37816</v>
          </cell>
          <cell r="C1229">
            <v>37811</v>
          </cell>
          <cell r="D1229">
            <v>150</v>
          </cell>
          <cell r="E1229">
            <v>46</v>
          </cell>
          <cell r="F1229" t="str">
            <v>OT 3.625 AGO 2006</v>
          </cell>
          <cell r="H1229">
            <v>1</v>
          </cell>
          <cell r="I1229" t="str">
            <v>BCPI</v>
          </cell>
          <cell r="K1229">
            <v>2.546E-2</v>
          </cell>
          <cell r="L1229">
            <v>10000000</v>
          </cell>
          <cell r="N1229">
            <v>0</v>
          </cell>
          <cell r="P1229">
            <v>1.0129999999999999</v>
          </cell>
        </row>
        <row r="1230">
          <cell r="B1230">
            <v>37816</v>
          </cell>
          <cell r="C1230">
            <v>37811</v>
          </cell>
          <cell r="D1230">
            <v>150</v>
          </cell>
          <cell r="E1230">
            <v>47</v>
          </cell>
          <cell r="F1230" t="str">
            <v>OT 3.625 AGO 2006</v>
          </cell>
          <cell r="H1230">
            <v>1</v>
          </cell>
          <cell r="I1230" t="str">
            <v>BPI</v>
          </cell>
          <cell r="K1230">
            <v>2.546E-2</v>
          </cell>
          <cell r="L1230">
            <v>10000000</v>
          </cell>
          <cell r="N1230">
            <v>0</v>
          </cell>
          <cell r="P1230">
            <v>1.0129999999999999</v>
          </cell>
        </row>
        <row r="1231">
          <cell r="B1231">
            <v>37816</v>
          </cell>
          <cell r="C1231">
            <v>37811</v>
          </cell>
          <cell r="D1231">
            <v>150</v>
          </cell>
          <cell r="E1231">
            <v>48</v>
          </cell>
          <cell r="F1231" t="str">
            <v>OT 3.625 AGO 2006</v>
          </cell>
          <cell r="H1231">
            <v>2</v>
          </cell>
          <cell r="I1231" t="str">
            <v>BPI</v>
          </cell>
          <cell r="K1231">
            <v>2.5180000000000001E-2</v>
          </cell>
          <cell r="L1231">
            <v>1</v>
          </cell>
          <cell r="N1231">
            <v>0.01</v>
          </cell>
          <cell r="P1231">
            <v>1.0138</v>
          </cell>
        </row>
        <row r="1232">
          <cell r="B1232">
            <v>38061</v>
          </cell>
          <cell r="C1232">
            <v>38056</v>
          </cell>
          <cell r="D1232">
            <v>151</v>
          </cell>
          <cell r="E1232">
            <v>1</v>
          </cell>
          <cell r="F1232" t="str">
            <v>OT 4.375  JUN 2014</v>
          </cell>
          <cell r="H1232">
            <v>1</v>
          </cell>
          <cell r="I1232" t="str">
            <v>GS</v>
          </cell>
          <cell r="J1232" t="str">
            <v xml:space="preserve">GOLDMAN SACHS INTL                   </v>
          </cell>
          <cell r="K1232">
            <v>4.0710000000000003E-2</v>
          </cell>
          <cell r="L1232">
            <v>20000000</v>
          </cell>
          <cell r="M1232">
            <v>0</v>
          </cell>
          <cell r="N1232">
            <v>20000000</v>
          </cell>
          <cell r="P1232">
            <v>1.0251000000000001</v>
          </cell>
        </row>
        <row r="1233">
          <cell r="B1233">
            <v>38061</v>
          </cell>
          <cell r="C1233">
            <v>38056</v>
          </cell>
          <cell r="D1233">
            <v>151</v>
          </cell>
          <cell r="E1233">
            <v>2</v>
          </cell>
          <cell r="F1233" t="str">
            <v>OT 4.375  JUN 2014</v>
          </cell>
          <cell r="H1233">
            <v>1</v>
          </cell>
          <cell r="I1233" t="str">
            <v>BNP-P</v>
          </cell>
          <cell r="J1233" t="str">
            <v xml:space="preserve">BNP PARIBAS FIXED IN                 </v>
          </cell>
          <cell r="K1233">
            <v>4.0710000000000003E-2</v>
          </cell>
          <cell r="L1233">
            <v>40000000</v>
          </cell>
          <cell r="M1233">
            <v>0</v>
          </cell>
          <cell r="N1233">
            <v>40000000</v>
          </cell>
          <cell r="P1233">
            <v>1.0251000000000001</v>
          </cell>
        </row>
        <row r="1234">
          <cell r="B1234">
            <v>38061</v>
          </cell>
          <cell r="C1234">
            <v>38056</v>
          </cell>
          <cell r="D1234">
            <v>151</v>
          </cell>
          <cell r="E1234">
            <v>3</v>
          </cell>
          <cell r="F1234" t="str">
            <v>OT 4.375  JUN 2014</v>
          </cell>
          <cell r="H1234">
            <v>1</v>
          </cell>
          <cell r="I1234" t="str">
            <v>Citigroup</v>
          </cell>
          <cell r="J1234" t="str">
            <v xml:space="preserve">CITIGROUP GLOBAL MAR                 </v>
          </cell>
          <cell r="K1234">
            <v>4.0730000000000002E-2</v>
          </cell>
          <cell r="L1234">
            <v>40000000</v>
          </cell>
          <cell r="M1234">
            <v>0</v>
          </cell>
          <cell r="N1234">
            <v>40000000</v>
          </cell>
          <cell r="P1234">
            <v>1.0248999999999999</v>
          </cell>
        </row>
        <row r="1235">
          <cell r="B1235">
            <v>38061</v>
          </cell>
          <cell r="C1235">
            <v>38056</v>
          </cell>
          <cell r="D1235">
            <v>151</v>
          </cell>
          <cell r="E1235">
            <v>4</v>
          </cell>
          <cell r="F1235" t="str">
            <v>OT 4.375  JUN 2014</v>
          </cell>
          <cell r="H1235">
            <v>1</v>
          </cell>
          <cell r="I1235" t="str">
            <v>HVB</v>
          </cell>
          <cell r="J1235" t="str">
            <v xml:space="preserve">UNICREDIT BANCA MOBI                </v>
          </cell>
          <cell r="K1235">
            <v>4.0739999999999998E-2</v>
          </cell>
          <cell r="L1235">
            <v>10000000</v>
          </cell>
          <cell r="M1235">
            <v>0</v>
          </cell>
          <cell r="N1235">
            <v>10000000</v>
          </cell>
          <cell r="P1235">
            <v>1.0247999999999999</v>
          </cell>
        </row>
        <row r="1236">
          <cell r="B1236">
            <v>38061</v>
          </cell>
          <cell r="C1236">
            <v>38056</v>
          </cell>
          <cell r="D1236">
            <v>151</v>
          </cell>
          <cell r="E1236">
            <v>5</v>
          </cell>
          <cell r="F1236" t="str">
            <v>OT 4.375  JUN 2014</v>
          </cell>
          <cell r="H1236">
            <v>1</v>
          </cell>
          <cell r="I1236" t="str">
            <v>SG</v>
          </cell>
          <cell r="J1236" t="str">
            <v xml:space="preserve">SOCIETE GENERALE                     </v>
          </cell>
          <cell r="K1236">
            <v>4.0739999999999998E-2</v>
          </cell>
          <cell r="L1236">
            <v>80000000</v>
          </cell>
          <cell r="M1236">
            <v>0</v>
          </cell>
          <cell r="N1236">
            <v>80000000</v>
          </cell>
          <cell r="P1236">
            <v>1.0247999999999999</v>
          </cell>
        </row>
        <row r="1237">
          <cell r="B1237">
            <v>38061</v>
          </cell>
          <cell r="C1237">
            <v>38056</v>
          </cell>
          <cell r="D1237">
            <v>151</v>
          </cell>
          <cell r="E1237">
            <v>6</v>
          </cell>
          <cell r="F1237" t="str">
            <v>OT 4.375  JUN 2014</v>
          </cell>
          <cell r="H1237">
            <v>1</v>
          </cell>
          <cell r="I1237" t="str">
            <v>MS</v>
          </cell>
          <cell r="J1237" t="str">
            <v xml:space="preserve">MORGAN STANLEY &amp; CO.                 </v>
          </cell>
          <cell r="K1237">
            <v>4.0739999999999998E-2</v>
          </cell>
          <cell r="L1237">
            <v>120000000</v>
          </cell>
          <cell r="M1237">
            <v>0</v>
          </cell>
          <cell r="N1237">
            <v>120000000</v>
          </cell>
          <cell r="P1237">
            <v>1.0247999999999999</v>
          </cell>
        </row>
        <row r="1238">
          <cell r="B1238">
            <v>38061</v>
          </cell>
          <cell r="C1238">
            <v>38056</v>
          </cell>
          <cell r="D1238">
            <v>151</v>
          </cell>
          <cell r="E1238">
            <v>7</v>
          </cell>
          <cell r="F1238" t="str">
            <v>OT 4.375  JUN 2014</v>
          </cell>
          <cell r="H1238">
            <v>1</v>
          </cell>
          <cell r="I1238" t="str">
            <v>GS</v>
          </cell>
          <cell r="J1238" t="str">
            <v xml:space="preserve">GOLDMAN SACHS INTL                   </v>
          </cell>
          <cell r="K1238">
            <v>4.0739999999999998E-2</v>
          </cell>
          <cell r="L1238">
            <v>20000000</v>
          </cell>
          <cell r="M1238">
            <v>0</v>
          </cell>
          <cell r="N1238">
            <v>20000000</v>
          </cell>
          <cell r="P1238">
            <v>1.0247999999999999</v>
          </cell>
        </row>
        <row r="1239">
          <cell r="B1239">
            <v>38061</v>
          </cell>
          <cell r="C1239">
            <v>38056</v>
          </cell>
          <cell r="D1239">
            <v>151</v>
          </cell>
          <cell r="E1239">
            <v>8</v>
          </cell>
          <cell r="F1239" t="str">
            <v>OT 4.375  JUN 2014</v>
          </cell>
          <cell r="H1239">
            <v>1</v>
          </cell>
          <cell r="I1239" t="str">
            <v>HSBC France</v>
          </cell>
          <cell r="J1239" t="str">
            <v xml:space="preserve">CREDIT COMMERCIAL DE                 </v>
          </cell>
          <cell r="K1239">
            <v>4.0739999999999998E-2</v>
          </cell>
          <cell r="L1239">
            <v>50000000</v>
          </cell>
          <cell r="M1239">
            <v>0</v>
          </cell>
          <cell r="N1239">
            <v>50000000</v>
          </cell>
          <cell r="P1239">
            <v>1.0247999999999999</v>
          </cell>
        </row>
        <row r="1240">
          <cell r="B1240">
            <v>38061</v>
          </cell>
          <cell r="C1240">
            <v>38056</v>
          </cell>
          <cell r="D1240">
            <v>151</v>
          </cell>
          <cell r="E1240">
            <v>9</v>
          </cell>
          <cell r="F1240" t="str">
            <v>OT 4.375  JUN 2014</v>
          </cell>
          <cell r="H1240">
            <v>1</v>
          </cell>
          <cell r="I1240" t="str">
            <v>GS</v>
          </cell>
          <cell r="J1240" t="str">
            <v xml:space="preserve">GOLDMAN SACHS INTL                   </v>
          </cell>
          <cell r="K1240">
            <v>4.0770000000000001E-2</v>
          </cell>
          <cell r="L1240">
            <v>20000000</v>
          </cell>
          <cell r="M1240">
            <v>0</v>
          </cell>
          <cell r="N1240">
            <v>20000000</v>
          </cell>
          <cell r="P1240">
            <v>1.0246</v>
          </cell>
        </row>
        <row r="1241">
          <cell r="B1241">
            <v>38061</v>
          </cell>
          <cell r="C1241">
            <v>38056</v>
          </cell>
          <cell r="D1241">
            <v>151</v>
          </cell>
          <cell r="E1241">
            <v>10</v>
          </cell>
          <cell r="F1241" t="str">
            <v>OT 4.375  JUN 2014</v>
          </cell>
          <cell r="H1241">
            <v>1</v>
          </cell>
          <cell r="I1241" t="str">
            <v>HSBC France</v>
          </cell>
          <cell r="J1241" t="str">
            <v xml:space="preserve">CREDIT COMMERCIAL DE                 </v>
          </cell>
          <cell r="K1241">
            <v>4.0770000000000001E-2</v>
          </cell>
          <cell r="L1241">
            <v>50000000</v>
          </cell>
          <cell r="M1241">
            <v>0</v>
          </cell>
          <cell r="N1241">
            <v>50000000</v>
          </cell>
          <cell r="P1241">
            <v>1.0246</v>
          </cell>
        </row>
        <row r="1242">
          <cell r="B1242">
            <v>38061</v>
          </cell>
          <cell r="C1242">
            <v>38056</v>
          </cell>
          <cell r="D1242">
            <v>151</v>
          </cell>
          <cell r="E1242">
            <v>11</v>
          </cell>
          <cell r="F1242" t="str">
            <v>OT 4.375  JUN 2014</v>
          </cell>
          <cell r="H1242">
            <v>1</v>
          </cell>
          <cell r="I1242" t="str">
            <v>CALYON</v>
          </cell>
          <cell r="J1242" t="str">
            <v xml:space="preserve">CREDIT AGRICOLE INDO                 </v>
          </cell>
          <cell r="K1242">
            <v>4.0770000000000001E-2</v>
          </cell>
          <cell r="L1242">
            <v>80000000</v>
          </cell>
          <cell r="M1242">
            <v>0</v>
          </cell>
          <cell r="N1242">
            <v>80000000</v>
          </cell>
          <cell r="P1242">
            <v>1.0246</v>
          </cell>
        </row>
        <row r="1243">
          <cell r="B1243">
            <v>38061</v>
          </cell>
          <cell r="C1243">
            <v>38056</v>
          </cell>
          <cell r="D1243">
            <v>151</v>
          </cell>
          <cell r="E1243">
            <v>12</v>
          </cell>
          <cell r="F1243" t="str">
            <v>OT 4.375  JUN 2014</v>
          </cell>
          <cell r="H1243">
            <v>1</v>
          </cell>
          <cell r="I1243" t="str">
            <v>BNP-P</v>
          </cell>
          <cell r="J1243" t="str">
            <v xml:space="preserve">BNP PARIBAS FIXED IN                 </v>
          </cell>
          <cell r="K1243">
            <v>4.0770000000000001E-2</v>
          </cell>
          <cell r="L1243">
            <v>20000000</v>
          </cell>
          <cell r="M1243">
            <v>0</v>
          </cell>
          <cell r="N1243">
            <v>20000000</v>
          </cell>
          <cell r="P1243">
            <v>1.0246</v>
          </cell>
        </row>
        <row r="1244">
          <cell r="B1244">
            <v>38061</v>
          </cell>
          <cell r="C1244">
            <v>38056</v>
          </cell>
          <cell r="D1244">
            <v>151</v>
          </cell>
          <cell r="E1244">
            <v>13</v>
          </cell>
          <cell r="F1244" t="str">
            <v>OT 4.375  JUN 2014</v>
          </cell>
          <cell r="H1244">
            <v>1</v>
          </cell>
          <cell r="I1244" t="str">
            <v>SG</v>
          </cell>
          <cell r="J1244" t="str">
            <v xml:space="preserve">SOCIETE GENERALE                     </v>
          </cell>
          <cell r="K1244">
            <v>4.0779999999999997E-2</v>
          </cell>
          <cell r="L1244">
            <v>20000000</v>
          </cell>
          <cell r="M1244">
            <v>0</v>
          </cell>
          <cell r="N1244">
            <v>20000000</v>
          </cell>
          <cell r="P1244">
            <v>1.0245</v>
          </cell>
        </row>
        <row r="1245">
          <cell r="B1245">
            <v>38061</v>
          </cell>
          <cell r="C1245">
            <v>38056</v>
          </cell>
          <cell r="D1245">
            <v>151</v>
          </cell>
          <cell r="E1245">
            <v>14</v>
          </cell>
          <cell r="F1245" t="str">
            <v>OT 4.375  JUN 2014</v>
          </cell>
          <cell r="H1245">
            <v>1</v>
          </cell>
          <cell r="I1245" t="str">
            <v>GS</v>
          </cell>
          <cell r="J1245" t="str">
            <v xml:space="preserve">GOLDMAN SACHS INTL                   </v>
          </cell>
          <cell r="K1245">
            <v>4.0779999999999997E-2</v>
          </cell>
          <cell r="L1245">
            <v>20000000</v>
          </cell>
          <cell r="M1245">
            <v>0</v>
          </cell>
          <cell r="N1245">
            <v>20000000</v>
          </cell>
          <cell r="P1245">
            <v>1.0245</v>
          </cell>
        </row>
        <row r="1246">
          <cell r="B1246">
            <v>38061</v>
          </cell>
          <cell r="C1246">
            <v>38056</v>
          </cell>
          <cell r="D1246">
            <v>151</v>
          </cell>
          <cell r="E1246">
            <v>15</v>
          </cell>
          <cell r="F1246" t="str">
            <v>OT 4.375  JUN 2014</v>
          </cell>
          <cell r="H1246">
            <v>1</v>
          </cell>
          <cell r="I1246" t="str">
            <v>Citigroup</v>
          </cell>
          <cell r="J1246" t="str">
            <v xml:space="preserve">CITIGROUP GLOBAL MAR                 </v>
          </cell>
          <cell r="K1246">
            <v>4.0779999999999997E-2</v>
          </cell>
          <cell r="L1246">
            <v>40000000</v>
          </cell>
          <cell r="M1246">
            <v>0</v>
          </cell>
          <cell r="N1246">
            <v>40000000</v>
          </cell>
          <cell r="P1246">
            <v>1.0245</v>
          </cell>
        </row>
        <row r="1247">
          <cell r="B1247">
            <v>38061</v>
          </cell>
          <cell r="C1247">
            <v>38056</v>
          </cell>
          <cell r="D1247">
            <v>151</v>
          </cell>
          <cell r="E1247">
            <v>16</v>
          </cell>
          <cell r="F1247" t="str">
            <v>OT 4.375  JUN 2014</v>
          </cell>
          <cell r="H1247">
            <v>1</v>
          </cell>
          <cell r="I1247" t="str">
            <v>Barclays</v>
          </cell>
          <cell r="J1247" t="str">
            <v xml:space="preserve">BARCLAYS CAPITAL GRO                 </v>
          </cell>
          <cell r="K1247">
            <v>4.0779999999999997E-2</v>
          </cell>
          <cell r="L1247">
            <v>10000000</v>
          </cell>
          <cell r="M1247">
            <v>0</v>
          </cell>
          <cell r="N1247">
            <v>10000000</v>
          </cell>
          <cell r="P1247">
            <v>1.0245</v>
          </cell>
        </row>
        <row r="1248">
          <cell r="B1248">
            <v>38061</v>
          </cell>
          <cell r="C1248">
            <v>38056</v>
          </cell>
          <cell r="D1248">
            <v>151</v>
          </cell>
          <cell r="E1248">
            <v>17</v>
          </cell>
          <cell r="F1248" t="str">
            <v>OT 4.375  JUN 2014</v>
          </cell>
          <cell r="H1248">
            <v>1</v>
          </cell>
          <cell r="I1248" t="str">
            <v>BES</v>
          </cell>
          <cell r="J1248" t="str">
            <v xml:space="preserve">BANCO ESPIRITO SANTO                 </v>
          </cell>
          <cell r="K1248">
            <v>4.0779999999999997E-2</v>
          </cell>
          <cell r="L1248">
            <v>70000000</v>
          </cell>
          <cell r="M1248">
            <v>0</v>
          </cell>
          <cell r="N1248">
            <v>70000000</v>
          </cell>
          <cell r="P1248">
            <v>1.0245</v>
          </cell>
        </row>
        <row r="1249">
          <cell r="B1249">
            <v>38061</v>
          </cell>
          <cell r="C1249">
            <v>38056</v>
          </cell>
          <cell r="D1249">
            <v>151</v>
          </cell>
          <cell r="E1249">
            <v>18</v>
          </cell>
          <cell r="F1249" t="str">
            <v>OT 4.375  JUN 2014</v>
          </cell>
          <cell r="H1249">
            <v>1</v>
          </cell>
          <cell r="I1249" t="str">
            <v>HVB</v>
          </cell>
          <cell r="J1249" t="str">
            <v xml:space="preserve">UNICREDIT BANCA MOBI                </v>
          </cell>
          <cell r="K1249">
            <v>4.079E-2</v>
          </cell>
          <cell r="L1249">
            <v>10000000</v>
          </cell>
          <cell r="M1249">
            <v>0</v>
          </cell>
          <cell r="N1249">
            <v>10000000</v>
          </cell>
          <cell r="P1249">
            <v>1.0244</v>
          </cell>
        </row>
        <row r="1250">
          <cell r="B1250">
            <v>38061</v>
          </cell>
          <cell r="C1250">
            <v>38056</v>
          </cell>
          <cell r="D1250">
            <v>151</v>
          </cell>
          <cell r="E1250">
            <v>19</v>
          </cell>
          <cell r="F1250" t="str">
            <v>OT 4.375  JUN 2014</v>
          </cell>
          <cell r="H1250">
            <v>1</v>
          </cell>
          <cell r="I1250" t="str">
            <v>BES</v>
          </cell>
          <cell r="J1250" t="str">
            <v xml:space="preserve">BANCO ESPIRITO SANTO                 </v>
          </cell>
          <cell r="K1250">
            <v>4.079E-2</v>
          </cell>
          <cell r="L1250">
            <v>70000000</v>
          </cell>
          <cell r="M1250">
            <v>0</v>
          </cell>
          <cell r="N1250">
            <v>70000000</v>
          </cell>
          <cell r="P1250">
            <v>1.0244</v>
          </cell>
        </row>
        <row r="1251">
          <cell r="B1251">
            <v>38061</v>
          </cell>
          <cell r="C1251">
            <v>38056</v>
          </cell>
          <cell r="D1251">
            <v>151</v>
          </cell>
          <cell r="E1251">
            <v>20</v>
          </cell>
          <cell r="F1251" t="str">
            <v>OT 4.375  JUN 2014</v>
          </cell>
          <cell r="H1251">
            <v>1</v>
          </cell>
          <cell r="I1251" t="str">
            <v>Citigroup</v>
          </cell>
          <cell r="J1251" t="str">
            <v xml:space="preserve">CITIGROUP GLOBAL MAR                 </v>
          </cell>
          <cell r="K1251">
            <v>4.0800000000000003E-2</v>
          </cell>
          <cell r="L1251">
            <v>40000000</v>
          </cell>
          <cell r="M1251">
            <v>0</v>
          </cell>
          <cell r="N1251">
            <v>10000000</v>
          </cell>
          <cell r="P1251">
            <v>1.0243</v>
          </cell>
        </row>
        <row r="1252">
          <cell r="B1252">
            <v>38061</v>
          </cell>
          <cell r="C1252">
            <v>38056</v>
          </cell>
          <cell r="D1252">
            <v>151</v>
          </cell>
          <cell r="E1252">
            <v>21</v>
          </cell>
          <cell r="F1252" t="str">
            <v>OT 4.375  JUN 2014</v>
          </cell>
          <cell r="H1252">
            <v>1</v>
          </cell>
          <cell r="I1252" t="str">
            <v>BES</v>
          </cell>
          <cell r="J1252" t="str">
            <v xml:space="preserve">BANCO ESPIRITO SANTO                 </v>
          </cell>
          <cell r="K1252">
            <v>4.0809999999999999E-2</v>
          </cell>
          <cell r="L1252">
            <v>50000000</v>
          </cell>
          <cell r="M1252">
            <v>0</v>
          </cell>
          <cell r="N1252">
            <v>0</v>
          </cell>
          <cell r="P1252">
            <v>1.0242</v>
          </cell>
        </row>
        <row r="1253">
          <cell r="B1253">
            <v>38061</v>
          </cell>
          <cell r="C1253">
            <v>38056</v>
          </cell>
          <cell r="D1253">
            <v>151</v>
          </cell>
          <cell r="E1253">
            <v>22</v>
          </cell>
          <cell r="F1253" t="str">
            <v>OT 4.375  JUN 2014</v>
          </cell>
          <cell r="H1253">
            <v>1</v>
          </cell>
          <cell r="I1253" t="str">
            <v>DB</v>
          </cell>
          <cell r="J1253" t="str">
            <v xml:space="preserve">DEUTSCHE BANK AG                     </v>
          </cell>
          <cell r="K1253">
            <v>4.0829999999999998E-2</v>
          </cell>
          <cell r="L1253">
            <v>50000000</v>
          </cell>
          <cell r="M1253">
            <v>0</v>
          </cell>
          <cell r="N1253">
            <v>0</v>
          </cell>
          <cell r="P1253">
            <v>1.0241</v>
          </cell>
        </row>
        <row r="1254">
          <cell r="B1254">
            <v>38061</v>
          </cell>
          <cell r="C1254">
            <v>38056</v>
          </cell>
          <cell r="D1254">
            <v>151</v>
          </cell>
          <cell r="E1254">
            <v>23</v>
          </cell>
          <cell r="F1254" t="str">
            <v>OT 4.375  JUN 2014</v>
          </cell>
          <cell r="H1254">
            <v>1</v>
          </cell>
          <cell r="I1254" t="str">
            <v>CSFB</v>
          </cell>
          <cell r="J1254" t="str">
            <v xml:space="preserve">CREDIT SUISSE FIRST                  </v>
          </cell>
          <cell r="K1254">
            <v>4.0829999999999998E-2</v>
          </cell>
          <cell r="L1254">
            <v>5000000</v>
          </cell>
          <cell r="M1254">
            <v>0</v>
          </cell>
          <cell r="N1254">
            <v>0</v>
          </cell>
          <cell r="P1254">
            <v>1.0241</v>
          </cell>
        </row>
        <row r="1255">
          <cell r="B1255">
            <v>38061</v>
          </cell>
          <cell r="C1255">
            <v>38056</v>
          </cell>
          <cell r="D1255">
            <v>151</v>
          </cell>
          <cell r="E1255">
            <v>24</v>
          </cell>
          <cell r="F1255" t="str">
            <v>OT 4.375  JUN 2014</v>
          </cell>
          <cell r="H1255">
            <v>1</v>
          </cell>
          <cell r="I1255" t="str">
            <v>Calyon</v>
          </cell>
          <cell r="J1255" t="str">
            <v xml:space="preserve">CREDIT AGRICOLE INDO                 </v>
          </cell>
          <cell r="K1255">
            <v>4.0829999999999998E-2</v>
          </cell>
          <cell r="L1255">
            <v>80000000</v>
          </cell>
          <cell r="M1255">
            <v>0</v>
          </cell>
          <cell r="N1255">
            <v>0</v>
          </cell>
          <cell r="P1255">
            <v>1.0241</v>
          </cell>
        </row>
        <row r="1256">
          <cell r="B1256">
            <v>38061</v>
          </cell>
          <cell r="C1256">
            <v>38056</v>
          </cell>
          <cell r="D1256">
            <v>151</v>
          </cell>
          <cell r="E1256">
            <v>25</v>
          </cell>
          <cell r="F1256" t="str">
            <v>OT 4.375  JUN 2014</v>
          </cell>
          <cell r="H1256">
            <v>1</v>
          </cell>
          <cell r="I1256" t="str">
            <v>MBCPI</v>
          </cell>
          <cell r="J1256" t="str">
            <v xml:space="preserve">BCP INVESTIMENTO                     </v>
          </cell>
          <cell r="K1256">
            <v>4.0829999999999998E-2</v>
          </cell>
          <cell r="L1256">
            <v>10000000</v>
          </cell>
          <cell r="M1256">
            <v>0</v>
          </cell>
          <cell r="N1256">
            <v>0</v>
          </cell>
          <cell r="P1256">
            <v>1.0241</v>
          </cell>
        </row>
        <row r="1257">
          <cell r="B1257">
            <v>38061</v>
          </cell>
          <cell r="C1257">
            <v>38056</v>
          </cell>
          <cell r="D1257">
            <v>151</v>
          </cell>
          <cell r="E1257">
            <v>26</v>
          </cell>
          <cell r="F1257" t="str">
            <v>OT 4.375  JUN 2014</v>
          </cell>
          <cell r="H1257">
            <v>1</v>
          </cell>
          <cell r="I1257" t="str">
            <v>BES</v>
          </cell>
          <cell r="J1257" t="str">
            <v xml:space="preserve">BANCO ESPIRITO SANTO                 </v>
          </cell>
          <cell r="K1257">
            <v>4.0840000000000001E-2</v>
          </cell>
          <cell r="L1257">
            <v>66000000</v>
          </cell>
          <cell r="M1257">
            <v>0</v>
          </cell>
          <cell r="N1257">
            <v>0</v>
          </cell>
          <cell r="P1257">
            <v>1.024</v>
          </cell>
        </row>
        <row r="1258">
          <cell r="B1258">
            <v>38061</v>
          </cell>
          <cell r="C1258">
            <v>38056</v>
          </cell>
          <cell r="D1258">
            <v>151</v>
          </cell>
          <cell r="E1258">
            <v>27</v>
          </cell>
          <cell r="F1258" t="str">
            <v>OT 4.375  JUN 2014</v>
          </cell>
          <cell r="H1258">
            <v>1</v>
          </cell>
          <cell r="I1258" t="str">
            <v>BNP-P</v>
          </cell>
          <cell r="J1258" t="str">
            <v xml:space="preserve">BNP PARIBAS FIXED IN                 </v>
          </cell>
          <cell r="K1258">
            <v>4.0869999999999997E-2</v>
          </cell>
          <cell r="L1258">
            <v>50000000</v>
          </cell>
          <cell r="M1258">
            <v>0</v>
          </cell>
          <cell r="N1258">
            <v>0</v>
          </cell>
          <cell r="P1258">
            <v>1.0237000000000001</v>
          </cell>
        </row>
        <row r="1259">
          <cell r="B1259">
            <v>38061</v>
          </cell>
          <cell r="C1259">
            <v>38056</v>
          </cell>
          <cell r="D1259">
            <v>151</v>
          </cell>
          <cell r="E1259">
            <v>28</v>
          </cell>
          <cell r="F1259" t="str">
            <v>OT 4.375  JUN 2014</v>
          </cell>
          <cell r="H1259">
            <v>1</v>
          </cell>
          <cell r="I1259" t="str">
            <v>BES</v>
          </cell>
          <cell r="J1259" t="str">
            <v xml:space="preserve">BANCO ESPIRITO SANTO                 </v>
          </cell>
          <cell r="K1259">
            <v>4.0869999999999997E-2</v>
          </cell>
          <cell r="L1259">
            <v>66000000</v>
          </cell>
          <cell r="M1259">
            <v>0</v>
          </cell>
          <cell r="N1259">
            <v>0</v>
          </cell>
          <cell r="P1259">
            <v>1.0237000000000001</v>
          </cell>
        </row>
        <row r="1260">
          <cell r="B1260">
            <v>38061</v>
          </cell>
          <cell r="C1260">
            <v>38056</v>
          </cell>
          <cell r="D1260">
            <v>151</v>
          </cell>
          <cell r="E1260">
            <v>29</v>
          </cell>
          <cell r="F1260" t="str">
            <v>OT 4.375  JUN 2014</v>
          </cell>
          <cell r="H1260">
            <v>1</v>
          </cell>
          <cell r="I1260" t="str">
            <v>HVB</v>
          </cell>
          <cell r="J1260" t="str">
            <v xml:space="preserve">UNICREDIT BANCA MOBI                </v>
          </cell>
          <cell r="K1260">
            <v>4.0890000000000003E-2</v>
          </cell>
          <cell r="L1260">
            <v>10000000</v>
          </cell>
          <cell r="M1260">
            <v>0</v>
          </cell>
          <cell r="N1260">
            <v>0</v>
          </cell>
          <cell r="P1260">
            <v>1.0236000000000001</v>
          </cell>
        </row>
        <row r="1261">
          <cell r="B1261">
            <v>38061</v>
          </cell>
          <cell r="C1261">
            <v>38056</v>
          </cell>
          <cell r="D1261">
            <v>151</v>
          </cell>
          <cell r="E1261">
            <v>30</v>
          </cell>
          <cell r="F1261" t="str">
            <v>OT 4.375  JUN 2014</v>
          </cell>
          <cell r="H1261">
            <v>1</v>
          </cell>
          <cell r="I1261" t="str">
            <v>DB</v>
          </cell>
          <cell r="J1261" t="str">
            <v xml:space="preserve">DEUTSCHE BANK AG                     </v>
          </cell>
          <cell r="K1261">
            <v>4.0890000000000003E-2</v>
          </cell>
          <cell r="L1261">
            <v>50000000</v>
          </cell>
          <cell r="M1261">
            <v>0</v>
          </cell>
          <cell r="N1261">
            <v>0</v>
          </cell>
          <cell r="P1261">
            <v>1.0236000000000001</v>
          </cell>
        </row>
        <row r="1262">
          <cell r="B1262">
            <v>38061</v>
          </cell>
          <cell r="C1262">
            <v>38056</v>
          </cell>
          <cell r="D1262">
            <v>151</v>
          </cell>
          <cell r="E1262">
            <v>31</v>
          </cell>
          <cell r="F1262" t="str">
            <v>OT 4.375  JUN 2014</v>
          </cell>
          <cell r="H1262">
            <v>1</v>
          </cell>
          <cell r="I1262" t="str">
            <v>Calyon</v>
          </cell>
          <cell r="J1262" t="str">
            <v xml:space="preserve">CREDIT AGRICOLE INDO                 </v>
          </cell>
          <cell r="K1262">
            <v>4.0890000000000003E-2</v>
          </cell>
          <cell r="L1262">
            <v>80000000</v>
          </cell>
          <cell r="M1262">
            <v>0</v>
          </cell>
          <cell r="N1262">
            <v>0</v>
          </cell>
          <cell r="P1262">
            <v>1.0236000000000001</v>
          </cell>
        </row>
        <row r="1263">
          <cell r="B1263">
            <v>38061</v>
          </cell>
          <cell r="C1263">
            <v>38056</v>
          </cell>
          <cell r="D1263">
            <v>151</v>
          </cell>
          <cell r="E1263">
            <v>32</v>
          </cell>
          <cell r="F1263" t="str">
            <v>OT 4.375  JUN 2014</v>
          </cell>
          <cell r="H1263">
            <v>1</v>
          </cell>
          <cell r="I1263" t="str">
            <v>MBCPI</v>
          </cell>
          <cell r="J1263" t="str">
            <v xml:space="preserve">BCP INVESTIMENTO                     </v>
          </cell>
          <cell r="K1263">
            <v>4.0899999999999999E-2</v>
          </cell>
          <cell r="L1263">
            <v>20000000</v>
          </cell>
          <cell r="M1263">
            <v>0</v>
          </cell>
          <cell r="N1263">
            <v>0</v>
          </cell>
          <cell r="P1263">
            <v>1.0234999999999999</v>
          </cell>
        </row>
        <row r="1264">
          <cell r="B1264">
            <v>38061</v>
          </cell>
          <cell r="C1264">
            <v>38056</v>
          </cell>
          <cell r="D1264">
            <v>151</v>
          </cell>
          <cell r="E1264">
            <v>33</v>
          </cell>
          <cell r="F1264" t="str">
            <v>OT 4.375  JUN 2014</v>
          </cell>
          <cell r="H1264">
            <v>1</v>
          </cell>
          <cell r="I1264" t="str">
            <v>MBCPI</v>
          </cell>
          <cell r="J1264" t="str">
            <v xml:space="preserve">BCP INVESTIMENTO                     </v>
          </cell>
          <cell r="K1264">
            <v>4.0919999999999998E-2</v>
          </cell>
          <cell r="L1264">
            <v>10000000</v>
          </cell>
          <cell r="M1264">
            <v>0</v>
          </cell>
          <cell r="N1264">
            <v>0</v>
          </cell>
          <cell r="P1264">
            <v>1.0232999999999999</v>
          </cell>
        </row>
        <row r="1265">
          <cell r="B1265">
            <v>38061</v>
          </cell>
          <cell r="C1265">
            <v>38056</v>
          </cell>
          <cell r="D1265">
            <v>151</v>
          </cell>
          <cell r="E1265">
            <v>34</v>
          </cell>
          <cell r="F1265" t="str">
            <v>OT 4.375  JUN 2014</v>
          </cell>
          <cell r="H1265">
            <v>1</v>
          </cell>
          <cell r="I1265" t="str">
            <v>Barclays</v>
          </cell>
          <cell r="J1265" t="str">
            <v xml:space="preserve">BARCLAYS CAPITAL GRO                 </v>
          </cell>
          <cell r="K1265">
            <v>4.0919999999999998E-2</v>
          </cell>
          <cell r="L1265">
            <v>50000000</v>
          </cell>
          <cell r="M1265">
            <v>0</v>
          </cell>
          <cell r="N1265">
            <v>0</v>
          </cell>
          <cell r="P1265">
            <v>1.0232999999999999</v>
          </cell>
        </row>
        <row r="1266">
          <cell r="B1266">
            <v>38061</v>
          </cell>
          <cell r="C1266">
            <v>38056</v>
          </cell>
          <cell r="D1266">
            <v>151</v>
          </cell>
          <cell r="E1266">
            <v>35</v>
          </cell>
          <cell r="F1266" t="str">
            <v>OT 4.375  JUN 2014</v>
          </cell>
          <cell r="H1266">
            <v>1</v>
          </cell>
          <cell r="I1266" t="str">
            <v>CaixaBI</v>
          </cell>
          <cell r="J1266" t="str">
            <v xml:space="preserve">CAIXA GERAL DE DEPOS                 </v>
          </cell>
          <cell r="K1266">
            <v>4.0930000000000001E-2</v>
          </cell>
          <cell r="L1266">
            <v>5000000</v>
          </cell>
          <cell r="M1266">
            <v>0</v>
          </cell>
          <cell r="N1266">
            <v>0</v>
          </cell>
          <cell r="P1266">
            <v>1.0231999999999999</v>
          </cell>
        </row>
        <row r="1267">
          <cell r="B1267">
            <v>38061</v>
          </cell>
          <cell r="C1267">
            <v>38056</v>
          </cell>
          <cell r="D1267">
            <v>151</v>
          </cell>
          <cell r="E1267">
            <v>36</v>
          </cell>
          <cell r="F1267" t="str">
            <v>OT 4.375  JUN 2014</v>
          </cell>
          <cell r="H1267">
            <v>1</v>
          </cell>
          <cell r="I1267" t="str">
            <v>HVB</v>
          </cell>
          <cell r="J1267" t="str">
            <v xml:space="preserve">UNICREDIT BANCA MOBI                </v>
          </cell>
          <cell r="K1267">
            <v>4.0960000000000003E-2</v>
          </cell>
          <cell r="L1267">
            <v>10000000</v>
          </cell>
          <cell r="M1267">
            <v>0</v>
          </cell>
          <cell r="N1267">
            <v>0</v>
          </cell>
          <cell r="P1267">
            <v>1.0229999999999999</v>
          </cell>
        </row>
        <row r="1268">
          <cell r="B1268">
            <v>38061</v>
          </cell>
          <cell r="C1268">
            <v>38056</v>
          </cell>
          <cell r="D1268">
            <v>151</v>
          </cell>
          <cell r="E1268">
            <v>37</v>
          </cell>
          <cell r="F1268" t="str">
            <v>OT 4.375  JUN 2014</v>
          </cell>
          <cell r="H1268">
            <v>1</v>
          </cell>
          <cell r="I1268" t="str">
            <v>DB</v>
          </cell>
          <cell r="J1268" t="str">
            <v xml:space="preserve">DEUTSCHE BANK AG                     </v>
          </cell>
          <cell r="K1268">
            <v>4.0960000000000003E-2</v>
          </cell>
          <cell r="L1268">
            <v>50000000</v>
          </cell>
          <cell r="M1268">
            <v>0</v>
          </cell>
          <cell r="N1268">
            <v>0</v>
          </cell>
          <cell r="P1268">
            <v>1.0229999999999999</v>
          </cell>
        </row>
        <row r="1269">
          <cell r="B1269">
            <v>38061</v>
          </cell>
          <cell r="C1269">
            <v>38056</v>
          </cell>
          <cell r="D1269">
            <v>151</v>
          </cell>
          <cell r="E1269">
            <v>38</v>
          </cell>
          <cell r="F1269" t="str">
            <v>OT 4.375  JUN 2014</v>
          </cell>
          <cell r="H1269">
            <v>1</v>
          </cell>
          <cell r="I1269" t="str">
            <v>MBCPI</v>
          </cell>
          <cell r="J1269" t="str">
            <v xml:space="preserve">BCP INVESTIMENTO                     </v>
          </cell>
          <cell r="K1269">
            <v>4.0980000000000003E-2</v>
          </cell>
          <cell r="L1269">
            <v>10000000</v>
          </cell>
          <cell r="M1269">
            <v>0</v>
          </cell>
          <cell r="N1269">
            <v>0</v>
          </cell>
          <cell r="P1269">
            <v>1.0227999999999999</v>
          </cell>
        </row>
        <row r="1270">
          <cell r="B1270">
            <v>38061</v>
          </cell>
          <cell r="C1270">
            <v>38056</v>
          </cell>
          <cell r="D1270">
            <v>151</v>
          </cell>
          <cell r="E1270">
            <v>39</v>
          </cell>
          <cell r="F1270" t="str">
            <v>OT 4.375  JUN 2014</v>
          </cell>
          <cell r="H1270">
            <v>1</v>
          </cell>
          <cell r="I1270" t="str">
            <v>MBCPI</v>
          </cell>
          <cell r="J1270" t="str">
            <v xml:space="preserve">BCP INVESTIMENTO                     </v>
          </cell>
          <cell r="K1270">
            <v>4.1009999999999998E-2</v>
          </cell>
          <cell r="L1270">
            <v>20000000</v>
          </cell>
          <cell r="M1270">
            <v>0</v>
          </cell>
          <cell r="N1270">
            <v>0</v>
          </cell>
          <cell r="P1270">
            <v>1.0226</v>
          </cell>
        </row>
        <row r="1271">
          <cell r="B1271">
            <v>38061</v>
          </cell>
          <cell r="C1271">
            <v>38056</v>
          </cell>
          <cell r="D1271">
            <v>151</v>
          </cell>
          <cell r="E1271">
            <v>40</v>
          </cell>
          <cell r="F1271" t="str">
            <v>OT 4.375  JUN 2014</v>
          </cell>
          <cell r="H1271">
            <v>1</v>
          </cell>
          <cell r="I1271" t="str">
            <v>Barclays</v>
          </cell>
          <cell r="J1271" t="str">
            <v xml:space="preserve">BARCLAYS CAPITAL GRO                 </v>
          </cell>
          <cell r="K1271">
            <v>4.1050000000000003E-2</v>
          </cell>
          <cell r="L1271">
            <v>50000000</v>
          </cell>
          <cell r="M1271">
            <v>0</v>
          </cell>
          <cell r="N1271">
            <v>0</v>
          </cell>
          <cell r="P1271">
            <v>1.0222</v>
          </cell>
        </row>
        <row r="1272">
          <cell r="B1272">
            <v>38061</v>
          </cell>
          <cell r="C1272">
            <v>38056</v>
          </cell>
          <cell r="D1272">
            <v>151</v>
          </cell>
          <cell r="E1272">
            <v>41</v>
          </cell>
          <cell r="F1272" t="str">
            <v>OT 4.375  JUN 2014</v>
          </cell>
          <cell r="H1272">
            <v>2</v>
          </cell>
          <cell r="I1272" t="str">
            <v>ABN-Amro</v>
          </cell>
          <cell r="J1272" t="str">
            <v xml:space="preserve">ABN AMRO BANK N.V.                   </v>
          </cell>
          <cell r="K1272">
            <v>4.0800000000000003E-2</v>
          </cell>
          <cell r="L1272">
            <v>1E-3</v>
          </cell>
          <cell r="M1272">
            <v>0</v>
          </cell>
          <cell r="N1272">
            <v>0</v>
          </cell>
          <cell r="P1272">
            <v>1.0243</v>
          </cell>
        </row>
        <row r="1273">
          <cell r="B1273">
            <v>38124</v>
          </cell>
          <cell r="C1273">
            <v>38119</v>
          </cell>
          <cell r="D1273">
            <v>152</v>
          </cell>
          <cell r="E1273">
            <v>1</v>
          </cell>
          <cell r="F1273" t="str">
            <v>OT 4.375  JUN 2014</v>
          </cell>
          <cell r="H1273">
            <v>1</v>
          </cell>
          <cell r="I1273" t="str">
            <v>ABN-Amro</v>
          </cell>
          <cell r="J1273" t="str">
            <v xml:space="preserve">ABN AMRO MGNT SVCES                  </v>
          </cell>
          <cell r="K1273">
            <v>4.394E-2</v>
          </cell>
          <cell r="L1273">
            <v>25000000</v>
          </cell>
          <cell r="M1273">
            <v>0</v>
          </cell>
          <cell r="N1273">
            <v>25000000</v>
          </cell>
          <cell r="P1273">
            <v>0.99849999999999994</v>
          </cell>
        </row>
        <row r="1274">
          <cell r="B1274">
            <v>38124</v>
          </cell>
          <cell r="C1274">
            <v>38119</v>
          </cell>
          <cell r="D1274">
            <v>152</v>
          </cell>
          <cell r="E1274">
            <v>2</v>
          </cell>
          <cell r="F1274" t="str">
            <v>OT 4.375  JUN 2014</v>
          </cell>
          <cell r="H1274">
            <v>1</v>
          </cell>
          <cell r="I1274" t="str">
            <v>ABN-Amro</v>
          </cell>
          <cell r="J1274" t="str">
            <v xml:space="preserve">ABN AMRO MGNT SVCES                  </v>
          </cell>
          <cell r="K1274">
            <v>4.3970000000000002E-2</v>
          </cell>
          <cell r="L1274">
            <v>25000000</v>
          </cell>
          <cell r="M1274">
            <v>0</v>
          </cell>
          <cell r="N1274">
            <v>25000000</v>
          </cell>
          <cell r="P1274">
            <v>0.99819999999999998</v>
          </cell>
        </row>
        <row r="1275">
          <cell r="B1275">
            <v>38124</v>
          </cell>
          <cell r="C1275">
            <v>38119</v>
          </cell>
          <cell r="D1275">
            <v>152</v>
          </cell>
          <cell r="E1275">
            <v>3</v>
          </cell>
          <cell r="F1275" t="str">
            <v>OT 4.375  JUN 2014</v>
          </cell>
          <cell r="H1275">
            <v>1</v>
          </cell>
          <cell r="I1275" t="str">
            <v>ABN-Amro</v>
          </cell>
          <cell r="J1275" t="str">
            <v xml:space="preserve">ABN AMRO MGNT SVCES                  </v>
          </cell>
          <cell r="K1275">
            <v>4.3990000000000001E-2</v>
          </cell>
          <cell r="L1275">
            <v>25000000</v>
          </cell>
          <cell r="M1275">
            <v>0</v>
          </cell>
          <cell r="N1275">
            <v>25000000</v>
          </cell>
          <cell r="P1275">
            <v>0.99809999999999999</v>
          </cell>
        </row>
        <row r="1276">
          <cell r="B1276">
            <v>38124</v>
          </cell>
          <cell r="C1276">
            <v>38119</v>
          </cell>
          <cell r="D1276">
            <v>152</v>
          </cell>
          <cell r="E1276">
            <v>4</v>
          </cell>
          <cell r="F1276" t="str">
            <v>OT 4.375  JUN 2014</v>
          </cell>
          <cell r="H1276">
            <v>1</v>
          </cell>
          <cell r="I1276" t="str">
            <v>ABN-Amro</v>
          </cell>
          <cell r="J1276" t="str">
            <v xml:space="preserve">ABN AMRO MGNT SVCES                  </v>
          </cell>
          <cell r="K1276">
            <v>4.4010000000000001E-2</v>
          </cell>
          <cell r="L1276">
            <v>25000000</v>
          </cell>
          <cell r="M1276">
            <v>0</v>
          </cell>
          <cell r="N1276">
            <v>25000000</v>
          </cell>
          <cell r="P1276">
            <v>0.99790000000000001</v>
          </cell>
        </row>
        <row r="1277">
          <cell r="B1277">
            <v>38124</v>
          </cell>
          <cell r="C1277">
            <v>38119</v>
          </cell>
          <cell r="D1277">
            <v>152</v>
          </cell>
          <cell r="E1277">
            <v>5</v>
          </cell>
          <cell r="F1277" t="str">
            <v>OT 4.375  JUN 2014</v>
          </cell>
          <cell r="H1277">
            <v>1</v>
          </cell>
          <cell r="I1277" t="str">
            <v>MS</v>
          </cell>
          <cell r="J1277" t="str">
            <v xml:space="preserve">MORGAN STANLEY &amp; CO.                 </v>
          </cell>
          <cell r="K1277">
            <v>4.4010000000000001E-2</v>
          </cell>
          <cell r="L1277">
            <v>100000000</v>
          </cell>
          <cell r="M1277">
            <v>0</v>
          </cell>
          <cell r="N1277">
            <v>100000000</v>
          </cell>
          <cell r="P1277">
            <v>0.99790000000000001</v>
          </cell>
        </row>
        <row r="1278">
          <cell r="B1278">
            <v>38124</v>
          </cell>
          <cell r="C1278">
            <v>38119</v>
          </cell>
          <cell r="D1278">
            <v>152</v>
          </cell>
          <cell r="E1278">
            <v>6</v>
          </cell>
          <cell r="F1278" t="str">
            <v>OT 4.375  JUN 2014</v>
          </cell>
          <cell r="H1278">
            <v>1</v>
          </cell>
          <cell r="I1278" t="str">
            <v>BNP-P</v>
          </cell>
          <cell r="J1278" t="str">
            <v xml:space="preserve">BNP PARIBAS                          </v>
          </cell>
          <cell r="K1278">
            <v>4.4019999999999997E-2</v>
          </cell>
          <cell r="L1278">
            <v>25000000</v>
          </cell>
          <cell r="M1278">
            <v>0</v>
          </cell>
          <cell r="N1278">
            <v>25000000</v>
          </cell>
          <cell r="P1278">
            <v>0.99780000000000002</v>
          </cell>
        </row>
        <row r="1279">
          <cell r="B1279">
            <v>38124</v>
          </cell>
          <cell r="C1279">
            <v>38119</v>
          </cell>
          <cell r="D1279">
            <v>152</v>
          </cell>
          <cell r="E1279">
            <v>7</v>
          </cell>
          <cell r="F1279" t="str">
            <v>OT 4.375  JUN 2014</v>
          </cell>
          <cell r="H1279">
            <v>1</v>
          </cell>
          <cell r="I1279" t="str">
            <v>LB</v>
          </cell>
          <cell r="J1279" t="str">
            <v xml:space="preserve">LEHMAN BROTHERS, INC                 </v>
          </cell>
          <cell r="K1279">
            <v>4.4019999999999997E-2</v>
          </cell>
          <cell r="L1279">
            <v>10000000</v>
          </cell>
          <cell r="M1279">
            <v>0</v>
          </cell>
          <cell r="N1279">
            <v>10000000</v>
          </cell>
          <cell r="P1279">
            <v>0.99780000000000002</v>
          </cell>
        </row>
        <row r="1280">
          <cell r="B1280">
            <v>38124</v>
          </cell>
          <cell r="C1280">
            <v>38119</v>
          </cell>
          <cell r="D1280">
            <v>152</v>
          </cell>
          <cell r="E1280">
            <v>8</v>
          </cell>
          <cell r="F1280" t="str">
            <v>OT 4.375  JUN 2014</v>
          </cell>
          <cell r="H1280">
            <v>1</v>
          </cell>
          <cell r="I1280" t="str">
            <v>BNP-P</v>
          </cell>
          <cell r="J1280" t="str">
            <v xml:space="preserve">BNP PARIBAS                          </v>
          </cell>
          <cell r="K1280">
            <v>4.4040000000000003E-2</v>
          </cell>
          <cell r="L1280">
            <v>25000000</v>
          </cell>
          <cell r="M1280">
            <v>0</v>
          </cell>
          <cell r="N1280">
            <v>25000000</v>
          </cell>
          <cell r="P1280">
            <v>0.99769999999999992</v>
          </cell>
        </row>
        <row r="1281">
          <cell r="B1281">
            <v>38124</v>
          </cell>
          <cell r="C1281">
            <v>38119</v>
          </cell>
          <cell r="D1281">
            <v>152</v>
          </cell>
          <cell r="E1281">
            <v>9</v>
          </cell>
          <cell r="F1281" t="str">
            <v>OT 4.375  JUN 2014</v>
          </cell>
          <cell r="H1281">
            <v>1</v>
          </cell>
          <cell r="I1281" t="str">
            <v>LB</v>
          </cell>
          <cell r="J1281" t="str">
            <v xml:space="preserve">LEHMAN BROTHERS, INC                 </v>
          </cell>
          <cell r="K1281">
            <v>4.4040000000000003E-2</v>
          </cell>
          <cell r="L1281">
            <v>10000000</v>
          </cell>
          <cell r="M1281">
            <v>0</v>
          </cell>
          <cell r="N1281">
            <v>10000000</v>
          </cell>
          <cell r="P1281">
            <v>0.99769999999999992</v>
          </cell>
        </row>
        <row r="1282">
          <cell r="B1282">
            <v>38124</v>
          </cell>
          <cell r="C1282">
            <v>38119</v>
          </cell>
          <cell r="D1282">
            <v>152</v>
          </cell>
          <cell r="E1282">
            <v>10</v>
          </cell>
          <cell r="F1282" t="str">
            <v>OT 4.375  JUN 2014</v>
          </cell>
          <cell r="H1282">
            <v>1</v>
          </cell>
          <cell r="I1282" t="str">
            <v>HVB</v>
          </cell>
          <cell r="J1282" t="str">
            <v xml:space="preserve">UNICREDIT BANCA MOBI                 </v>
          </cell>
          <cell r="K1282">
            <v>4.4040000000000003E-2</v>
          </cell>
          <cell r="L1282">
            <v>12000000</v>
          </cell>
          <cell r="M1282">
            <v>0</v>
          </cell>
          <cell r="N1282">
            <v>12000000</v>
          </cell>
          <cell r="P1282">
            <v>0.99769999999999992</v>
          </cell>
        </row>
        <row r="1283">
          <cell r="B1283">
            <v>38124</v>
          </cell>
          <cell r="C1283">
            <v>38119</v>
          </cell>
          <cell r="D1283">
            <v>152</v>
          </cell>
          <cell r="E1283">
            <v>11</v>
          </cell>
          <cell r="F1283" t="str">
            <v>OT 4.375  JUN 2014</v>
          </cell>
          <cell r="H1283">
            <v>1</v>
          </cell>
          <cell r="I1283" t="str">
            <v>BES</v>
          </cell>
          <cell r="J1283" t="str">
            <v xml:space="preserve">BANCO ESPIRITO SANTO                 </v>
          </cell>
          <cell r="K1283">
            <v>4.4040000000000003E-2</v>
          </cell>
          <cell r="L1283">
            <v>100000000</v>
          </cell>
          <cell r="M1283">
            <v>0</v>
          </cell>
          <cell r="N1283">
            <v>100000000</v>
          </cell>
          <cell r="P1283">
            <v>0.99769999999999992</v>
          </cell>
        </row>
        <row r="1284">
          <cell r="B1284">
            <v>38124</v>
          </cell>
          <cell r="C1284">
            <v>38119</v>
          </cell>
          <cell r="D1284">
            <v>152</v>
          </cell>
          <cell r="E1284">
            <v>12</v>
          </cell>
          <cell r="F1284" t="str">
            <v>OT 4.375  JUN 2014</v>
          </cell>
          <cell r="H1284">
            <v>1</v>
          </cell>
          <cell r="I1284" t="str">
            <v>BNP-P</v>
          </cell>
          <cell r="J1284" t="str">
            <v xml:space="preserve">BNP PARIBAS                          </v>
          </cell>
          <cell r="K1284">
            <v>4.4049999999999999E-2</v>
          </cell>
          <cell r="L1284">
            <v>25000000</v>
          </cell>
          <cell r="M1284">
            <v>0</v>
          </cell>
          <cell r="N1284">
            <v>25000000</v>
          </cell>
          <cell r="P1284">
            <v>0.99760000000000004</v>
          </cell>
        </row>
        <row r="1285">
          <cell r="B1285">
            <v>38124</v>
          </cell>
          <cell r="C1285">
            <v>38119</v>
          </cell>
          <cell r="D1285">
            <v>152</v>
          </cell>
          <cell r="E1285">
            <v>13</v>
          </cell>
          <cell r="F1285" t="str">
            <v>OT 4.375  JUN 2014</v>
          </cell>
          <cell r="H1285">
            <v>1</v>
          </cell>
          <cell r="I1285" t="str">
            <v>LB</v>
          </cell>
          <cell r="J1285" t="str">
            <v xml:space="preserve">LEHMAN BROTHERS, INC                 </v>
          </cell>
          <cell r="K1285">
            <v>4.4049999999999999E-2</v>
          </cell>
          <cell r="L1285">
            <v>10000000</v>
          </cell>
          <cell r="M1285">
            <v>0</v>
          </cell>
          <cell r="N1285">
            <v>10000000</v>
          </cell>
          <cell r="P1285">
            <v>0.99760000000000004</v>
          </cell>
        </row>
        <row r="1286">
          <cell r="B1286">
            <v>38124</v>
          </cell>
          <cell r="C1286">
            <v>38119</v>
          </cell>
          <cell r="D1286">
            <v>152</v>
          </cell>
          <cell r="E1286">
            <v>14</v>
          </cell>
          <cell r="F1286" t="str">
            <v>OT 4.375  JUN 2014</v>
          </cell>
          <cell r="H1286">
            <v>1</v>
          </cell>
          <cell r="I1286" t="str">
            <v>BNP-P</v>
          </cell>
          <cell r="J1286" t="str">
            <v xml:space="preserve">BNP PARIBAS                          </v>
          </cell>
          <cell r="K1286">
            <v>4.4060000000000002E-2</v>
          </cell>
          <cell r="L1286">
            <v>25000000</v>
          </cell>
          <cell r="M1286">
            <v>0</v>
          </cell>
          <cell r="N1286">
            <v>25000000</v>
          </cell>
          <cell r="P1286">
            <v>0.99750000000000005</v>
          </cell>
        </row>
        <row r="1287">
          <cell r="B1287">
            <v>38124</v>
          </cell>
          <cell r="C1287">
            <v>38119</v>
          </cell>
          <cell r="D1287">
            <v>152</v>
          </cell>
          <cell r="E1287">
            <v>15</v>
          </cell>
          <cell r="F1287" t="str">
            <v>OT 4.375  JUN 2014</v>
          </cell>
          <cell r="H1287">
            <v>1</v>
          </cell>
          <cell r="I1287" t="str">
            <v>SG</v>
          </cell>
          <cell r="J1287" t="str">
            <v xml:space="preserve">SOCIETE GENERALE DEC                 </v>
          </cell>
          <cell r="K1287">
            <v>4.4060000000000002E-2</v>
          </cell>
          <cell r="L1287">
            <v>80000000</v>
          </cell>
          <cell r="M1287">
            <v>0</v>
          </cell>
          <cell r="N1287">
            <v>80000000</v>
          </cell>
          <cell r="P1287">
            <v>0.99750000000000005</v>
          </cell>
        </row>
        <row r="1288">
          <cell r="B1288">
            <v>38124</v>
          </cell>
          <cell r="C1288">
            <v>38119</v>
          </cell>
          <cell r="D1288">
            <v>152</v>
          </cell>
          <cell r="E1288">
            <v>16</v>
          </cell>
          <cell r="F1288" t="str">
            <v>OT 4.375  JUN 2014</v>
          </cell>
          <cell r="H1288">
            <v>1</v>
          </cell>
          <cell r="I1288" t="str">
            <v>CSFB</v>
          </cell>
          <cell r="J1288" t="str">
            <v xml:space="preserve">CREDIT SUISSE FIRST                  </v>
          </cell>
          <cell r="K1288">
            <v>4.4060000000000002E-2</v>
          </cell>
          <cell r="L1288">
            <v>5000000</v>
          </cell>
          <cell r="M1288">
            <v>0</v>
          </cell>
          <cell r="N1288">
            <v>5000000</v>
          </cell>
          <cell r="P1288">
            <v>0.99750000000000005</v>
          </cell>
        </row>
        <row r="1289">
          <cell r="B1289">
            <v>38124</v>
          </cell>
          <cell r="C1289">
            <v>38119</v>
          </cell>
          <cell r="D1289">
            <v>152</v>
          </cell>
          <cell r="E1289">
            <v>17</v>
          </cell>
          <cell r="F1289" t="str">
            <v>OT 4.375  JUN 2014</v>
          </cell>
          <cell r="H1289">
            <v>1</v>
          </cell>
          <cell r="I1289" t="str">
            <v>LB</v>
          </cell>
          <cell r="J1289" t="str">
            <v xml:space="preserve">LEHMAN BROTHERS, INC                 </v>
          </cell>
          <cell r="K1289">
            <v>4.4060000000000002E-2</v>
          </cell>
          <cell r="L1289">
            <v>10000000</v>
          </cell>
          <cell r="M1289">
            <v>0</v>
          </cell>
          <cell r="N1289">
            <v>10000000</v>
          </cell>
          <cell r="P1289">
            <v>0.99750000000000005</v>
          </cell>
        </row>
        <row r="1290">
          <cell r="B1290">
            <v>38124</v>
          </cell>
          <cell r="C1290">
            <v>38119</v>
          </cell>
          <cell r="D1290">
            <v>152</v>
          </cell>
          <cell r="E1290">
            <v>18</v>
          </cell>
          <cell r="F1290" t="str">
            <v>OT 4.375  JUN 2014</v>
          </cell>
          <cell r="H1290">
            <v>1</v>
          </cell>
          <cell r="I1290" t="str">
            <v>BES</v>
          </cell>
          <cell r="J1290" t="str">
            <v xml:space="preserve">BANCO ESPIRITO SANTO                 </v>
          </cell>
          <cell r="K1290">
            <v>4.4060000000000002E-2</v>
          </cell>
          <cell r="L1290">
            <v>100000000</v>
          </cell>
          <cell r="M1290">
            <v>0</v>
          </cell>
          <cell r="N1290">
            <v>100000000</v>
          </cell>
          <cell r="P1290">
            <v>0.99750000000000005</v>
          </cell>
        </row>
        <row r="1291">
          <cell r="B1291">
            <v>38124</v>
          </cell>
          <cell r="C1291">
            <v>38119</v>
          </cell>
          <cell r="D1291">
            <v>152</v>
          </cell>
          <cell r="E1291">
            <v>19</v>
          </cell>
          <cell r="F1291" t="str">
            <v>OT 4.375  JUN 2014</v>
          </cell>
          <cell r="H1291">
            <v>1</v>
          </cell>
          <cell r="I1291" t="str">
            <v>LB</v>
          </cell>
          <cell r="J1291" t="str">
            <v xml:space="preserve">LEHMAN BROTHERS, INC                 </v>
          </cell>
          <cell r="K1291">
            <v>4.4069999999999998E-2</v>
          </cell>
          <cell r="L1291">
            <v>10000000</v>
          </cell>
          <cell r="M1291">
            <v>0</v>
          </cell>
          <cell r="N1291">
            <v>10000000</v>
          </cell>
          <cell r="P1291">
            <v>0.99739999999999995</v>
          </cell>
        </row>
        <row r="1292">
          <cell r="B1292">
            <v>38124</v>
          </cell>
          <cell r="C1292">
            <v>38119</v>
          </cell>
          <cell r="D1292">
            <v>152</v>
          </cell>
          <cell r="E1292">
            <v>20</v>
          </cell>
          <cell r="F1292" t="str">
            <v>OT 4.375  JUN 2014</v>
          </cell>
          <cell r="H1292">
            <v>1</v>
          </cell>
          <cell r="I1292" t="str">
            <v>HVB</v>
          </cell>
          <cell r="J1292" t="str">
            <v xml:space="preserve">UNICREDIT BANCA MOBI                 </v>
          </cell>
          <cell r="K1292">
            <v>4.4069999999999998E-2</v>
          </cell>
          <cell r="L1292">
            <v>13000000</v>
          </cell>
          <cell r="M1292">
            <v>0</v>
          </cell>
          <cell r="N1292">
            <v>13000000</v>
          </cell>
          <cell r="P1292">
            <v>0.99739999999999995</v>
          </cell>
        </row>
        <row r="1293">
          <cell r="B1293">
            <v>38124</v>
          </cell>
          <cell r="C1293">
            <v>38119</v>
          </cell>
          <cell r="D1293">
            <v>152</v>
          </cell>
          <cell r="E1293">
            <v>21</v>
          </cell>
          <cell r="F1293" t="str">
            <v>OT 4.375  JUN 2014</v>
          </cell>
          <cell r="H1293">
            <v>1</v>
          </cell>
          <cell r="I1293" t="str">
            <v>BNP-P</v>
          </cell>
          <cell r="J1293" t="str">
            <v xml:space="preserve">BNP PARIBAS                          </v>
          </cell>
          <cell r="K1293">
            <v>4.4089999999999997E-2</v>
          </cell>
          <cell r="L1293">
            <v>25000000</v>
          </cell>
          <cell r="M1293">
            <v>0</v>
          </cell>
          <cell r="N1293">
            <v>25000000</v>
          </cell>
          <cell r="P1293">
            <v>0.99730000000000008</v>
          </cell>
        </row>
        <row r="1294">
          <cell r="B1294">
            <v>38124</v>
          </cell>
          <cell r="C1294">
            <v>38119</v>
          </cell>
          <cell r="D1294">
            <v>152</v>
          </cell>
          <cell r="E1294">
            <v>22</v>
          </cell>
          <cell r="F1294" t="str">
            <v>OT 4.375  JUN 2014</v>
          </cell>
          <cell r="H1294">
            <v>1</v>
          </cell>
          <cell r="I1294" t="str">
            <v>DB</v>
          </cell>
          <cell r="J1294" t="str">
            <v xml:space="preserve">DEUTSCHE BANK AG                     </v>
          </cell>
          <cell r="K1294">
            <v>4.4089999999999997E-2</v>
          </cell>
          <cell r="L1294">
            <v>50000000</v>
          </cell>
          <cell r="M1294">
            <v>0</v>
          </cell>
          <cell r="N1294">
            <v>50000000</v>
          </cell>
          <cell r="P1294">
            <v>0.99730000000000008</v>
          </cell>
        </row>
        <row r="1295">
          <cell r="B1295">
            <v>38124</v>
          </cell>
          <cell r="C1295">
            <v>38119</v>
          </cell>
          <cell r="D1295">
            <v>152</v>
          </cell>
          <cell r="E1295">
            <v>23</v>
          </cell>
          <cell r="F1295" t="str">
            <v>OT 4.375  JUN 2014</v>
          </cell>
          <cell r="H1295">
            <v>1</v>
          </cell>
          <cell r="I1295" t="str">
            <v>HSBC France</v>
          </cell>
          <cell r="J1295" t="str">
            <v xml:space="preserve">CCF                                  </v>
          </cell>
          <cell r="K1295">
            <v>4.4089999999999997E-2</v>
          </cell>
          <cell r="L1295">
            <v>50000000</v>
          </cell>
          <cell r="M1295">
            <v>0</v>
          </cell>
          <cell r="N1295">
            <v>50000000</v>
          </cell>
          <cell r="P1295">
            <v>0.99730000000000008</v>
          </cell>
        </row>
        <row r="1296">
          <cell r="B1296">
            <v>38124</v>
          </cell>
          <cell r="C1296">
            <v>38119</v>
          </cell>
          <cell r="D1296">
            <v>152</v>
          </cell>
          <cell r="E1296">
            <v>24</v>
          </cell>
          <cell r="F1296" t="str">
            <v>OT 4.375  JUN 2014</v>
          </cell>
          <cell r="H1296">
            <v>1</v>
          </cell>
          <cell r="I1296" t="str">
            <v>Barclays</v>
          </cell>
          <cell r="J1296" t="str">
            <v xml:space="preserve">BARCLAYS CAPITAL GRO                 </v>
          </cell>
          <cell r="K1296">
            <v>4.41E-2</v>
          </cell>
          <cell r="L1296">
            <v>24000000</v>
          </cell>
          <cell r="M1296">
            <v>0</v>
          </cell>
          <cell r="N1296">
            <v>17922000</v>
          </cell>
          <cell r="P1296">
            <v>0.99719999999999998</v>
          </cell>
        </row>
        <row r="1297">
          <cell r="B1297">
            <v>38124</v>
          </cell>
          <cell r="C1297">
            <v>38119</v>
          </cell>
          <cell r="D1297">
            <v>152</v>
          </cell>
          <cell r="E1297">
            <v>25</v>
          </cell>
          <cell r="F1297" t="str">
            <v>OT 4.375  JUN 2014</v>
          </cell>
          <cell r="H1297">
            <v>1</v>
          </cell>
          <cell r="I1297" t="str">
            <v>Calyon</v>
          </cell>
          <cell r="J1297" t="str">
            <v xml:space="preserve">CREDIT AGRICOLE INDO                 </v>
          </cell>
          <cell r="K1297">
            <v>4.41E-2</v>
          </cell>
          <cell r="L1297">
            <v>60000000</v>
          </cell>
          <cell r="M1297">
            <v>0</v>
          </cell>
          <cell r="N1297">
            <v>44805000</v>
          </cell>
          <cell r="P1297">
            <v>0.99719999999999998</v>
          </cell>
        </row>
        <row r="1298">
          <cell r="B1298">
            <v>38124</v>
          </cell>
          <cell r="C1298">
            <v>38119</v>
          </cell>
          <cell r="D1298">
            <v>152</v>
          </cell>
          <cell r="E1298">
            <v>26</v>
          </cell>
          <cell r="F1298" t="str">
            <v>OT 4.375  JUN 2014</v>
          </cell>
          <cell r="H1298">
            <v>1</v>
          </cell>
          <cell r="I1298" t="str">
            <v>GS</v>
          </cell>
          <cell r="J1298" t="str">
            <v xml:space="preserve">GOLDMAN SACHS INTL                   </v>
          </cell>
          <cell r="K1298">
            <v>4.41E-2</v>
          </cell>
          <cell r="L1298">
            <v>50000000</v>
          </cell>
          <cell r="M1298">
            <v>0</v>
          </cell>
          <cell r="N1298">
            <v>37338000</v>
          </cell>
          <cell r="P1298">
            <v>0.99719999999999998</v>
          </cell>
        </row>
        <row r="1299">
          <cell r="B1299">
            <v>38124</v>
          </cell>
          <cell r="C1299">
            <v>38119</v>
          </cell>
          <cell r="D1299">
            <v>152</v>
          </cell>
          <cell r="E1299">
            <v>27</v>
          </cell>
          <cell r="F1299" t="str">
            <v>OT 4.375  JUN 2014</v>
          </cell>
          <cell r="H1299">
            <v>1</v>
          </cell>
          <cell r="I1299" t="str">
            <v>MBCPI</v>
          </cell>
          <cell r="J1299" t="str">
            <v xml:space="preserve">BCP INVESTIMENTO                     </v>
          </cell>
          <cell r="K1299">
            <v>4.41E-2</v>
          </cell>
          <cell r="L1299">
            <v>20000000</v>
          </cell>
          <cell r="M1299">
            <v>0</v>
          </cell>
          <cell r="N1299">
            <v>14935000</v>
          </cell>
          <cell r="P1299">
            <v>0.99719999999999998</v>
          </cell>
        </row>
        <row r="1300">
          <cell r="B1300">
            <v>38124</v>
          </cell>
          <cell r="C1300">
            <v>38119</v>
          </cell>
          <cell r="D1300">
            <v>152</v>
          </cell>
          <cell r="E1300">
            <v>28</v>
          </cell>
          <cell r="F1300" t="str">
            <v>OT 4.375  JUN 2014</v>
          </cell>
          <cell r="H1300">
            <v>1</v>
          </cell>
          <cell r="I1300" t="str">
            <v>GS</v>
          </cell>
          <cell r="J1300" t="str">
            <v xml:space="preserve">GOLDMAN SACHS INTL                   </v>
          </cell>
          <cell r="K1300">
            <v>4.4110000000000003E-2</v>
          </cell>
          <cell r="L1300">
            <v>35000000</v>
          </cell>
          <cell r="M1300">
            <v>0</v>
          </cell>
          <cell r="N1300">
            <v>0</v>
          </cell>
          <cell r="P1300">
            <v>0.99709999999999999</v>
          </cell>
        </row>
        <row r="1301">
          <cell r="B1301">
            <v>38124</v>
          </cell>
          <cell r="C1301">
            <v>38119</v>
          </cell>
          <cell r="D1301">
            <v>152</v>
          </cell>
          <cell r="E1301">
            <v>29</v>
          </cell>
          <cell r="F1301" t="str">
            <v>OT 4.375  JUN 2014</v>
          </cell>
          <cell r="H1301">
            <v>1</v>
          </cell>
          <cell r="I1301" t="str">
            <v>BES</v>
          </cell>
          <cell r="J1301" t="str">
            <v xml:space="preserve">BANCO ESPIRITO SANTO                 </v>
          </cell>
          <cell r="K1301">
            <v>4.4110000000000003E-2</v>
          </cell>
          <cell r="L1301">
            <v>100000000</v>
          </cell>
          <cell r="M1301">
            <v>0</v>
          </cell>
          <cell r="N1301">
            <v>0</v>
          </cell>
          <cell r="P1301">
            <v>0.99709999999999999</v>
          </cell>
        </row>
        <row r="1302">
          <cell r="B1302">
            <v>38124</v>
          </cell>
          <cell r="C1302">
            <v>38119</v>
          </cell>
          <cell r="D1302">
            <v>152</v>
          </cell>
          <cell r="E1302">
            <v>30</v>
          </cell>
          <cell r="F1302" t="str">
            <v>OT 4.375  JUN 2014</v>
          </cell>
          <cell r="H1302">
            <v>1</v>
          </cell>
          <cell r="I1302" t="str">
            <v>MBCPI</v>
          </cell>
          <cell r="J1302" t="str">
            <v xml:space="preserve">BCP INVESTIMENTO                     </v>
          </cell>
          <cell r="K1302">
            <v>4.4110000000000003E-2</v>
          </cell>
          <cell r="L1302">
            <v>20000000</v>
          </cell>
          <cell r="M1302">
            <v>0</v>
          </cell>
          <cell r="N1302">
            <v>0</v>
          </cell>
          <cell r="P1302">
            <v>0.99709999999999999</v>
          </cell>
        </row>
        <row r="1303">
          <cell r="B1303">
            <v>38124</v>
          </cell>
          <cell r="C1303">
            <v>38119</v>
          </cell>
          <cell r="D1303">
            <v>152</v>
          </cell>
          <cell r="E1303">
            <v>31</v>
          </cell>
          <cell r="F1303" t="str">
            <v>OT 4.375  JUN 2014</v>
          </cell>
          <cell r="H1303">
            <v>1</v>
          </cell>
          <cell r="I1303" t="str">
            <v>HSBC France</v>
          </cell>
          <cell r="J1303" t="str">
            <v xml:space="preserve">CCF                                  </v>
          </cell>
          <cell r="K1303">
            <v>4.4110000000000003E-2</v>
          </cell>
          <cell r="L1303">
            <v>40000000</v>
          </cell>
          <cell r="M1303">
            <v>0</v>
          </cell>
          <cell r="N1303">
            <v>0</v>
          </cell>
          <cell r="P1303">
            <v>0.99709999999999999</v>
          </cell>
        </row>
        <row r="1304">
          <cell r="B1304">
            <v>38124</v>
          </cell>
          <cell r="C1304">
            <v>38119</v>
          </cell>
          <cell r="D1304">
            <v>152</v>
          </cell>
          <cell r="E1304">
            <v>32</v>
          </cell>
          <cell r="F1304" t="str">
            <v>OT 4.375  JUN 2014</v>
          </cell>
          <cell r="H1304">
            <v>1</v>
          </cell>
          <cell r="I1304" t="str">
            <v>Calyon</v>
          </cell>
          <cell r="J1304" t="str">
            <v xml:space="preserve">CREDIT AGRICOLE INDO                 </v>
          </cell>
          <cell r="K1304">
            <v>4.4119999999999999E-2</v>
          </cell>
          <cell r="L1304">
            <v>60000000</v>
          </cell>
          <cell r="M1304">
            <v>0</v>
          </cell>
          <cell r="N1304">
            <v>0</v>
          </cell>
          <cell r="P1304">
            <v>0.997</v>
          </cell>
        </row>
        <row r="1305">
          <cell r="B1305">
            <v>38124</v>
          </cell>
          <cell r="C1305">
            <v>38119</v>
          </cell>
          <cell r="D1305">
            <v>152</v>
          </cell>
          <cell r="E1305">
            <v>33</v>
          </cell>
          <cell r="F1305" t="str">
            <v>OT 4.375  JUN 2014</v>
          </cell>
          <cell r="H1305">
            <v>1</v>
          </cell>
          <cell r="I1305" t="str">
            <v>Nomura</v>
          </cell>
          <cell r="J1305" t="str">
            <v xml:space="preserve">NOMURA INTERNATIONAL                 </v>
          </cell>
          <cell r="K1305">
            <v>4.4119999999999999E-2</v>
          </cell>
          <cell r="L1305">
            <v>10000000</v>
          </cell>
          <cell r="M1305">
            <v>0</v>
          </cell>
          <cell r="N1305">
            <v>0</v>
          </cell>
          <cell r="P1305">
            <v>0.997</v>
          </cell>
        </row>
        <row r="1306">
          <cell r="B1306">
            <v>38124</v>
          </cell>
          <cell r="C1306">
            <v>38119</v>
          </cell>
          <cell r="D1306">
            <v>152</v>
          </cell>
          <cell r="E1306">
            <v>34</v>
          </cell>
          <cell r="F1306" t="str">
            <v>OT 4.375  JUN 2014</v>
          </cell>
          <cell r="H1306">
            <v>1</v>
          </cell>
          <cell r="I1306" t="str">
            <v>GS</v>
          </cell>
          <cell r="J1306" t="str">
            <v xml:space="preserve">GOLDMAN SACHS INTL                   </v>
          </cell>
          <cell r="K1306">
            <v>4.4119999999999999E-2</v>
          </cell>
          <cell r="L1306">
            <v>35000000</v>
          </cell>
          <cell r="M1306">
            <v>0</v>
          </cell>
          <cell r="N1306">
            <v>0</v>
          </cell>
          <cell r="P1306">
            <v>0.997</v>
          </cell>
        </row>
        <row r="1307">
          <cell r="B1307">
            <v>38124</v>
          </cell>
          <cell r="C1307">
            <v>38119</v>
          </cell>
          <cell r="D1307">
            <v>152</v>
          </cell>
          <cell r="E1307">
            <v>35</v>
          </cell>
          <cell r="F1307" t="str">
            <v>OT 4.375  JUN 2014</v>
          </cell>
          <cell r="H1307">
            <v>1</v>
          </cell>
          <cell r="I1307" t="str">
            <v>MBCPI</v>
          </cell>
          <cell r="J1307" t="str">
            <v xml:space="preserve">BCP INVESTIMENTO                     </v>
          </cell>
          <cell r="K1307">
            <v>4.4119999999999999E-2</v>
          </cell>
          <cell r="L1307">
            <v>20000000</v>
          </cell>
          <cell r="M1307">
            <v>0</v>
          </cell>
          <cell r="N1307">
            <v>0</v>
          </cell>
          <cell r="P1307">
            <v>0.997</v>
          </cell>
        </row>
        <row r="1308">
          <cell r="B1308">
            <v>38124</v>
          </cell>
          <cell r="C1308">
            <v>38119</v>
          </cell>
          <cell r="D1308">
            <v>152</v>
          </cell>
          <cell r="E1308">
            <v>36</v>
          </cell>
          <cell r="F1308" t="str">
            <v>OT 4.375  JUN 2014</v>
          </cell>
          <cell r="H1308">
            <v>1</v>
          </cell>
          <cell r="I1308" t="str">
            <v>ABN-Amro</v>
          </cell>
          <cell r="J1308" t="str">
            <v xml:space="preserve">ABN AMRO MGNT SVCES                  </v>
          </cell>
          <cell r="K1308">
            <v>4.4139999999999999E-2</v>
          </cell>
          <cell r="L1308">
            <v>50000000</v>
          </cell>
          <cell r="M1308">
            <v>0</v>
          </cell>
          <cell r="N1308">
            <v>0</v>
          </cell>
          <cell r="P1308">
            <v>0.99690000000000001</v>
          </cell>
        </row>
        <row r="1309">
          <cell r="B1309">
            <v>38124</v>
          </cell>
          <cell r="C1309">
            <v>38119</v>
          </cell>
          <cell r="D1309">
            <v>152</v>
          </cell>
          <cell r="E1309">
            <v>37</v>
          </cell>
          <cell r="F1309" t="str">
            <v>OT 4.375  JUN 2014</v>
          </cell>
          <cell r="H1309">
            <v>1</v>
          </cell>
          <cell r="I1309" t="str">
            <v>MBCPI</v>
          </cell>
          <cell r="J1309" t="str">
            <v xml:space="preserve">BCP INVESTIMENTO                     </v>
          </cell>
          <cell r="K1309">
            <v>4.4150000000000002E-2</v>
          </cell>
          <cell r="L1309">
            <v>10000000</v>
          </cell>
          <cell r="M1309">
            <v>0</v>
          </cell>
          <cell r="N1309">
            <v>0</v>
          </cell>
          <cell r="P1309">
            <v>0.99680000000000002</v>
          </cell>
        </row>
        <row r="1310">
          <cell r="B1310">
            <v>38124</v>
          </cell>
          <cell r="C1310">
            <v>38119</v>
          </cell>
          <cell r="D1310">
            <v>152</v>
          </cell>
          <cell r="E1310">
            <v>38</v>
          </cell>
          <cell r="F1310" t="str">
            <v>OT 4.375  JUN 2014</v>
          </cell>
          <cell r="H1310">
            <v>1</v>
          </cell>
          <cell r="I1310" t="str">
            <v>HVB</v>
          </cell>
          <cell r="J1310" t="str">
            <v xml:space="preserve">UNICREDIT BANCA MOBI                 </v>
          </cell>
          <cell r="K1310">
            <v>4.4159999999999998E-2</v>
          </cell>
          <cell r="L1310">
            <v>10000000</v>
          </cell>
          <cell r="M1310">
            <v>0</v>
          </cell>
          <cell r="N1310">
            <v>0</v>
          </cell>
          <cell r="P1310">
            <v>0.99670000000000003</v>
          </cell>
        </row>
        <row r="1311">
          <cell r="B1311">
            <v>38124</v>
          </cell>
          <cell r="C1311">
            <v>38119</v>
          </cell>
          <cell r="D1311">
            <v>152</v>
          </cell>
          <cell r="E1311">
            <v>39</v>
          </cell>
          <cell r="F1311" t="str">
            <v>OT 4.375  JUN 2014</v>
          </cell>
          <cell r="H1311">
            <v>1</v>
          </cell>
          <cell r="I1311" t="str">
            <v>HSBC France</v>
          </cell>
          <cell r="J1311" t="str">
            <v xml:space="preserve">CCF                                  </v>
          </cell>
          <cell r="K1311">
            <v>4.4159999999999998E-2</v>
          </cell>
          <cell r="L1311">
            <v>40000000</v>
          </cell>
          <cell r="M1311">
            <v>0</v>
          </cell>
          <cell r="N1311">
            <v>0</v>
          </cell>
          <cell r="P1311">
            <v>0.99670000000000003</v>
          </cell>
        </row>
        <row r="1312">
          <cell r="B1312">
            <v>38124</v>
          </cell>
          <cell r="C1312">
            <v>38119</v>
          </cell>
          <cell r="D1312">
            <v>152</v>
          </cell>
          <cell r="E1312">
            <v>40</v>
          </cell>
          <cell r="F1312" t="str">
            <v>OT 4.375  JUN 2014</v>
          </cell>
          <cell r="H1312">
            <v>1</v>
          </cell>
          <cell r="I1312" t="str">
            <v>Citigroup</v>
          </cell>
          <cell r="J1312" t="str">
            <v xml:space="preserve">CITIGROUP GLOBAL MAR                 </v>
          </cell>
          <cell r="K1312">
            <v>4.4170000000000001E-2</v>
          </cell>
          <cell r="L1312">
            <v>25000000</v>
          </cell>
          <cell r="M1312">
            <v>0</v>
          </cell>
          <cell r="N1312">
            <v>0</v>
          </cell>
          <cell r="P1312">
            <v>0.99659999999999993</v>
          </cell>
        </row>
        <row r="1313">
          <cell r="B1313">
            <v>38124</v>
          </cell>
          <cell r="C1313">
            <v>38119</v>
          </cell>
          <cell r="D1313">
            <v>152</v>
          </cell>
          <cell r="E1313">
            <v>41</v>
          </cell>
          <cell r="F1313" t="str">
            <v>OT 4.375  JUN 2014</v>
          </cell>
          <cell r="H1313">
            <v>1</v>
          </cell>
          <cell r="I1313" t="str">
            <v>DB</v>
          </cell>
          <cell r="J1313" t="str">
            <v xml:space="preserve">DEUTSCHE BANK AG                     </v>
          </cell>
          <cell r="K1313">
            <v>4.4170000000000001E-2</v>
          </cell>
          <cell r="L1313">
            <v>50000000</v>
          </cell>
          <cell r="M1313">
            <v>0</v>
          </cell>
          <cell r="N1313">
            <v>0</v>
          </cell>
          <cell r="P1313">
            <v>0.99659999999999993</v>
          </cell>
        </row>
        <row r="1314">
          <cell r="B1314">
            <v>38124</v>
          </cell>
          <cell r="C1314">
            <v>38119</v>
          </cell>
          <cell r="D1314">
            <v>152</v>
          </cell>
          <cell r="E1314">
            <v>42</v>
          </cell>
          <cell r="F1314" t="str">
            <v>OT 4.375  JUN 2014</v>
          </cell>
          <cell r="H1314">
            <v>1</v>
          </cell>
          <cell r="I1314" t="str">
            <v>Citigroup</v>
          </cell>
          <cell r="J1314" t="str">
            <v xml:space="preserve">CITIGROUP GLOBAL MAR                 </v>
          </cell>
          <cell r="K1314">
            <v>4.419E-2</v>
          </cell>
          <cell r="L1314">
            <v>25000000</v>
          </cell>
          <cell r="M1314">
            <v>0</v>
          </cell>
          <cell r="N1314">
            <v>0</v>
          </cell>
          <cell r="P1314">
            <v>0.99650000000000005</v>
          </cell>
        </row>
        <row r="1315">
          <cell r="B1315">
            <v>38124</v>
          </cell>
          <cell r="C1315">
            <v>38119</v>
          </cell>
          <cell r="D1315">
            <v>152</v>
          </cell>
          <cell r="E1315">
            <v>43</v>
          </cell>
          <cell r="F1315" t="str">
            <v>OT 4.375  JUN 2014</v>
          </cell>
          <cell r="H1315">
            <v>1</v>
          </cell>
          <cell r="I1315" t="str">
            <v>BES</v>
          </cell>
          <cell r="J1315" t="str">
            <v xml:space="preserve">BANCO ESPIRITO SANTO                 </v>
          </cell>
          <cell r="K1315">
            <v>4.419E-2</v>
          </cell>
          <cell r="L1315">
            <v>100000000</v>
          </cell>
          <cell r="M1315">
            <v>0</v>
          </cell>
          <cell r="N1315">
            <v>0</v>
          </cell>
          <cell r="P1315">
            <v>0.99650000000000005</v>
          </cell>
        </row>
        <row r="1316">
          <cell r="B1316">
            <v>38124</v>
          </cell>
          <cell r="C1316">
            <v>38119</v>
          </cell>
          <cell r="D1316">
            <v>152</v>
          </cell>
          <cell r="E1316">
            <v>44</v>
          </cell>
          <cell r="F1316" t="str">
            <v>OT 4.375  JUN 2014</v>
          </cell>
          <cell r="H1316">
            <v>1</v>
          </cell>
          <cell r="I1316" t="str">
            <v>MBCPI</v>
          </cell>
          <cell r="J1316" t="str">
            <v xml:space="preserve">BCP INVESTIMENTO                     </v>
          </cell>
          <cell r="K1316">
            <v>4.419E-2</v>
          </cell>
          <cell r="L1316">
            <v>10000000</v>
          </cell>
          <cell r="M1316">
            <v>0</v>
          </cell>
          <cell r="N1316">
            <v>0</v>
          </cell>
          <cell r="P1316">
            <v>0.99650000000000005</v>
          </cell>
        </row>
        <row r="1317">
          <cell r="B1317">
            <v>38124</v>
          </cell>
          <cell r="C1317">
            <v>38119</v>
          </cell>
          <cell r="D1317">
            <v>152</v>
          </cell>
          <cell r="E1317">
            <v>45</v>
          </cell>
          <cell r="F1317" t="str">
            <v>OT 4.375  JUN 2014</v>
          </cell>
          <cell r="H1317">
            <v>1</v>
          </cell>
          <cell r="I1317" t="str">
            <v>Citigroup</v>
          </cell>
          <cell r="J1317" t="str">
            <v xml:space="preserve">CITIGROUP GLOBAL MAR                 </v>
          </cell>
          <cell r="K1317">
            <v>4.4200000000000003E-2</v>
          </cell>
          <cell r="L1317">
            <v>25000000</v>
          </cell>
          <cell r="M1317">
            <v>0</v>
          </cell>
          <cell r="N1317">
            <v>0</v>
          </cell>
          <cell r="P1317">
            <v>0.99639999999999995</v>
          </cell>
        </row>
        <row r="1318">
          <cell r="B1318">
            <v>38124</v>
          </cell>
          <cell r="C1318">
            <v>38119</v>
          </cell>
          <cell r="D1318">
            <v>152</v>
          </cell>
          <cell r="E1318">
            <v>46</v>
          </cell>
          <cell r="F1318" t="str">
            <v>OT 4.375  JUN 2014</v>
          </cell>
          <cell r="H1318">
            <v>1</v>
          </cell>
          <cell r="I1318" t="str">
            <v>Calyon</v>
          </cell>
          <cell r="J1318" t="str">
            <v xml:space="preserve">CREDIT AGRICOLE INDO                 </v>
          </cell>
          <cell r="K1318">
            <v>4.4200000000000003E-2</v>
          </cell>
          <cell r="L1318">
            <v>50000000</v>
          </cell>
          <cell r="M1318">
            <v>0</v>
          </cell>
          <cell r="N1318">
            <v>0</v>
          </cell>
          <cell r="P1318">
            <v>0.99639999999999995</v>
          </cell>
        </row>
        <row r="1319">
          <cell r="B1319">
            <v>38124</v>
          </cell>
          <cell r="C1319">
            <v>38119</v>
          </cell>
          <cell r="D1319">
            <v>152</v>
          </cell>
          <cell r="E1319">
            <v>47</v>
          </cell>
          <cell r="F1319" t="str">
            <v>OT 4.375  JUN 2014</v>
          </cell>
          <cell r="H1319">
            <v>1</v>
          </cell>
          <cell r="I1319" t="str">
            <v>Citigroup</v>
          </cell>
          <cell r="J1319" t="str">
            <v xml:space="preserve">CITIGROUP GLOBAL MAR                 </v>
          </cell>
          <cell r="K1319">
            <v>4.4209999999999999E-2</v>
          </cell>
          <cell r="L1319">
            <v>25000000</v>
          </cell>
          <cell r="M1319">
            <v>0</v>
          </cell>
          <cell r="N1319">
            <v>0</v>
          </cell>
          <cell r="P1319">
            <v>0.99629999999999996</v>
          </cell>
        </row>
        <row r="1320">
          <cell r="B1320">
            <v>38124</v>
          </cell>
          <cell r="C1320">
            <v>38119</v>
          </cell>
          <cell r="D1320">
            <v>152</v>
          </cell>
          <cell r="E1320">
            <v>48</v>
          </cell>
          <cell r="F1320" t="str">
            <v>OT 4.375  JUN 2014</v>
          </cell>
          <cell r="H1320">
            <v>1</v>
          </cell>
          <cell r="I1320" t="str">
            <v>HVB</v>
          </cell>
          <cell r="J1320" t="str">
            <v xml:space="preserve">UNICREDIT BANCA MOBI                 </v>
          </cell>
          <cell r="K1320">
            <v>4.4209999999999999E-2</v>
          </cell>
          <cell r="L1320">
            <v>10000000</v>
          </cell>
          <cell r="M1320">
            <v>0</v>
          </cell>
          <cell r="N1320">
            <v>0</v>
          </cell>
          <cell r="P1320">
            <v>0.99629999999999996</v>
          </cell>
        </row>
        <row r="1321">
          <cell r="B1321">
            <v>38124</v>
          </cell>
          <cell r="C1321">
            <v>38119</v>
          </cell>
          <cell r="D1321">
            <v>152</v>
          </cell>
          <cell r="E1321">
            <v>49</v>
          </cell>
          <cell r="F1321" t="str">
            <v>OT 4.375  JUN 2014</v>
          </cell>
          <cell r="H1321">
            <v>1</v>
          </cell>
          <cell r="I1321" t="str">
            <v>BES</v>
          </cell>
          <cell r="J1321" t="str">
            <v xml:space="preserve">BANCO ESPIRITO SANTO                 </v>
          </cell>
          <cell r="K1321">
            <v>4.4209999999999999E-2</v>
          </cell>
          <cell r="L1321">
            <v>100000000</v>
          </cell>
          <cell r="M1321">
            <v>0</v>
          </cell>
          <cell r="N1321">
            <v>0</v>
          </cell>
          <cell r="P1321">
            <v>0.99629999999999996</v>
          </cell>
        </row>
        <row r="1322">
          <cell r="B1322">
            <v>38124</v>
          </cell>
          <cell r="C1322">
            <v>38119</v>
          </cell>
          <cell r="D1322">
            <v>152</v>
          </cell>
          <cell r="E1322">
            <v>50</v>
          </cell>
          <cell r="F1322" t="str">
            <v>OT 4.375  JUN 2014</v>
          </cell>
          <cell r="H1322">
            <v>1</v>
          </cell>
          <cell r="I1322" t="str">
            <v>MS</v>
          </cell>
          <cell r="J1322" t="str">
            <v xml:space="preserve">MORGAN STANLEY &amp; CO.                 </v>
          </cell>
          <cell r="K1322">
            <v>4.4220000000000002E-2</v>
          </cell>
          <cell r="L1322">
            <v>200000000</v>
          </cell>
          <cell r="M1322">
            <v>0</v>
          </cell>
          <cell r="N1322">
            <v>0</v>
          </cell>
          <cell r="P1322">
            <v>0.99620000000000009</v>
          </cell>
        </row>
        <row r="1323">
          <cell r="B1323">
            <v>38124</v>
          </cell>
          <cell r="C1323">
            <v>38119</v>
          </cell>
          <cell r="D1323">
            <v>152</v>
          </cell>
          <cell r="E1323">
            <v>51</v>
          </cell>
          <cell r="F1323" t="str">
            <v>OT 4.375  JUN 2014</v>
          </cell>
          <cell r="H1323">
            <v>1</v>
          </cell>
          <cell r="I1323" t="str">
            <v>CCCAM</v>
          </cell>
          <cell r="J1323" t="str">
            <v xml:space="preserve">CAIXA CENTRAL DE CRE                 </v>
          </cell>
          <cell r="K1323">
            <v>4.4220000000000002E-2</v>
          </cell>
          <cell r="L1323">
            <v>1000000</v>
          </cell>
          <cell r="M1323">
            <v>0</v>
          </cell>
          <cell r="N1323">
            <v>0</v>
          </cell>
          <cell r="P1323">
            <v>0.99620000000000009</v>
          </cell>
        </row>
        <row r="1324">
          <cell r="B1324">
            <v>38124</v>
          </cell>
          <cell r="C1324">
            <v>38119</v>
          </cell>
          <cell r="D1324">
            <v>152</v>
          </cell>
          <cell r="E1324">
            <v>52</v>
          </cell>
          <cell r="F1324" t="str">
            <v>OT 4.375  JUN 2014</v>
          </cell>
          <cell r="H1324">
            <v>1</v>
          </cell>
          <cell r="I1324" t="str">
            <v>Citigroup</v>
          </cell>
          <cell r="J1324" t="str">
            <v xml:space="preserve">CITIGROUP GLOBAL MAR                 </v>
          </cell>
          <cell r="K1324">
            <v>4.4240000000000002E-2</v>
          </cell>
          <cell r="L1324">
            <v>25000000</v>
          </cell>
          <cell r="M1324">
            <v>0</v>
          </cell>
          <cell r="N1324">
            <v>0</v>
          </cell>
          <cell r="P1324">
            <v>0.99609999999999999</v>
          </cell>
        </row>
        <row r="1325">
          <cell r="B1325">
            <v>38124</v>
          </cell>
          <cell r="C1325">
            <v>38119</v>
          </cell>
          <cell r="D1325">
            <v>152</v>
          </cell>
          <cell r="E1325">
            <v>53</v>
          </cell>
          <cell r="F1325" t="str">
            <v>OT 4.375  JUN 2014</v>
          </cell>
          <cell r="H1325">
            <v>1</v>
          </cell>
          <cell r="I1325" t="str">
            <v>Barclays</v>
          </cell>
          <cell r="J1325" t="str">
            <v xml:space="preserve">BARCLAYS CAPITAL GRO                 </v>
          </cell>
          <cell r="K1325">
            <v>4.4249999999999998E-2</v>
          </cell>
          <cell r="L1325">
            <v>25000000</v>
          </cell>
          <cell r="M1325">
            <v>0</v>
          </cell>
          <cell r="N1325">
            <v>0</v>
          </cell>
          <cell r="P1325">
            <v>0.996</v>
          </cell>
        </row>
        <row r="1326">
          <cell r="B1326">
            <v>38124</v>
          </cell>
          <cell r="C1326">
            <v>38119</v>
          </cell>
          <cell r="D1326">
            <v>152</v>
          </cell>
          <cell r="E1326">
            <v>54</v>
          </cell>
          <cell r="F1326" t="str">
            <v>OT 4.375  JUN 2014</v>
          </cell>
          <cell r="H1326">
            <v>1</v>
          </cell>
          <cell r="I1326" t="str">
            <v>CCCAM</v>
          </cell>
          <cell r="J1326" t="str">
            <v xml:space="preserve">CAIXA CENTRAL DE CRE                 </v>
          </cell>
          <cell r="K1326">
            <v>4.4249999999999998E-2</v>
          </cell>
          <cell r="L1326">
            <v>1000000</v>
          </cell>
          <cell r="M1326">
            <v>0</v>
          </cell>
          <cell r="N1326">
            <v>0</v>
          </cell>
          <cell r="P1326">
            <v>0.996</v>
          </cell>
        </row>
        <row r="1327">
          <cell r="B1327">
            <v>38124</v>
          </cell>
          <cell r="C1327">
            <v>38119</v>
          </cell>
          <cell r="D1327">
            <v>152</v>
          </cell>
          <cell r="E1327">
            <v>55</v>
          </cell>
          <cell r="F1327" t="str">
            <v>OT 4.375  JUN 2014</v>
          </cell>
          <cell r="H1327">
            <v>1</v>
          </cell>
          <cell r="I1327" t="str">
            <v>CCCAM</v>
          </cell>
          <cell r="J1327" t="str">
            <v xml:space="preserve">CAIXA CENTRAL DE CRE                 </v>
          </cell>
          <cell r="K1327">
            <v>4.4269999999999997E-2</v>
          </cell>
          <cell r="L1327">
            <v>2000000</v>
          </cell>
          <cell r="M1327">
            <v>0</v>
          </cell>
          <cell r="N1327">
            <v>0</v>
          </cell>
          <cell r="P1327">
            <v>0.99580000000000002</v>
          </cell>
        </row>
        <row r="1328">
          <cell r="B1328">
            <v>38124</v>
          </cell>
          <cell r="C1328">
            <v>38119</v>
          </cell>
          <cell r="D1328">
            <v>152</v>
          </cell>
          <cell r="E1328">
            <v>56</v>
          </cell>
          <cell r="F1328" t="str">
            <v>OT 4.375  JUN 2014</v>
          </cell>
          <cell r="H1328">
            <v>1</v>
          </cell>
          <cell r="I1328" t="str">
            <v>CaixaBI</v>
          </cell>
          <cell r="J1328" t="str">
            <v xml:space="preserve">CAIXA GERAL DE DEPOS                 </v>
          </cell>
          <cell r="K1328">
            <v>4.4409999999999998E-2</v>
          </cell>
          <cell r="L1328">
            <v>2000000</v>
          </cell>
          <cell r="M1328">
            <v>0</v>
          </cell>
          <cell r="N1328">
            <v>0</v>
          </cell>
          <cell r="P1328">
            <v>0.99470000000000003</v>
          </cell>
        </row>
        <row r="1329">
          <cell r="B1329">
            <v>38124</v>
          </cell>
          <cell r="C1329">
            <v>38119</v>
          </cell>
          <cell r="D1329">
            <v>152</v>
          </cell>
          <cell r="E1329">
            <v>57</v>
          </cell>
          <cell r="F1329" t="str">
            <v>OT 4.375  JUN 2014</v>
          </cell>
          <cell r="H1329">
            <v>1</v>
          </cell>
          <cell r="I1329" t="str">
            <v>CaixaBI</v>
          </cell>
          <cell r="J1329" t="str">
            <v xml:space="preserve">CAIXA GERAL DE DEPOS                 </v>
          </cell>
          <cell r="K1329">
            <v>4.4490000000000002E-2</v>
          </cell>
          <cell r="L1329">
            <v>3000000</v>
          </cell>
          <cell r="M1329">
            <v>0</v>
          </cell>
          <cell r="N1329">
            <v>0</v>
          </cell>
          <cell r="P1329">
            <v>0.99409999999999998</v>
          </cell>
        </row>
        <row r="1330">
          <cell r="B1330">
            <v>38124</v>
          </cell>
          <cell r="C1330">
            <v>38119</v>
          </cell>
          <cell r="D1330">
            <v>152</v>
          </cell>
          <cell r="E1330">
            <v>58</v>
          </cell>
          <cell r="F1330" t="str">
            <v>OT 4.375  JUN 2014</v>
          </cell>
          <cell r="H1330">
            <v>1</v>
          </cell>
          <cell r="I1330" t="str">
            <v>CaixaBI</v>
          </cell>
          <cell r="J1330" t="str">
            <v xml:space="preserve">CAIXA GERAL DE DEPOS                 </v>
          </cell>
          <cell r="K1330">
            <v>4.4600000000000001E-2</v>
          </cell>
          <cell r="L1330">
            <v>4000000</v>
          </cell>
          <cell r="M1330">
            <v>0</v>
          </cell>
          <cell r="N1330">
            <v>0</v>
          </cell>
          <cell r="P1330">
            <v>0.99319999999999997</v>
          </cell>
        </row>
        <row r="1331">
          <cell r="B1331">
            <v>38124</v>
          </cell>
          <cell r="C1331">
            <v>38119</v>
          </cell>
          <cell r="D1331">
            <v>152</v>
          </cell>
          <cell r="E1331">
            <v>59</v>
          </cell>
          <cell r="F1331" t="str">
            <v>OT 4.375  JUN 2014</v>
          </cell>
          <cell r="H1331">
            <v>1</v>
          </cell>
          <cell r="I1331" t="str">
            <v>CaixaBI</v>
          </cell>
          <cell r="J1331" t="str">
            <v xml:space="preserve">CAIXA GERAL DE DEPOS                 </v>
          </cell>
          <cell r="K1331">
            <v>4.4659999999999998E-2</v>
          </cell>
          <cell r="L1331">
            <v>6000000</v>
          </cell>
          <cell r="M1331">
            <v>0</v>
          </cell>
          <cell r="N1331">
            <v>0</v>
          </cell>
          <cell r="P1331">
            <v>0.99269999999999992</v>
          </cell>
        </row>
        <row r="1332">
          <cell r="B1332">
            <v>38152</v>
          </cell>
          <cell r="C1332">
            <v>38147</v>
          </cell>
          <cell r="D1332">
            <v>153</v>
          </cell>
          <cell r="E1332">
            <v>1</v>
          </cell>
          <cell r="F1332" t="str">
            <v>OT 4.375  JUN 2014</v>
          </cell>
          <cell r="H1332">
            <v>1</v>
          </cell>
          <cell r="I1332" t="str">
            <v>SG</v>
          </cell>
          <cell r="J1332" t="str">
            <v xml:space="preserve">SOCIETE GENERALE DEC                 </v>
          </cell>
          <cell r="K1332">
            <v>4.4341628569807237E-2</v>
          </cell>
          <cell r="L1332">
            <v>90000000</v>
          </cell>
          <cell r="M1332">
            <v>0</v>
          </cell>
          <cell r="N1332">
            <v>90000000</v>
          </cell>
          <cell r="P1332">
            <v>0.99529999999999996</v>
          </cell>
        </row>
        <row r="1333">
          <cell r="B1333">
            <v>38152</v>
          </cell>
          <cell r="C1333">
            <v>38147</v>
          </cell>
          <cell r="D1333">
            <v>153</v>
          </cell>
          <cell r="E1333">
            <v>2</v>
          </cell>
          <cell r="F1333" t="str">
            <v>OT 4.375  JUN 2014</v>
          </cell>
          <cell r="H1333">
            <v>1</v>
          </cell>
          <cell r="I1333" t="str">
            <v>GS</v>
          </cell>
          <cell r="J1333" t="str">
            <v xml:space="preserve">GOLDMAN SACHS INTL                   </v>
          </cell>
          <cell r="K1333">
            <v>4.4341628569807237E-2</v>
          </cell>
          <cell r="L1333">
            <v>25000000</v>
          </cell>
          <cell r="M1333">
            <v>0</v>
          </cell>
          <cell r="N1333">
            <v>25000000</v>
          </cell>
          <cell r="P1333">
            <v>0.99529999999999996</v>
          </cell>
        </row>
        <row r="1334">
          <cell r="B1334">
            <v>38152</v>
          </cell>
          <cell r="C1334">
            <v>38147</v>
          </cell>
          <cell r="D1334">
            <v>153</v>
          </cell>
          <cell r="E1334">
            <v>3</v>
          </cell>
          <cell r="F1334" t="str">
            <v>OT 4.375  JUN 2014</v>
          </cell>
          <cell r="H1334">
            <v>1</v>
          </cell>
          <cell r="I1334" t="str">
            <v>GS</v>
          </cell>
          <cell r="J1334" t="str">
            <v xml:space="preserve">GOLDMAN SACHS INTL                   </v>
          </cell>
          <cell r="K1334">
            <v>4.4354257628441238E-2</v>
          </cell>
          <cell r="L1334">
            <v>25000000</v>
          </cell>
          <cell r="M1334">
            <v>0</v>
          </cell>
          <cell r="N1334">
            <v>25000000</v>
          </cell>
          <cell r="P1334">
            <v>0.99519999999999997</v>
          </cell>
        </row>
        <row r="1335">
          <cell r="B1335">
            <v>38152</v>
          </cell>
          <cell r="C1335">
            <v>38147</v>
          </cell>
          <cell r="D1335">
            <v>153</v>
          </cell>
          <cell r="E1335">
            <v>4</v>
          </cell>
          <cell r="F1335" t="str">
            <v>OT 4.375  JUN 2014</v>
          </cell>
          <cell r="H1335">
            <v>1</v>
          </cell>
          <cell r="I1335" t="str">
            <v>Citigroup</v>
          </cell>
          <cell r="J1335" t="str">
            <v xml:space="preserve">CITIGROUP GLOBAL MAR                 </v>
          </cell>
          <cell r="K1335">
            <v>4.4366888260043709E-2</v>
          </cell>
          <cell r="L1335">
            <v>30000000</v>
          </cell>
          <cell r="M1335">
            <v>0</v>
          </cell>
          <cell r="N1335">
            <v>30000000</v>
          </cell>
          <cell r="P1335">
            <v>0.9951000000000001</v>
          </cell>
        </row>
        <row r="1336">
          <cell r="B1336">
            <v>38152</v>
          </cell>
          <cell r="C1336">
            <v>38147</v>
          </cell>
          <cell r="D1336">
            <v>153</v>
          </cell>
          <cell r="E1336">
            <v>5</v>
          </cell>
          <cell r="F1336" t="str">
            <v>OT 4.375  JUN 2014</v>
          </cell>
          <cell r="H1336">
            <v>1</v>
          </cell>
          <cell r="I1336" t="str">
            <v>DB</v>
          </cell>
          <cell r="J1336" t="str">
            <v xml:space="preserve">DEUTSCHE BANK AG                     </v>
          </cell>
          <cell r="K1336">
            <v>4.4366888260043709E-2</v>
          </cell>
          <cell r="L1336">
            <v>50000000</v>
          </cell>
          <cell r="M1336">
            <v>0</v>
          </cell>
          <cell r="N1336">
            <v>50000000</v>
          </cell>
          <cell r="P1336">
            <v>0.9951000000000001</v>
          </cell>
        </row>
        <row r="1337">
          <cell r="B1337">
            <v>38152</v>
          </cell>
          <cell r="C1337">
            <v>38147</v>
          </cell>
          <cell r="D1337">
            <v>153</v>
          </cell>
          <cell r="E1337">
            <v>6</v>
          </cell>
          <cell r="F1337" t="str">
            <v>OT 4.375  JUN 2014</v>
          </cell>
          <cell r="H1337">
            <v>1</v>
          </cell>
          <cell r="I1337" t="str">
            <v>GS</v>
          </cell>
          <cell r="J1337" t="str">
            <v xml:space="preserve">GOLDMAN SACHS INTL                   </v>
          </cell>
          <cell r="K1337">
            <v>4.4366888260043709E-2</v>
          </cell>
          <cell r="L1337">
            <v>25000000</v>
          </cell>
          <cell r="M1337">
            <v>0</v>
          </cell>
          <cell r="N1337">
            <v>25000000</v>
          </cell>
          <cell r="P1337">
            <v>0.9951000000000001</v>
          </cell>
        </row>
        <row r="1338">
          <cell r="B1338">
            <v>38152</v>
          </cell>
          <cell r="C1338">
            <v>38147</v>
          </cell>
          <cell r="D1338">
            <v>153</v>
          </cell>
          <cell r="E1338">
            <v>7</v>
          </cell>
          <cell r="F1338" t="str">
            <v>OT 4.375  JUN 2014</v>
          </cell>
          <cell r="H1338">
            <v>1</v>
          </cell>
          <cell r="I1338" t="str">
            <v>HSBC France</v>
          </cell>
          <cell r="J1338" t="str">
            <v xml:space="preserve">CCF                                  </v>
          </cell>
          <cell r="K1338">
            <v>4.4366888260043709E-2</v>
          </cell>
          <cell r="L1338">
            <v>80000000</v>
          </cell>
          <cell r="M1338">
            <v>0</v>
          </cell>
          <cell r="N1338">
            <v>80000000</v>
          </cell>
          <cell r="P1338">
            <v>0.9951000000000001</v>
          </cell>
        </row>
        <row r="1339">
          <cell r="B1339">
            <v>38152</v>
          </cell>
          <cell r="C1339">
            <v>38147</v>
          </cell>
          <cell r="D1339">
            <v>153</v>
          </cell>
          <cell r="E1339">
            <v>8</v>
          </cell>
          <cell r="F1339" t="str">
            <v>OT 4.375  JUN 2014</v>
          </cell>
          <cell r="H1339">
            <v>1</v>
          </cell>
          <cell r="I1339" t="str">
            <v>BNP-P</v>
          </cell>
          <cell r="J1339" t="str">
            <v xml:space="preserve">BNP PARIBAS                          </v>
          </cell>
          <cell r="K1339">
            <v>4.4379520464981469E-2</v>
          </cell>
          <cell r="L1339">
            <v>25000000</v>
          </cell>
          <cell r="M1339">
            <v>0</v>
          </cell>
          <cell r="N1339">
            <v>25000000</v>
          </cell>
          <cell r="P1339">
            <v>0.995</v>
          </cell>
        </row>
        <row r="1340">
          <cell r="B1340">
            <v>38152</v>
          </cell>
          <cell r="C1340">
            <v>38147</v>
          </cell>
          <cell r="D1340">
            <v>153</v>
          </cell>
          <cell r="E1340">
            <v>9</v>
          </cell>
          <cell r="F1340" t="str">
            <v>OT 4.375  JUN 2014</v>
          </cell>
          <cell r="H1340">
            <v>1</v>
          </cell>
          <cell r="I1340" t="str">
            <v>GS</v>
          </cell>
          <cell r="J1340" t="str">
            <v xml:space="preserve">GOLDMAN SACHS INTL                   </v>
          </cell>
          <cell r="K1340">
            <v>4.4379520464981469E-2</v>
          </cell>
          <cell r="L1340">
            <v>25000000</v>
          </cell>
          <cell r="M1340">
            <v>0</v>
          </cell>
          <cell r="N1340">
            <v>25000000</v>
          </cell>
          <cell r="P1340">
            <v>0.995</v>
          </cell>
        </row>
        <row r="1341">
          <cell r="B1341">
            <v>38152</v>
          </cell>
          <cell r="C1341">
            <v>38147</v>
          </cell>
          <cell r="D1341">
            <v>153</v>
          </cell>
          <cell r="E1341">
            <v>10</v>
          </cell>
          <cell r="F1341" t="str">
            <v>OT 4.375  JUN 2014</v>
          </cell>
          <cell r="H1341">
            <v>1</v>
          </cell>
          <cell r="I1341" t="str">
            <v>HVB</v>
          </cell>
          <cell r="J1341" t="str">
            <v xml:space="preserve">UNICREDIT BANCA MOBI                 </v>
          </cell>
          <cell r="K1341">
            <v>4.4379520464981469E-2</v>
          </cell>
          <cell r="L1341">
            <v>25000000</v>
          </cell>
          <cell r="M1341">
            <v>0</v>
          </cell>
          <cell r="N1341">
            <v>25000000</v>
          </cell>
          <cell r="P1341">
            <v>0.995</v>
          </cell>
        </row>
        <row r="1342">
          <cell r="B1342">
            <v>38152</v>
          </cell>
          <cell r="C1342">
            <v>38147</v>
          </cell>
          <cell r="D1342">
            <v>153</v>
          </cell>
          <cell r="E1342">
            <v>11</v>
          </cell>
          <cell r="F1342" t="str">
            <v>OT 4.375  JUN 2014</v>
          </cell>
          <cell r="H1342">
            <v>1</v>
          </cell>
          <cell r="I1342" t="str">
            <v>BNP-P</v>
          </cell>
          <cell r="J1342" t="str">
            <v xml:space="preserve">BNP PARIBAS                          </v>
          </cell>
          <cell r="K1342">
            <v>4.4392154243621793E-2</v>
          </cell>
          <cell r="L1342">
            <v>25000000</v>
          </cell>
          <cell r="M1342">
            <v>0</v>
          </cell>
          <cell r="N1342">
            <v>25000000</v>
          </cell>
          <cell r="P1342">
            <v>0.9948999999999999</v>
          </cell>
        </row>
        <row r="1343">
          <cell r="B1343">
            <v>38152</v>
          </cell>
          <cell r="C1343">
            <v>38147</v>
          </cell>
          <cell r="D1343">
            <v>153</v>
          </cell>
          <cell r="E1343">
            <v>12</v>
          </cell>
          <cell r="F1343" t="str">
            <v>OT 4.375  JUN 2014</v>
          </cell>
          <cell r="H1343">
            <v>1</v>
          </cell>
          <cell r="I1343" t="str">
            <v>Citigroup</v>
          </cell>
          <cell r="J1343" t="str">
            <v xml:space="preserve">CITIGROUP GLOBAL MAR                 </v>
          </cell>
          <cell r="K1343">
            <v>4.4392154243621793E-2</v>
          </cell>
          <cell r="L1343">
            <v>30000000</v>
          </cell>
          <cell r="M1343">
            <v>0</v>
          </cell>
          <cell r="N1343">
            <v>30000000</v>
          </cell>
          <cell r="P1343">
            <v>0.9948999999999999</v>
          </cell>
        </row>
        <row r="1344">
          <cell r="B1344">
            <v>38152</v>
          </cell>
          <cell r="C1344">
            <v>38147</v>
          </cell>
          <cell r="D1344">
            <v>153</v>
          </cell>
          <cell r="E1344">
            <v>13</v>
          </cell>
          <cell r="F1344" t="str">
            <v>OT 4.375  JUN 2014</v>
          </cell>
          <cell r="H1344">
            <v>1</v>
          </cell>
          <cell r="I1344" t="str">
            <v>Calyon</v>
          </cell>
          <cell r="J1344" t="str">
            <v xml:space="preserve">CREDIT AGRICOLE INDO                 </v>
          </cell>
          <cell r="K1344">
            <v>4.4392154243621793E-2</v>
          </cell>
          <cell r="L1344">
            <v>110000000</v>
          </cell>
          <cell r="M1344">
            <v>0</v>
          </cell>
          <cell r="N1344">
            <v>110000000</v>
          </cell>
          <cell r="P1344">
            <v>0.9948999999999999</v>
          </cell>
        </row>
        <row r="1345">
          <cell r="B1345">
            <v>38152</v>
          </cell>
          <cell r="C1345">
            <v>38147</v>
          </cell>
          <cell r="D1345">
            <v>153</v>
          </cell>
          <cell r="E1345">
            <v>14</v>
          </cell>
          <cell r="F1345" t="str">
            <v>OT 4.375  JUN 2014</v>
          </cell>
          <cell r="H1345">
            <v>1</v>
          </cell>
          <cell r="I1345" t="str">
            <v>GS</v>
          </cell>
          <cell r="J1345" t="str">
            <v xml:space="preserve">GOLDMAN SACHS INTL                   </v>
          </cell>
          <cell r="K1345">
            <v>4.4392154243621793E-2</v>
          </cell>
          <cell r="L1345">
            <v>25000000</v>
          </cell>
          <cell r="M1345">
            <v>0</v>
          </cell>
          <cell r="N1345">
            <v>25000000</v>
          </cell>
          <cell r="P1345">
            <v>0.9948999999999999</v>
          </cell>
        </row>
        <row r="1346">
          <cell r="B1346">
            <v>38152</v>
          </cell>
          <cell r="C1346">
            <v>38147</v>
          </cell>
          <cell r="D1346">
            <v>153</v>
          </cell>
          <cell r="E1346">
            <v>15</v>
          </cell>
          <cell r="F1346" t="str">
            <v>OT 4.375  JUN 2014</v>
          </cell>
          <cell r="H1346">
            <v>1</v>
          </cell>
          <cell r="I1346" t="str">
            <v>FRDP</v>
          </cell>
          <cell r="J1346" t="str">
            <v>FRDP</v>
          </cell>
          <cell r="K1346">
            <v>4.4392154243621793E-2</v>
          </cell>
          <cell r="L1346">
            <v>10000000</v>
          </cell>
          <cell r="M1346">
            <v>0</v>
          </cell>
          <cell r="N1346">
            <v>10000000</v>
          </cell>
          <cell r="P1346">
            <v>0.9948999999999999</v>
          </cell>
        </row>
        <row r="1347">
          <cell r="B1347">
            <v>38152</v>
          </cell>
          <cell r="C1347">
            <v>38147</v>
          </cell>
          <cell r="D1347">
            <v>153</v>
          </cell>
          <cell r="E1347">
            <v>16</v>
          </cell>
          <cell r="F1347" t="str">
            <v>OT 4.375  JUN 2014</v>
          </cell>
          <cell r="H1347">
            <v>1</v>
          </cell>
          <cell r="I1347" t="str">
            <v>BNP-P</v>
          </cell>
          <cell r="J1347" t="str">
            <v xml:space="preserve">BNP PARIBAS                          </v>
          </cell>
          <cell r="K1347">
            <v>4.4404789596331859E-2</v>
          </cell>
          <cell r="L1347">
            <v>20000000</v>
          </cell>
          <cell r="M1347">
            <v>0</v>
          </cell>
          <cell r="N1347">
            <v>20000000</v>
          </cell>
          <cell r="P1347">
            <v>0.99480000000000002</v>
          </cell>
        </row>
        <row r="1348">
          <cell r="B1348">
            <v>38152</v>
          </cell>
          <cell r="C1348">
            <v>38147</v>
          </cell>
          <cell r="D1348">
            <v>153</v>
          </cell>
          <cell r="E1348">
            <v>17</v>
          </cell>
          <cell r="F1348" t="str">
            <v>OT 4.375  JUN 2014</v>
          </cell>
          <cell r="H1348">
            <v>1</v>
          </cell>
          <cell r="I1348" t="str">
            <v>ABN-Amro</v>
          </cell>
          <cell r="J1348" t="str">
            <v xml:space="preserve">ABN AMRO MGNT SVCES                  </v>
          </cell>
          <cell r="K1348">
            <v>4.4404789596331859E-2</v>
          </cell>
          <cell r="L1348">
            <v>50000000</v>
          </cell>
          <cell r="M1348">
            <v>0</v>
          </cell>
          <cell r="N1348">
            <v>50000000</v>
          </cell>
          <cell r="P1348">
            <v>0.99480000000000002</v>
          </cell>
        </row>
        <row r="1349">
          <cell r="B1349">
            <v>38152</v>
          </cell>
          <cell r="C1349">
            <v>38147</v>
          </cell>
          <cell r="D1349">
            <v>153</v>
          </cell>
          <cell r="E1349">
            <v>18</v>
          </cell>
          <cell r="F1349" t="str">
            <v>OT 4.375  JUN 2014</v>
          </cell>
          <cell r="H1349">
            <v>1</v>
          </cell>
          <cell r="I1349" t="str">
            <v>CSFB</v>
          </cell>
          <cell r="J1349" t="str">
            <v xml:space="preserve">CREDIT SUISSE FIRST                  </v>
          </cell>
          <cell r="K1349">
            <v>4.4404789596331859E-2</v>
          </cell>
          <cell r="L1349">
            <v>5000000</v>
          </cell>
          <cell r="M1349">
            <v>0</v>
          </cell>
          <cell r="N1349">
            <v>5000000</v>
          </cell>
          <cell r="P1349">
            <v>0.99480000000000002</v>
          </cell>
        </row>
        <row r="1350">
          <cell r="B1350">
            <v>38152</v>
          </cell>
          <cell r="C1350">
            <v>38147</v>
          </cell>
          <cell r="D1350">
            <v>153</v>
          </cell>
          <cell r="E1350">
            <v>19</v>
          </cell>
          <cell r="F1350" t="str">
            <v>OT 4.375  JUN 2014</v>
          </cell>
          <cell r="H1350">
            <v>1</v>
          </cell>
          <cell r="I1350" t="str">
            <v>FRDP</v>
          </cell>
          <cell r="J1350" t="str">
            <v>FRDP</v>
          </cell>
          <cell r="K1350">
            <v>4.4404789596331859E-2</v>
          </cell>
          <cell r="L1350">
            <v>10000000</v>
          </cell>
          <cell r="M1350">
            <v>0</v>
          </cell>
          <cell r="N1350">
            <v>10000000</v>
          </cell>
          <cell r="P1350">
            <v>0.99480000000000002</v>
          </cell>
        </row>
        <row r="1351">
          <cell r="B1351">
            <v>38152</v>
          </cell>
          <cell r="C1351">
            <v>38147</v>
          </cell>
          <cell r="D1351">
            <v>153</v>
          </cell>
          <cell r="E1351">
            <v>20</v>
          </cell>
          <cell r="F1351" t="str">
            <v>OT 4.375  JUN 2014</v>
          </cell>
          <cell r="H1351">
            <v>1</v>
          </cell>
          <cell r="I1351" t="str">
            <v>HVB</v>
          </cell>
          <cell r="J1351" t="str">
            <v xml:space="preserve">UNICREDIT BANCA MOBI                 </v>
          </cell>
          <cell r="K1351">
            <v>4.4404789596331859E-2</v>
          </cell>
          <cell r="L1351">
            <v>15000000</v>
          </cell>
          <cell r="M1351">
            <v>0</v>
          </cell>
          <cell r="N1351">
            <v>15000000</v>
          </cell>
          <cell r="P1351">
            <v>0.99480000000000002</v>
          </cell>
        </row>
        <row r="1352">
          <cell r="B1352">
            <v>38152</v>
          </cell>
          <cell r="C1352">
            <v>38147</v>
          </cell>
          <cell r="D1352">
            <v>153</v>
          </cell>
          <cell r="E1352">
            <v>21</v>
          </cell>
          <cell r="F1352" t="str">
            <v>OT 4.375  JUN 2014</v>
          </cell>
          <cell r="H1352">
            <v>1</v>
          </cell>
          <cell r="I1352" t="str">
            <v>HSBC France</v>
          </cell>
          <cell r="J1352" t="str">
            <v xml:space="preserve">CCF                                  </v>
          </cell>
          <cell r="K1352">
            <v>4.4404789596331859E-2</v>
          </cell>
          <cell r="L1352">
            <v>20000000</v>
          </cell>
          <cell r="M1352">
            <v>0</v>
          </cell>
          <cell r="N1352">
            <v>20000000</v>
          </cell>
          <cell r="P1352">
            <v>0.99480000000000002</v>
          </cell>
        </row>
        <row r="1353">
          <cell r="B1353">
            <v>38152</v>
          </cell>
          <cell r="C1353">
            <v>38147</v>
          </cell>
          <cell r="D1353">
            <v>153</v>
          </cell>
          <cell r="E1353">
            <v>22</v>
          </cell>
          <cell r="F1353" t="str">
            <v>OT 4.375  JUN 2014</v>
          </cell>
          <cell r="H1353">
            <v>1</v>
          </cell>
          <cell r="I1353" t="str">
            <v>Citigroup</v>
          </cell>
          <cell r="J1353" t="str">
            <v xml:space="preserve">CITIGROUP GLOBAL MAR                 </v>
          </cell>
          <cell r="K1353">
            <v>4.4417426523479103E-2</v>
          </cell>
          <cell r="L1353">
            <v>30000000</v>
          </cell>
          <cell r="M1353">
            <v>0</v>
          </cell>
          <cell r="N1353">
            <v>9796000</v>
          </cell>
          <cell r="P1353">
            <v>0.99470000000000003</v>
          </cell>
        </row>
        <row r="1354">
          <cell r="B1354">
            <v>38152</v>
          </cell>
          <cell r="C1354">
            <v>38147</v>
          </cell>
          <cell r="D1354">
            <v>153</v>
          </cell>
          <cell r="E1354">
            <v>23</v>
          </cell>
          <cell r="F1354" t="str">
            <v>OT 4.375  JUN 2014</v>
          </cell>
          <cell r="H1354">
            <v>1</v>
          </cell>
          <cell r="I1354" t="str">
            <v>MS</v>
          </cell>
          <cell r="J1354" t="str">
            <v xml:space="preserve">MORGAN STANLEY &amp; CO.                 </v>
          </cell>
          <cell r="K1354">
            <v>4.4417426523479103E-2</v>
          </cell>
          <cell r="L1354">
            <v>100000000</v>
          </cell>
          <cell r="M1354">
            <v>0</v>
          </cell>
          <cell r="N1354">
            <v>32653000</v>
          </cell>
          <cell r="P1354">
            <v>0.99470000000000003</v>
          </cell>
        </row>
        <row r="1355">
          <cell r="B1355">
            <v>38152</v>
          </cell>
          <cell r="C1355">
            <v>38147</v>
          </cell>
          <cell r="D1355">
            <v>153</v>
          </cell>
          <cell r="E1355">
            <v>24</v>
          </cell>
          <cell r="F1355" t="str">
            <v>OT 4.375  JUN 2014</v>
          </cell>
          <cell r="H1355">
            <v>1</v>
          </cell>
          <cell r="I1355" t="str">
            <v>LB</v>
          </cell>
          <cell r="J1355" t="str">
            <v xml:space="preserve">LEHMAN BROTHERS, INC                 </v>
          </cell>
          <cell r="K1355">
            <v>4.4417426523479103E-2</v>
          </cell>
          <cell r="L1355">
            <v>10000000</v>
          </cell>
          <cell r="M1355">
            <v>0</v>
          </cell>
          <cell r="N1355">
            <v>3265000</v>
          </cell>
          <cell r="P1355">
            <v>0.99470000000000003</v>
          </cell>
        </row>
        <row r="1356">
          <cell r="B1356">
            <v>38152</v>
          </cell>
          <cell r="C1356">
            <v>38147</v>
          </cell>
          <cell r="D1356">
            <v>153</v>
          </cell>
          <cell r="E1356">
            <v>25</v>
          </cell>
          <cell r="F1356" t="str">
            <v>OT 4.375  JUN 2014</v>
          </cell>
          <cell r="H1356">
            <v>1</v>
          </cell>
          <cell r="I1356" t="str">
            <v>HVB</v>
          </cell>
          <cell r="J1356" t="str">
            <v xml:space="preserve">UNICREDIT BANCA MOBI                 </v>
          </cell>
          <cell r="K1356">
            <v>4.4417426523479103E-2</v>
          </cell>
          <cell r="L1356">
            <v>10000000</v>
          </cell>
          <cell r="M1356">
            <v>0</v>
          </cell>
          <cell r="N1356">
            <v>3265000</v>
          </cell>
          <cell r="P1356">
            <v>0.99470000000000003</v>
          </cell>
        </row>
        <row r="1357">
          <cell r="B1357">
            <v>38152</v>
          </cell>
          <cell r="C1357">
            <v>38147</v>
          </cell>
          <cell r="D1357">
            <v>153</v>
          </cell>
          <cell r="E1357">
            <v>26</v>
          </cell>
          <cell r="F1357" t="str">
            <v>OT 4.375  JUN 2014</v>
          </cell>
          <cell r="H1357">
            <v>1</v>
          </cell>
          <cell r="I1357" t="str">
            <v>BES</v>
          </cell>
          <cell r="J1357" t="str">
            <v xml:space="preserve">BANCO ESPIRITO SANTO                 </v>
          </cell>
          <cell r="K1357">
            <v>4.4417426523479103E-2</v>
          </cell>
          <cell r="L1357">
            <v>75000000</v>
          </cell>
          <cell r="M1357">
            <v>0</v>
          </cell>
          <cell r="N1357">
            <v>24490000</v>
          </cell>
          <cell r="P1357">
            <v>0.99470000000000003</v>
          </cell>
        </row>
        <row r="1358">
          <cell r="B1358">
            <v>38152</v>
          </cell>
          <cell r="C1358">
            <v>38147</v>
          </cell>
          <cell r="D1358">
            <v>153</v>
          </cell>
          <cell r="E1358">
            <v>27</v>
          </cell>
          <cell r="F1358" t="str">
            <v>OT 4.375  JUN 2014</v>
          </cell>
          <cell r="H1358">
            <v>1</v>
          </cell>
          <cell r="I1358" t="str">
            <v>MBCPI</v>
          </cell>
          <cell r="J1358" t="str">
            <v xml:space="preserve">BCP INVESTIMENTO                     </v>
          </cell>
          <cell r="K1358">
            <v>4.4417426523479103E-2</v>
          </cell>
          <cell r="L1358">
            <v>20000000</v>
          </cell>
          <cell r="M1358">
            <v>0</v>
          </cell>
          <cell r="N1358">
            <v>6531000</v>
          </cell>
          <cell r="P1358">
            <v>0.99470000000000003</v>
          </cell>
        </row>
        <row r="1359">
          <cell r="B1359">
            <v>38152</v>
          </cell>
          <cell r="C1359">
            <v>38147</v>
          </cell>
          <cell r="D1359">
            <v>153</v>
          </cell>
          <cell r="E1359">
            <v>28</v>
          </cell>
          <cell r="F1359" t="str">
            <v>OT 4.375  JUN 2014</v>
          </cell>
          <cell r="H1359">
            <v>1</v>
          </cell>
          <cell r="I1359" t="str">
            <v>ABN-Amro</v>
          </cell>
          <cell r="J1359" t="str">
            <v xml:space="preserve">ABN AMRO MGNT SVCES                  </v>
          </cell>
          <cell r="K1359">
            <v>4.4430065025430801E-2</v>
          </cell>
          <cell r="L1359">
            <v>50000000</v>
          </cell>
          <cell r="M1359">
            <v>0</v>
          </cell>
          <cell r="N1359">
            <v>0</v>
          </cell>
          <cell r="P1359">
            <v>0.99459999999999993</v>
          </cell>
        </row>
        <row r="1360">
          <cell r="B1360">
            <v>38152</v>
          </cell>
          <cell r="C1360">
            <v>38147</v>
          </cell>
          <cell r="D1360">
            <v>153</v>
          </cell>
          <cell r="E1360">
            <v>29</v>
          </cell>
          <cell r="F1360" t="str">
            <v>OT 4.375  JUN 2014</v>
          </cell>
          <cell r="H1360">
            <v>1</v>
          </cell>
          <cell r="I1360" t="str">
            <v>LB</v>
          </cell>
          <cell r="J1360" t="str">
            <v xml:space="preserve">LEHMAN BROTHERS, INC                 </v>
          </cell>
          <cell r="K1360">
            <v>4.4430065025430801E-2</v>
          </cell>
          <cell r="L1360">
            <v>10000000</v>
          </cell>
          <cell r="M1360">
            <v>0</v>
          </cell>
          <cell r="N1360">
            <v>0</v>
          </cell>
          <cell r="P1360">
            <v>0.99459999999999993</v>
          </cell>
        </row>
        <row r="1361">
          <cell r="B1361">
            <v>38152</v>
          </cell>
          <cell r="C1361">
            <v>38147</v>
          </cell>
          <cell r="D1361">
            <v>153</v>
          </cell>
          <cell r="E1361">
            <v>30</v>
          </cell>
          <cell r="F1361" t="str">
            <v>OT 4.375  JUN 2014</v>
          </cell>
          <cell r="H1361">
            <v>1</v>
          </cell>
          <cell r="I1361" t="str">
            <v>BES</v>
          </cell>
          <cell r="J1361" t="str">
            <v xml:space="preserve">BANCO ESPIRITO SANTO                 </v>
          </cell>
          <cell r="K1361">
            <v>4.4430065025430801E-2</v>
          </cell>
          <cell r="L1361">
            <v>25000000</v>
          </cell>
          <cell r="M1361">
            <v>0</v>
          </cell>
          <cell r="N1361">
            <v>0</v>
          </cell>
          <cell r="P1361">
            <v>0.99459999999999993</v>
          </cell>
        </row>
        <row r="1362">
          <cell r="B1362">
            <v>38152</v>
          </cell>
          <cell r="C1362">
            <v>38147</v>
          </cell>
          <cell r="D1362">
            <v>153</v>
          </cell>
          <cell r="E1362">
            <v>31</v>
          </cell>
          <cell r="F1362" t="str">
            <v>OT 4.375  JUN 2014</v>
          </cell>
          <cell r="H1362">
            <v>1</v>
          </cell>
          <cell r="I1362" t="str">
            <v>MBCPI</v>
          </cell>
          <cell r="J1362" t="str">
            <v xml:space="preserve">BCP INVESTIMENTO                     </v>
          </cell>
          <cell r="K1362">
            <v>4.4430065025430801E-2</v>
          </cell>
          <cell r="L1362">
            <v>30000000</v>
          </cell>
          <cell r="M1362">
            <v>0</v>
          </cell>
          <cell r="N1362">
            <v>0</v>
          </cell>
          <cell r="P1362">
            <v>0.99459999999999993</v>
          </cell>
        </row>
        <row r="1363">
          <cell r="B1363">
            <v>38152</v>
          </cell>
          <cell r="C1363">
            <v>38147</v>
          </cell>
          <cell r="D1363">
            <v>153</v>
          </cell>
          <cell r="E1363">
            <v>32</v>
          </cell>
          <cell r="F1363" t="str">
            <v>OT 4.375  JUN 2014</v>
          </cell>
          <cell r="H1363">
            <v>1</v>
          </cell>
          <cell r="I1363" t="str">
            <v>Citigroup</v>
          </cell>
          <cell r="J1363" t="str">
            <v xml:space="preserve">CITIGROUP GLOBAL MAR                 </v>
          </cell>
          <cell r="K1363">
            <v>4.4442705102554679E-2</v>
          </cell>
          <cell r="L1363">
            <v>40000000</v>
          </cell>
          <cell r="M1363">
            <v>0</v>
          </cell>
          <cell r="N1363">
            <v>0</v>
          </cell>
          <cell r="P1363">
            <v>0.99450000000000005</v>
          </cell>
        </row>
        <row r="1364">
          <cell r="B1364">
            <v>38152</v>
          </cell>
          <cell r="C1364">
            <v>38147</v>
          </cell>
          <cell r="D1364">
            <v>153</v>
          </cell>
          <cell r="E1364">
            <v>33</v>
          </cell>
          <cell r="F1364" t="str">
            <v>OT 4.375  JUN 2014</v>
          </cell>
          <cell r="H1364">
            <v>1</v>
          </cell>
          <cell r="I1364" t="str">
            <v>Calyon</v>
          </cell>
          <cell r="J1364" t="str">
            <v xml:space="preserve">CREDIT AGRICOLE INDO                 </v>
          </cell>
          <cell r="K1364">
            <v>4.4442705102554679E-2</v>
          </cell>
          <cell r="L1364">
            <v>25000000</v>
          </cell>
          <cell r="M1364">
            <v>0</v>
          </cell>
          <cell r="N1364">
            <v>0</v>
          </cell>
          <cell r="P1364">
            <v>0.99450000000000005</v>
          </cell>
        </row>
        <row r="1365">
          <cell r="B1365">
            <v>38152</v>
          </cell>
          <cell r="C1365">
            <v>38147</v>
          </cell>
          <cell r="D1365">
            <v>153</v>
          </cell>
          <cell r="E1365">
            <v>34</v>
          </cell>
          <cell r="F1365" t="str">
            <v>OT 4.375  JUN 2014</v>
          </cell>
          <cell r="H1365">
            <v>1</v>
          </cell>
          <cell r="I1365" t="str">
            <v>LB</v>
          </cell>
          <cell r="J1365" t="str">
            <v xml:space="preserve">LEHMAN BROTHERS, INC                 </v>
          </cell>
          <cell r="K1365">
            <v>4.4442705102554679E-2</v>
          </cell>
          <cell r="L1365">
            <v>10000000</v>
          </cell>
          <cell r="M1365">
            <v>0</v>
          </cell>
          <cell r="N1365">
            <v>0</v>
          </cell>
          <cell r="P1365">
            <v>0.99450000000000005</v>
          </cell>
        </row>
        <row r="1366">
          <cell r="B1366">
            <v>38152</v>
          </cell>
          <cell r="C1366">
            <v>38147</v>
          </cell>
          <cell r="D1366">
            <v>153</v>
          </cell>
          <cell r="E1366">
            <v>35</v>
          </cell>
          <cell r="F1366" t="str">
            <v>OT 4.375  JUN 2014</v>
          </cell>
          <cell r="H1366">
            <v>1</v>
          </cell>
          <cell r="I1366" t="str">
            <v>MBCPI</v>
          </cell>
          <cell r="J1366" t="str">
            <v xml:space="preserve">BCP INVESTIMENTO                     </v>
          </cell>
          <cell r="K1366">
            <v>4.4442705102554679E-2</v>
          </cell>
          <cell r="L1366">
            <v>20000000</v>
          </cell>
          <cell r="M1366">
            <v>0</v>
          </cell>
          <cell r="N1366">
            <v>0</v>
          </cell>
          <cell r="P1366">
            <v>0.99450000000000005</v>
          </cell>
        </row>
        <row r="1367">
          <cell r="B1367">
            <v>38152</v>
          </cell>
          <cell r="C1367">
            <v>38147</v>
          </cell>
          <cell r="D1367">
            <v>153</v>
          </cell>
          <cell r="E1367">
            <v>36</v>
          </cell>
          <cell r="F1367" t="str">
            <v>OT 4.375  JUN 2014</v>
          </cell>
          <cell r="H1367">
            <v>1</v>
          </cell>
          <cell r="I1367" t="str">
            <v>CCCAM</v>
          </cell>
          <cell r="J1367" t="str">
            <v xml:space="preserve">CAIXA CENTRAL DE CRE                 </v>
          </cell>
          <cell r="K1367">
            <v>4.4442705102554679E-2</v>
          </cell>
          <cell r="L1367">
            <v>1000000</v>
          </cell>
          <cell r="M1367">
            <v>0</v>
          </cell>
          <cell r="N1367">
            <v>0</v>
          </cell>
          <cell r="P1367">
            <v>0.99450000000000005</v>
          </cell>
        </row>
        <row r="1368">
          <cell r="B1368">
            <v>38152</v>
          </cell>
          <cell r="C1368">
            <v>38147</v>
          </cell>
          <cell r="D1368">
            <v>153</v>
          </cell>
          <cell r="E1368">
            <v>37</v>
          </cell>
          <cell r="F1368" t="str">
            <v>OT 4.375  JUN 2014</v>
          </cell>
          <cell r="H1368">
            <v>1</v>
          </cell>
          <cell r="I1368" t="str">
            <v>HSBC France</v>
          </cell>
          <cell r="J1368" t="str">
            <v xml:space="preserve">CCF                                  </v>
          </cell>
          <cell r="K1368">
            <v>4.445534675521827E-2</v>
          </cell>
          <cell r="L1368">
            <v>20000000</v>
          </cell>
          <cell r="M1368">
            <v>0</v>
          </cell>
          <cell r="N1368">
            <v>0</v>
          </cell>
          <cell r="P1368">
            <v>0.99439999999999995</v>
          </cell>
        </row>
        <row r="1369">
          <cell r="B1369">
            <v>38152</v>
          </cell>
          <cell r="C1369">
            <v>38147</v>
          </cell>
          <cell r="D1369">
            <v>153</v>
          </cell>
          <cell r="E1369">
            <v>38</v>
          </cell>
          <cell r="F1369" t="str">
            <v>OT 4.375  JUN 2014</v>
          </cell>
          <cell r="H1369">
            <v>1</v>
          </cell>
          <cell r="I1369" t="str">
            <v>Citigroup</v>
          </cell>
          <cell r="J1369" t="str">
            <v xml:space="preserve">CITIGROUP GLOBAL MAR                 </v>
          </cell>
          <cell r="K1369">
            <v>4.4467989983789487E-2</v>
          </cell>
          <cell r="L1369">
            <v>40000000</v>
          </cell>
          <cell r="M1369">
            <v>0</v>
          </cell>
          <cell r="N1369">
            <v>0</v>
          </cell>
          <cell r="P1369">
            <v>0.99430000000000007</v>
          </cell>
        </row>
        <row r="1370">
          <cell r="B1370">
            <v>38152</v>
          </cell>
          <cell r="C1370">
            <v>38147</v>
          </cell>
          <cell r="D1370">
            <v>153</v>
          </cell>
          <cell r="E1370">
            <v>39</v>
          </cell>
          <cell r="F1370" t="str">
            <v>OT 4.375  JUN 2014</v>
          </cell>
          <cell r="H1370">
            <v>1</v>
          </cell>
          <cell r="I1370" t="str">
            <v>Barclays</v>
          </cell>
          <cell r="J1370" t="str">
            <v xml:space="preserve">BARCLAYS CAPITAL GRO                 </v>
          </cell>
          <cell r="K1370">
            <v>4.4467989983789487E-2</v>
          </cell>
          <cell r="L1370">
            <v>10000000</v>
          </cell>
          <cell r="M1370">
            <v>0</v>
          </cell>
          <cell r="N1370">
            <v>0</v>
          </cell>
          <cell r="P1370">
            <v>0.99430000000000007</v>
          </cell>
        </row>
        <row r="1371">
          <cell r="B1371">
            <v>38152</v>
          </cell>
          <cell r="C1371">
            <v>38147</v>
          </cell>
          <cell r="D1371">
            <v>153</v>
          </cell>
          <cell r="E1371">
            <v>40</v>
          </cell>
          <cell r="F1371" t="str">
            <v>OT 4.375  JUN 2014</v>
          </cell>
          <cell r="H1371">
            <v>1</v>
          </cell>
          <cell r="I1371" t="str">
            <v>LB</v>
          </cell>
          <cell r="J1371" t="str">
            <v xml:space="preserve">LEHMAN BROTHERS, INC                 </v>
          </cell>
          <cell r="K1371">
            <v>4.4467989983789487E-2</v>
          </cell>
          <cell r="L1371">
            <v>10000000</v>
          </cell>
          <cell r="M1371">
            <v>0</v>
          </cell>
          <cell r="N1371">
            <v>0</v>
          </cell>
          <cell r="P1371">
            <v>0.99430000000000007</v>
          </cell>
        </row>
        <row r="1372">
          <cell r="B1372">
            <v>38152</v>
          </cell>
          <cell r="C1372">
            <v>38147</v>
          </cell>
          <cell r="D1372">
            <v>153</v>
          </cell>
          <cell r="E1372">
            <v>41</v>
          </cell>
          <cell r="F1372" t="str">
            <v>OT 4.375  JUN 2014</v>
          </cell>
          <cell r="H1372">
            <v>1</v>
          </cell>
          <cell r="I1372" t="str">
            <v>BES</v>
          </cell>
          <cell r="J1372" t="str">
            <v xml:space="preserve">BANCO ESPIRITO SANTO                 </v>
          </cell>
          <cell r="K1372">
            <v>4.4467989983789487E-2</v>
          </cell>
          <cell r="L1372">
            <v>25000000</v>
          </cell>
          <cell r="M1372">
            <v>0</v>
          </cell>
          <cell r="N1372">
            <v>0</v>
          </cell>
          <cell r="P1372">
            <v>0.99430000000000007</v>
          </cell>
        </row>
        <row r="1373">
          <cell r="B1373">
            <v>38152</v>
          </cell>
          <cell r="C1373">
            <v>38147</v>
          </cell>
          <cell r="D1373">
            <v>153</v>
          </cell>
          <cell r="E1373">
            <v>42</v>
          </cell>
          <cell r="F1373" t="str">
            <v>OT 4.375  JUN 2014</v>
          </cell>
          <cell r="H1373">
            <v>1</v>
          </cell>
          <cell r="I1373" t="str">
            <v>DB</v>
          </cell>
          <cell r="J1373" t="str">
            <v xml:space="preserve">DEUTSCHE BANK AG                     </v>
          </cell>
          <cell r="K1373">
            <v>4.4493281170127304E-2</v>
          </cell>
          <cell r="L1373">
            <v>50000000</v>
          </cell>
          <cell r="M1373">
            <v>0</v>
          </cell>
          <cell r="N1373">
            <v>0</v>
          </cell>
          <cell r="P1373">
            <v>0.99409999999999998</v>
          </cell>
        </row>
        <row r="1374">
          <cell r="B1374">
            <v>38152</v>
          </cell>
          <cell r="C1374">
            <v>38147</v>
          </cell>
          <cell r="D1374">
            <v>153</v>
          </cell>
          <cell r="E1374">
            <v>43</v>
          </cell>
          <cell r="F1374" t="str">
            <v>OT 4.375  JUN 2014</v>
          </cell>
          <cell r="H1374">
            <v>1</v>
          </cell>
          <cell r="I1374" t="str">
            <v>CaixaBI</v>
          </cell>
          <cell r="J1374" t="str">
            <v xml:space="preserve">CAIXA - BANCO DE INV                 </v>
          </cell>
          <cell r="K1374">
            <v>4.4493281170127304E-2</v>
          </cell>
          <cell r="L1374">
            <v>75000000</v>
          </cell>
          <cell r="M1374">
            <v>0</v>
          </cell>
          <cell r="N1374">
            <v>0</v>
          </cell>
          <cell r="P1374">
            <v>0.99409999999999998</v>
          </cell>
        </row>
        <row r="1375">
          <cell r="B1375">
            <v>38152</v>
          </cell>
          <cell r="C1375">
            <v>38147</v>
          </cell>
          <cell r="D1375">
            <v>153</v>
          </cell>
          <cell r="E1375">
            <v>44</v>
          </cell>
          <cell r="F1375" t="str">
            <v>OT 4.375  JUN 2014</v>
          </cell>
          <cell r="H1375">
            <v>1</v>
          </cell>
          <cell r="I1375" t="str">
            <v>BES</v>
          </cell>
          <cell r="J1375" t="str">
            <v xml:space="preserve">BANCO ESPIRITO SANTO                 </v>
          </cell>
          <cell r="K1375">
            <v>4.4493281170127304E-2</v>
          </cell>
          <cell r="L1375">
            <v>25000000</v>
          </cell>
          <cell r="M1375">
            <v>0</v>
          </cell>
          <cell r="N1375">
            <v>0</v>
          </cell>
          <cell r="P1375">
            <v>0.99409999999999998</v>
          </cell>
        </row>
        <row r="1376">
          <cell r="B1376">
            <v>38152</v>
          </cell>
          <cell r="C1376">
            <v>38147</v>
          </cell>
          <cell r="D1376">
            <v>153</v>
          </cell>
          <cell r="E1376">
            <v>45</v>
          </cell>
          <cell r="F1376" t="str">
            <v>OT 4.375  JUN 2014</v>
          </cell>
          <cell r="H1376">
            <v>1</v>
          </cell>
          <cell r="I1376" t="str">
            <v>CCCAM</v>
          </cell>
          <cell r="J1376" t="str">
            <v xml:space="preserve">CAIXA CENTRAL DE CRE                 </v>
          </cell>
          <cell r="K1376">
            <v>4.4493281170127304E-2</v>
          </cell>
          <cell r="L1376">
            <v>3000000</v>
          </cell>
          <cell r="M1376">
            <v>0</v>
          </cell>
          <cell r="N1376">
            <v>0</v>
          </cell>
          <cell r="P1376">
            <v>0.99409999999999998</v>
          </cell>
        </row>
        <row r="1377">
          <cell r="B1377">
            <v>38152</v>
          </cell>
          <cell r="C1377">
            <v>38147</v>
          </cell>
          <cell r="D1377">
            <v>153</v>
          </cell>
          <cell r="E1377">
            <v>46</v>
          </cell>
          <cell r="F1377" t="str">
            <v>OT 4.375  JUN 2014</v>
          </cell>
          <cell r="H1377">
            <v>1</v>
          </cell>
          <cell r="I1377" t="str">
            <v>BNP-P</v>
          </cell>
          <cell r="J1377" t="str">
            <v xml:space="preserve">BNP PARIBAS                          </v>
          </cell>
          <cell r="K1377">
            <v>4.4505929128630078E-2</v>
          </cell>
          <cell r="L1377">
            <v>20000000</v>
          </cell>
          <cell r="M1377">
            <v>0</v>
          </cell>
          <cell r="N1377">
            <v>0</v>
          </cell>
          <cell r="P1377">
            <v>0.99400000000000011</v>
          </cell>
        </row>
        <row r="1378">
          <cell r="B1378">
            <v>38152</v>
          </cell>
          <cell r="C1378">
            <v>38147</v>
          </cell>
          <cell r="D1378">
            <v>153</v>
          </cell>
          <cell r="E1378">
            <v>47</v>
          </cell>
          <cell r="F1378" t="str">
            <v>OT 4.375  JUN 2014</v>
          </cell>
          <cell r="H1378">
            <v>1</v>
          </cell>
          <cell r="I1378" t="str">
            <v>CaixaBI</v>
          </cell>
          <cell r="J1378" t="str">
            <v xml:space="preserve">CAIXA - BANCO DE INV                 </v>
          </cell>
          <cell r="K1378">
            <v>4.4505929128630078E-2</v>
          </cell>
          <cell r="L1378">
            <v>25000000</v>
          </cell>
          <cell r="M1378">
            <v>0</v>
          </cell>
          <cell r="N1378">
            <v>0</v>
          </cell>
          <cell r="P1378">
            <v>0.99400000000000011</v>
          </cell>
        </row>
        <row r="1379">
          <cell r="B1379">
            <v>38152</v>
          </cell>
          <cell r="C1379">
            <v>38147</v>
          </cell>
          <cell r="D1379">
            <v>153</v>
          </cell>
          <cell r="E1379">
            <v>48</v>
          </cell>
          <cell r="F1379" t="str">
            <v>OT 4.375  JUN 2014</v>
          </cell>
          <cell r="H1379">
            <v>1</v>
          </cell>
          <cell r="I1379" t="str">
            <v>BES</v>
          </cell>
          <cell r="J1379" t="str">
            <v xml:space="preserve">BANCO ESPIRITO SANTO                 </v>
          </cell>
          <cell r="K1379">
            <v>4.4518578664513093E-2</v>
          </cell>
          <cell r="L1379">
            <v>25000000</v>
          </cell>
          <cell r="M1379">
            <v>0</v>
          </cell>
          <cell r="N1379">
            <v>0</v>
          </cell>
          <cell r="P1379">
            <v>0.99390000000000001</v>
          </cell>
        </row>
        <row r="1380">
          <cell r="B1380">
            <v>38152</v>
          </cell>
          <cell r="C1380">
            <v>38147</v>
          </cell>
          <cell r="D1380">
            <v>153</v>
          </cell>
          <cell r="E1380">
            <v>49</v>
          </cell>
          <cell r="F1380" t="str">
            <v>OT 4.375  JUN 2014</v>
          </cell>
          <cell r="H1380">
            <v>1</v>
          </cell>
          <cell r="I1380" t="str">
            <v>HSBC France</v>
          </cell>
          <cell r="J1380" t="str">
            <v xml:space="preserve">CCF                                  </v>
          </cell>
          <cell r="K1380">
            <v>4.4531229778144672E-2</v>
          </cell>
          <cell r="L1380">
            <v>20000000</v>
          </cell>
          <cell r="M1380">
            <v>0</v>
          </cell>
          <cell r="N1380">
            <v>0</v>
          </cell>
          <cell r="P1380">
            <v>0.99379999999999991</v>
          </cell>
        </row>
        <row r="1381">
          <cell r="B1381">
            <v>38152</v>
          </cell>
          <cell r="C1381">
            <v>38147</v>
          </cell>
          <cell r="D1381">
            <v>153</v>
          </cell>
          <cell r="E1381">
            <v>50</v>
          </cell>
          <cell r="F1381" t="str">
            <v>OT 4.375  JUN 2014</v>
          </cell>
          <cell r="H1381">
            <v>1</v>
          </cell>
          <cell r="I1381" t="str">
            <v>CCCAM</v>
          </cell>
          <cell r="J1381" t="str">
            <v xml:space="preserve">CAIXA CENTRAL DE CRE                 </v>
          </cell>
          <cell r="K1381">
            <v>4.4543882469893908E-2</v>
          </cell>
          <cell r="L1381">
            <v>5000000</v>
          </cell>
          <cell r="M1381">
            <v>0</v>
          </cell>
          <cell r="N1381">
            <v>0</v>
          </cell>
          <cell r="P1381">
            <v>0.99370000000000003</v>
          </cell>
        </row>
        <row r="1382">
          <cell r="B1382">
            <v>38152</v>
          </cell>
          <cell r="C1382">
            <v>38147</v>
          </cell>
          <cell r="D1382">
            <v>153</v>
          </cell>
          <cell r="E1382">
            <v>51</v>
          </cell>
          <cell r="F1382" t="str">
            <v>OT 4.375  JUN 2014</v>
          </cell>
          <cell r="H1382">
            <v>1</v>
          </cell>
          <cell r="I1382" t="str">
            <v>Barclays</v>
          </cell>
          <cell r="J1382" t="str">
            <v xml:space="preserve">BARCLAYS CAPITAL GRO                 </v>
          </cell>
          <cell r="K1382">
            <v>4.4556536740129077E-2</v>
          </cell>
          <cell r="L1382">
            <v>50000000</v>
          </cell>
          <cell r="M1382">
            <v>0</v>
          </cell>
          <cell r="N1382">
            <v>0</v>
          </cell>
          <cell r="P1382">
            <v>0.99360000000000004</v>
          </cell>
        </row>
        <row r="1383">
          <cell r="B1383">
            <v>38152</v>
          </cell>
          <cell r="C1383">
            <v>38147</v>
          </cell>
          <cell r="D1383">
            <v>153</v>
          </cell>
          <cell r="E1383">
            <v>52</v>
          </cell>
          <cell r="F1383" t="str">
            <v>OT 4.375  JUN 2014</v>
          </cell>
          <cell r="H1383">
            <v>1</v>
          </cell>
          <cell r="I1383" t="str">
            <v>DB</v>
          </cell>
          <cell r="J1383" t="str">
            <v xml:space="preserve">DEUTSCHE BANK AG                     </v>
          </cell>
          <cell r="K1383">
            <v>4.4569192589219243E-2</v>
          </cell>
          <cell r="L1383">
            <v>50000000</v>
          </cell>
          <cell r="M1383">
            <v>0</v>
          </cell>
          <cell r="N1383">
            <v>0</v>
          </cell>
          <cell r="P1383">
            <v>0.99349999999999994</v>
          </cell>
        </row>
        <row r="1384">
          <cell r="B1384">
            <v>38152</v>
          </cell>
          <cell r="C1384">
            <v>38147</v>
          </cell>
          <cell r="D1384">
            <v>153</v>
          </cell>
          <cell r="E1384">
            <v>53</v>
          </cell>
          <cell r="F1384" t="str">
            <v>OT 4.375  JUN 2014</v>
          </cell>
          <cell r="H1384">
            <v>1</v>
          </cell>
          <cell r="I1384" t="str">
            <v>Calyon</v>
          </cell>
          <cell r="J1384" t="str">
            <v xml:space="preserve">CREDIT AGRICOLE INDO                 </v>
          </cell>
          <cell r="K1384">
            <v>4.4569192589219243E-2</v>
          </cell>
          <cell r="L1384">
            <v>200000000</v>
          </cell>
          <cell r="M1384">
            <v>0</v>
          </cell>
          <cell r="N1384">
            <v>0</v>
          </cell>
          <cell r="P1384">
            <v>0.99349999999999994</v>
          </cell>
        </row>
        <row r="1385">
          <cell r="B1385">
            <v>38152</v>
          </cell>
          <cell r="C1385">
            <v>38147</v>
          </cell>
          <cell r="D1385">
            <v>153</v>
          </cell>
          <cell r="E1385">
            <v>54</v>
          </cell>
          <cell r="F1385" t="str">
            <v>OT 4.375  JUN 2014</v>
          </cell>
          <cell r="H1385">
            <v>1</v>
          </cell>
          <cell r="I1385" t="str">
            <v>HVB</v>
          </cell>
          <cell r="J1385" t="str">
            <v xml:space="preserve">UNICREDIT BANCA MOBI                 </v>
          </cell>
          <cell r="K1385">
            <v>4.4569192589219243E-2</v>
          </cell>
          <cell r="L1385">
            <v>10000000</v>
          </cell>
          <cell r="M1385">
            <v>0</v>
          </cell>
          <cell r="N1385">
            <v>0</v>
          </cell>
          <cell r="P1385">
            <v>0.99349999999999994</v>
          </cell>
        </row>
        <row r="1386">
          <cell r="B1386">
            <v>38152</v>
          </cell>
          <cell r="C1386">
            <v>38147</v>
          </cell>
          <cell r="D1386">
            <v>153</v>
          </cell>
          <cell r="E1386">
            <v>55</v>
          </cell>
          <cell r="F1386" t="str">
            <v>OT 4.375  JUN 2014</v>
          </cell>
          <cell r="H1386">
            <v>1</v>
          </cell>
          <cell r="I1386" t="str">
            <v>HSBC France</v>
          </cell>
          <cell r="J1386" t="str">
            <v xml:space="preserve">CCF                                  </v>
          </cell>
          <cell r="K1386">
            <v>4.4581850017533245E-2</v>
          </cell>
          <cell r="L1386">
            <v>20000000</v>
          </cell>
          <cell r="M1386">
            <v>0</v>
          </cell>
          <cell r="N1386">
            <v>0</v>
          </cell>
          <cell r="P1386">
            <v>0.99340000000000006</v>
          </cell>
        </row>
        <row r="1387">
          <cell r="B1387">
            <v>38152</v>
          </cell>
          <cell r="C1387">
            <v>38147</v>
          </cell>
          <cell r="D1387">
            <v>153</v>
          </cell>
          <cell r="E1387">
            <v>56</v>
          </cell>
          <cell r="F1387" t="str">
            <v>OT 4.375  JUN 2014</v>
          </cell>
          <cell r="H1387">
            <v>1</v>
          </cell>
          <cell r="I1387" t="str">
            <v>HVB</v>
          </cell>
          <cell r="J1387" t="str">
            <v xml:space="preserve">UNICREDIT BANCA MOBI                 </v>
          </cell>
          <cell r="K1387">
            <v>4.4594509025440245E-2</v>
          </cell>
          <cell r="L1387">
            <v>10000000</v>
          </cell>
          <cell r="M1387">
            <v>0</v>
          </cell>
          <cell r="N1387">
            <v>0</v>
          </cell>
          <cell r="P1387">
            <v>0.99329999999999996</v>
          </cell>
        </row>
        <row r="1388">
          <cell r="B1388">
            <v>38152</v>
          </cell>
          <cell r="C1388">
            <v>38147</v>
          </cell>
          <cell r="D1388">
            <v>153</v>
          </cell>
          <cell r="E1388">
            <v>57</v>
          </cell>
          <cell r="F1388" t="str">
            <v>OT 4.375  JUN 2014</v>
          </cell>
          <cell r="H1388">
            <v>1</v>
          </cell>
          <cell r="I1388" t="str">
            <v>MBCPI</v>
          </cell>
          <cell r="J1388" t="str">
            <v xml:space="preserve">BCP INVESTIMENTO                     </v>
          </cell>
          <cell r="K1388">
            <v>4.4632495530412229E-2</v>
          </cell>
          <cell r="L1388">
            <v>10000000</v>
          </cell>
          <cell r="M1388">
            <v>0</v>
          </cell>
          <cell r="N1388">
            <v>0</v>
          </cell>
          <cell r="P1388">
            <v>0.99299999999999999</v>
          </cell>
        </row>
        <row r="1389">
          <cell r="B1389">
            <v>38152</v>
          </cell>
          <cell r="C1389">
            <v>38147</v>
          </cell>
          <cell r="D1389">
            <v>153</v>
          </cell>
          <cell r="E1389">
            <v>58</v>
          </cell>
          <cell r="F1389" t="str">
            <v>OT 4.375  JUN 2014</v>
          </cell>
          <cell r="H1389">
            <v>1</v>
          </cell>
          <cell r="I1389" t="str">
            <v>MBCPI</v>
          </cell>
          <cell r="J1389" t="str">
            <v xml:space="preserve">BCP INVESTIMENTO                     </v>
          </cell>
          <cell r="K1389">
            <v>4.4695837998377924E-2</v>
          </cell>
          <cell r="L1389">
            <v>30000000</v>
          </cell>
          <cell r="M1389">
            <v>0</v>
          </cell>
          <cell r="N1389">
            <v>0</v>
          </cell>
          <cell r="P1389">
            <v>0.99250000000000005</v>
          </cell>
        </row>
        <row r="1390">
          <cell r="B1390">
            <v>38243</v>
          </cell>
          <cell r="C1390">
            <v>38238</v>
          </cell>
          <cell r="D1390">
            <v>154</v>
          </cell>
          <cell r="E1390">
            <v>1</v>
          </cell>
          <cell r="F1390" t="str">
            <v>OT 3.25 JUL 2008</v>
          </cell>
          <cell r="H1390">
            <v>1</v>
          </cell>
          <cell r="I1390" t="str">
            <v>Barclays</v>
          </cell>
          <cell r="J1390" t="str">
            <v xml:space="preserve">BARCLAYS CAPITAL                     </v>
          </cell>
          <cell r="K1390">
            <v>3.245E-2</v>
          </cell>
          <cell r="L1390">
            <v>50000000</v>
          </cell>
          <cell r="M1390">
            <v>0</v>
          </cell>
          <cell r="N1390">
            <v>50000000</v>
          </cell>
          <cell r="P1390">
            <v>1.0001</v>
          </cell>
        </row>
        <row r="1391">
          <cell r="B1391">
            <v>38243</v>
          </cell>
          <cell r="C1391">
            <v>38238</v>
          </cell>
          <cell r="D1391">
            <v>154</v>
          </cell>
          <cell r="E1391">
            <v>2</v>
          </cell>
          <cell r="F1391" t="str">
            <v>OT 3.25 JUL 2008</v>
          </cell>
          <cell r="H1391">
            <v>1</v>
          </cell>
          <cell r="I1391" t="str">
            <v>Calyon</v>
          </cell>
          <cell r="J1391" t="str">
            <v xml:space="preserve">CALYON                               </v>
          </cell>
          <cell r="K1391">
            <v>3.245E-2</v>
          </cell>
          <cell r="L1391">
            <v>90000000</v>
          </cell>
          <cell r="M1391">
            <v>0</v>
          </cell>
          <cell r="N1391">
            <v>90000000</v>
          </cell>
          <cell r="P1391">
            <v>1.0001</v>
          </cell>
        </row>
        <row r="1392">
          <cell r="B1392">
            <v>38243</v>
          </cell>
          <cell r="C1392">
            <v>38238</v>
          </cell>
          <cell r="D1392">
            <v>154</v>
          </cell>
          <cell r="E1392">
            <v>3</v>
          </cell>
          <cell r="F1392" t="str">
            <v>OT 3.25 JUL 2008</v>
          </cell>
          <cell r="H1392">
            <v>1</v>
          </cell>
          <cell r="I1392" t="str">
            <v>Barclays</v>
          </cell>
          <cell r="J1392" t="str">
            <v xml:space="preserve">BARCLAYS CAPITAL                     </v>
          </cell>
          <cell r="K1392">
            <v>3.2559999999999999E-2</v>
          </cell>
          <cell r="L1392">
            <v>50000000</v>
          </cell>
          <cell r="M1392">
            <v>0</v>
          </cell>
          <cell r="N1392">
            <v>50000000</v>
          </cell>
          <cell r="P1392">
            <v>0.99970000000000003</v>
          </cell>
        </row>
        <row r="1393">
          <cell r="B1393">
            <v>38243</v>
          </cell>
          <cell r="C1393">
            <v>38238</v>
          </cell>
          <cell r="D1393">
            <v>154</v>
          </cell>
          <cell r="E1393">
            <v>4</v>
          </cell>
          <cell r="F1393" t="str">
            <v>OT 3.25 JUL 2008</v>
          </cell>
          <cell r="H1393">
            <v>1</v>
          </cell>
          <cell r="I1393" t="str">
            <v>MBCPI</v>
          </cell>
          <cell r="J1393" t="str">
            <v xml:space="preserve">BCP INVESTIMENTO                     </v>
          </cell>
          <cell r="K1393">
            <v>3.2559999999999999E-2</v>
          </cell>
          <cell r="L1393">
            <v>20000000</v>
          </cell>
          <cell r="M1393">
            <v>0</v>
          </cell>
          <cell r="N1393">
            <v>20000000</v>
          </cell>
          <cell r="P1393">
            <v>0.99970000000000003</v>
          </cell>
        </row>
        <row r="1394">
          <cell r="B1394">
            <v>38243</v>
          </cell>
          <cell r="C1394">
            <v>38238</v>
          </cell>
          <cell r="D1394">
            <v>154</v>
          </cell>
          <cell r="E1394">
            <v>5</v>
          </cell>
          <cell r="F1394" t="str">
            <v>OT 3.25 JUL 2008</v>
          </cell>
          <cell r="H1394">
            <v>1</v>
          </cell>
          <cell r="I1394" t="str">
            <v>MBCPI</v>
          </cell>
          <cell r="J1394" t="str">
            <v xml:space="preserve">BCP INVESTIMENTO                     </v>
          </cell>
          <cell r="K1394">
            <v>3.2590000000000001E-2</v>
          </cell>
          <cell r="L1394">
            <v>20000000</v>
          </cell>
          <cell r="M1394">
            <v>0</v>
          </cell>
          <cell r="N1394">
            <v>20000000</v>
          </cell>
          <cell r="P1394">
            <v>0.99959999999999993</v>
          </cell>
        </row>
        <row r="1395">
          <cell r="B1395">
            <v>38243</v>
          </cell>
          <cell r="C1395">
            <v>38238</v>
          </cell>
          <cell r="D1395">
            <v>154</v>
          </cell>
          <cell r="E1395">
            <v>6</v>
          </cell>
          <cell r="F1395" t="str">
            <v>OT 3.25 JUL 2008</v>
          </cell>
          <cell r="H1395">
            <v>1</v>
          </cell>
          <cell r="I1395" t="str">
            <v>BNP-P</v>
          </cell>
          <cell r="J1395" t="str">
            <v xml:space="preserve">BNP PARIBAS                          </v>
          </cell>
          <cell r="K1395">
            <v>3.2620000000000003E-2</v>
          </cell>
          <cell r="L1395">
            <v>40000000</v>
          </cell>
          <cell r="M1395">
            <v>0</v>
          </cell>
          <cell r="N1395">
            <v>40000000</v>
          </cell>
          <cell r="P1395">
            <v>0.99950000000000006</v>
          </cell>
        </row>
        <row r="1396">
          <cell r="B1396">
            <v>38243</v>
          </cell>
          <cell r="C1396">
            <v>38238</v>
          </cell>
          <cell r="D1396">
            <v>154</v>
          </cell>
          <cell r="E1396">
            <v>7</v>
          </cell>
          <cell r="F1396" t="str">
            <v>OT 3.25 JUL 2008</v>
          </cell>
          <cell r="H1396">
            <v>1</v>
          </cell>
          <cell r="I1396" t="str">
            <v>ABN-Amro</v>
          </cell>
          <cell r="J1396" t="str">
            <v xml:space="preserve">ABN AMRO MGNT SVCES                  </v>
          </cell>
          <cell r="K1396">
            <v>3.2620000000000003E-2</v>
          </cell>
          <cell r="L1396">
            <v>60000000</v>
          </cell>
          <cell r="M1396">
            <v>0</v>
          </cell>
          <cell r="N1396">
            <v>60000000</v>
          </cell>
          <cell r="P1396">
            <v>0.99950000000000006</v>
          </cell>
        </row>
        <row r="1397">
          <cell r="B1397">
            <v>38243</v>
          </cell>
          <cell r="C1397">
            <v>38238</v>
          </cell>
          <cell r="D1397">
            <v>154</v>
          </cell>
          <cell r="E1397">
            <v>8</v>
          </cell>
          <cell r="F1397" t="str">
            <v>OT 3.25 JUL 2008</v>
          </cell>
          <cell r="H1397">
            <v>1</v>
          </cell>
          <cell r="I1397" t="str">
            <v>SG</v>
          </cell>
          <cell r="J1397" t="str">
            <v xml:space="preserve">SOCIETE GENERALE DEC                 </v>
          </cell>
          <cell r="K1397">
            <v>3.2649999999999998E-2</v>
          </cell>
          <cell r="L1397">
            <v>20000000</v>
          </cell>
          <cell r="M1397">
            <v>0</v>
          </cell>
          <cell r="N1397">
            <v>20000000</v>
          </cell>
          <cell r="P1397">
            <v>0.99939999999999996</v>
          </cell>
        </row>
        <row r="1398">
          <cell r="B1398">
            <v>38243</v>
          </cell>
          <cell r="C1398">
            <v>38238</v>
          </cell>
          <cell r="D1398">
            <v>154</v>
          </cell>
          <cell r="E1398">
            <v>9</v>
          </cell>
          <cell r="F1398" t="str">
            <v>OT 3.25 JUL 2008</v>
          </cell>
          <cell r="H1398">
            <v>1</v>
          </cell>
          <cell r="I1398" t="str">
            <v>MBCPI</v>
          </cell>
          <cell r="J1398" t="str">
            <v xml:space="preserve">BCP INVESTIMENTO                     </v>
          </cell>
          <cell r="K1398">
            <v>3.2649999999999998E-2</v>
          </cell>
          <cell r="L1398">
            <v>20000000</v>
          </cell>
          <cell r="M1398">
            <v>0</v>
          </cell>
          <cell r="N1398">
            <v>20000000</v>
          </cell>
          <cell r="P1398">
            <v>0.99939999999999996</v>
          </cell>
        </row>
        <row r="1399">
          <cell r="B1399">
            <v>38243</v>
          </cell>
          <cell r="C1399">
            <v>38238</v>
          </cell>
          <cell r="D1399">
            <v>154</v>
          </cell>
          <cell r="E1399">
            <v>10</v>
          </cell>
          <cell r="F1399" t="str">
            <v>OT 3.25 JUL 2008</v>
          </cell>
          <cell r="H1399">
            <v>1</v>
          </cell>
          <cell r="I1399" t="str">
            <v>HSBC France</v>
          </cell>
          <cell r="J1399" t="str">
            <v xml:space="preserve">HSBC BANK PLC                        </v>
          </cell>
          <cell r="K1399">
            <v>3.2649999999999998E-2</v>
          </cell>
          <cell r="L1399">
            <v>20000000</v>
          </cell>
          <cell r="M1399">
            <v>0</v>
          </cell>
          <cell r="N1399">
            <v>20000000</v>
          </cell>
          <cell r="P1399">
            <v>0.99939999999999996</v>
          </cell>
        </row>
        <row r="1400">
          <cell r="B1400">
            <v>38243</v>
          </cell>
          <cell r="C1400">
            <v>38238</v>
          </cell>
          <cell r="D1400">
            <v>154</v>
          </cell>
          <cell r="E1400">
            <v>11</v>
          </cell>
          <cell r="F1400" t="str">
            <v>OT 3.25 JUL 2008</v>
          </cell>
          <cell r="H1400">
            <v>1</v>
          </cell>
          <cell r="I1400" t="str">
            <v>Calyon</v>
          </cell>
          <cell r="J1400" t="str">
            <v xml:space="preserve">CALYON                               </v>
          </cell>
          <cell r="K1400">
            <v>3.2680000000000001E-2</v>
          </cell>
          <cell r="L1400">
            <v>50000000</v>
          </cell>
          <cell r="M1400">
            <v>0</v>
          </cell>
          <cell r="N1400">
            <v>50000000</v>
          </cell>
          <cell r="P1400">
            <v>0.99930000000000008</v>
          </cell>
        </row>
        <row r="1401">
          <cell r="B1401">
            <v>38243</v>
          </cell>
          <cell r="C1401">
            <v>38238</v>
          </cell>
          <cell r="D1401">
            <v>154</v>
          </cell>
          <cell r="E1401">
            <v>12</v>
          </cell>
          <cell r="F1401" t="str">
            <v>OT 3.25 JUL 2008</v>
          </cell>
          <cell r="H1401">
            <v>1</v>
          </cell>
          <cell r="I1401" t="str">
            <v>SG</v>
          </cell>
          <cell r="J1401" t="str">
            <v xml:space="preserve">SOCIETE GENERALE DEC                 </v>
          </cell>
          <cell r="K1401">
            <v>3.2680000000000001E-2</v>
          </cell>
          <cell r="L1401">
            <v>20000000</v>
          </cell>
          <cell r="M1401">
            <v>0</v>
          </cell>
          <cell r="N1401">
            <v>20000000</v>
          </cell>
          <cell r="P1401">
            <v>0.99930000000000008</v>
          </cell>
        </row>
        <row r="1402">
          <cell r="B1402">
            <v>38243</v>
          </cell>
          <cell r="C1402">
            <v>38238</v>
          </cell>
          <cell r="D1402">
            <v>154</v>
          </cell>
          <cell r="E1402">
            <v>13</v>
          </cell>
          <cell r="F1402" t="str">
            <v>OT 3.25 JUL 2008</v>
          </cell>
          <cell r="H1402">
            <v>1</v>
          </cell>
          <cell r="I1402" t="str">
            <v>MS</v>
          </cell>
          <cell r="J1402" t="str">
            <v xml:space="preserve">MORGAN STANLEY &amp; CO.                 </v>
          </cell>
          <cell r="K1402">
            <v>3.2680000000000001E-2</v>
          </cell>
          <cell r="L1402">
            <v>80000000</v>
          </cell>
          <cell r="M1402">
            <v>0</v>
          </cell>
          <cell r="N1402">
            <v>80000000</v>
          </cell>
          <cell r="P1402">
            <v>0.99930000000000008</v>
          </cell>
        </row>
        <row r="1403">
          <cell r="B1403">
            <v>38243</v>
          </cell>
          <cell r="C1403">
            <v>38238</v>
          </cell>
          <cell r="D1403">
            <v>154</v>
          </cell>
          <cell r="E1403">
            <v>14</v>
          </cell>
          <cell r="F1403" t="str">
            <v>OT 3.25 JUL 2008</v>
          </cell>
          <cell r="H1403">
            <v>1</v>
          </cell>
          <cell r="I1403" t="str">
            <v>HVB</v>
          </cell>
          <cell r="J1403" t="str">
            <v xml:space="preserve">UNICREDIT BANCA MOBI                 </v>
          </cell>
          <cell r="K1403">
            <v>3.2680000000000001E-2</v>
          </cell>
          <cell r="L1403">
            <v>5000000</v>
          </cell>
          <cell r="M1403">
            <v>0</v>
          </cell>
          <cell r="N1403">
            <v>5000000</v>
          </cell>
          <cell r="P1403">
            <v>0.99930000000000008</v>
          </cell>
        </row>
        <row r="1404">
          <cell r="B1404">
            <v>38243</v>
          </cell>
          <cell r="C1404">
            <v>38238</v>
          </cell>
          <cell r="D1404">
            <v>154</v>
          </cell>
          <cell r="E1404">
            <v>15</v>
          </cell>
          <cell r="F1404" t="str">
            <v>OT 3.25 JUL 2008</v>
          </cell>
          <cell r="H1404">
            <v>1</v>
          </cell>
          <cell r="I1404" t="str">
            <v>Citigroup</v>
          </cell>
          <cell r="J1404" t="str">
            <v xml:space="preserve">CITIGROUP GLOBAL MAR                 </v>
          </cell>
          <cell r="K1404">
            <v>3.2710000000000003E-2</v>
          </cell>
          <cell r="L1404">
            <v>100000000</v>
          </cell>
          <cell r="M1404">
            <v>0</v>
          </cell>
          <cell r="N1404">
            <v>100000000</v>
          </cell>
          <cell r="P1404">
            <v>0.99919999999999998</v>
          </cell>
        </row>
        <row r="1405">
          <cell r="B1405">
            <v>38243</v>
          </cell>
          <cell r="C1405">
            <v>38238</v>
          </cell>
          <cell r="D1405">
            <v>154</v>
          </cell>
          <cell r="E1405">
            <v>16</v>
          </cell>
          <cell r="F1405" t="str">
            <v>OT 3.25 JUL 2008</v>
          </cell>
          <cell r="H1405">
            <v>1</v>
          </cell>
          <cell r="I1405" t="str">
            <v>DB</v>
          </cell>
          <cell r="J1405" t="str">
            <v xml:space="preserve">DEUTSCHE BANK AG                     </v>
          </cell>
          <cell r="K1405">
            <v>3.2710000000000003E-2</v>
          </cell>
          <cell r="L1405">
            <v>50000000</v>
          </cell>
          <cell r="M1405">
            <v>0</v>
          </cell>
          <cell r="N1405">
            <v>50000000</v>
          </cell>
          <cell r="P1405">
            <v>0.99919999999999998</v>
          </cell>
        </row>
        <row r="1406">
          <cell r="B1406">
            <v>38243</v>
          </cell>
          <cell r="C1406">
            <v>38238</v>
          </cell>
          <cell r="D1406">
            <v>154</v>
          </cell>
          <cell r="E1406">
            <v>17</v>
          </cell>
          <cell r="F1406" t="str">
            <v>OT 3.25 JUL 2008</v>
          </cell>
          <cell r="H1406">
            <v>1</v>
          </cell>
          <cell r="I1406" t="str">
            <v>SG</v>
          </cell>
          <cell r="J1406" t="str">
            <v xml:space="preserve">SOCIETE GENERALE DEC                 </v>
          </cell>
          <cell r="K1406">
            <v>3.2710000000000003E-2</v>
          </cell>
          <cell r="L1406">
            <v>20000000</v>
          </cell>
          <cell r="M1406">
            <v>0</v>
          </cell>
          <cell r="N1406">
            <v>20000000</v>
          </cell>
          <cell r="P1406">
            <v>0.99919999999999998</v>
          </cell>
        </row>
        <row r="1407">
          <cell r="B1407">
            <v>38243</v>
          </cell>
          <cell r="C1407">
            <v>38238</v>
          </cell>
          <cell r="D1407">
            <v>154</v>
          </cell>
          <cell r="E1407">
            <v>18</v>
          </cell>
          <cell r="F1407" t="str">
            <v>OT 3.25 JUL 2008</v>
          </cell>
          <cell r="H1407">
            <v>1</v>
          </cell>
          <cell r="I1407" t="str">
            <v>LB</v>
          </cell>
          <cell r="J1407" t="str">
            <v xml:space="preserve">LEHMAN BROTHERS, INC                 </v>
          </cell>
          <cell r="K1407">
            <v>3.2710000000000003E-2</v>
          </cell>
          <cell r="L1407">
            <v>20000000</v>
          </cell>
          <cell r="M1407">
            <v>0</v>
          </cell>
          <cell r="N1407">
            <v>20000000</v>
          </cell>
          <cell r="P1407">
            <v>0.99919999999999998</v>
          </cell>
        </row>
        <row r="1408">
          <cell r="B1408">
            <v>38243</v>
          </cell>
          <cell r="C1408">
            <v>38238</v>
          </cell>
          <cell r="D1408">
            <v>154</v>
          </cell>
          <cell r="E1408">
            <v>19</v>
          </cell>
          <cell r="F1408" t="str">
            <v>OT 3.25 JUL 2008</v>
          </cell>
          <cell r="H1408">
            <v>1</v>
          </cell>
          <cell r="I1408" t="str">
            <v>HSBC France</v>
          </cell>
          <cell r="J1408" t="str">
            <v xml:space="preserve">HSBC BANK PLC                        </v>
          </cell>
          <cell r="K1408">
            <v>3.2710000000000003E-2</v>
          </cell>
          <cell r="L1408">
            <v>20000000</v>
          </cell>
          <cell r="M1408">
            <v>0</v>
          </cell>
          <cell r="N1408">
            <v>20000000</v>
          </cell>
          <cell r="P1408">
            <v>0.99919999999999998</v>
          </cell>
        </row>
        <row r="1409">
          <cell r="B1409">
            <v>38243</v>
          </cell>
          <cell r="C1409">
            <v>38238</v>
          </cell>
          <cell r="D1409">
            <v>154</v>
          </cell>
          <cell r="E1409">
            <v>20</v>
          </cell>
          <cell r="F1409" t="str">
            <v>OT 3.25 JUL 2008</v>
          </cell>
          <cell r="H1409">
            <v>1</v>
          </cell>
          <cell r="I1409" t="str">
            <v>SG</v>
          </cell>
          <cell r="J1409" t="str">
            <v xml:space="preserve">SOCIETE GENERALE DEC                 </v>
          </cell>
          <cell r="K1409">
            <v>3.2730000000000002E-2</v>
          </cell>
          <cell r="L1409">
            <v>20000000</v>
          </cell>
          <cell r="M1409">
            <v>0</v>
          </cell>
          <cell r="N1409">
            <v>20000000</v>
          </cell>
          <cell r="P1409">
            <v>0.99909999999999999</v>
          </cell>
        </row>
        <row r="1410">
          <cell r="B1410">
            <v>38243</v>
          </cell>
          <cell r="C1410">
            <v>38238</v>
          </cell>
          <cell r="D1410">
            <v>154</v>
          </cell>
          <cell r="E1410">
            <v>21</v>
          </cell>
          <cell r="F1410" t="str">
            <v>OT 3.25 JUL 2008</v>
          </cell>
          <cell r="H1410">
            <v>1</v>
          </cell>
          <cell r="I1410" t="str">
            <v>LB</v>
          </cell>
          <cell r="J1410" t="str">
            <v xml:space="preserve">LEHMAN BROTHERS, INC                 </v>
          </cell>
          <cell r="K1410">
            <v>3.2730000000000002E-2</v>
          </cell>
          <cell r="L1410">
            <v>20000000</v>
          </cell>
          <cell r="M1410">
            <v>0</v>
          </cell>
          <cell r="N1410">
            <v>20000000</v>
          </cell>
          <cell r="P1410">
            <v>0.99909999999999999</v>
          </cell>
        </row>
        <row r="1411">
          <cell r="B1411">
            <v>38243</v>
          </cell>
          <cell r="C1411">
            <v>38238</v>
          </cell>
          <cell r="D1411">
            <v>154</v>
          </cell>
          <cell r="E1411">
            <v>22</v>
          </cell>
          <cell r="F1411" t="str">
            <v>OT 3.25 JUL 2008</v>
          </cell>
          <cell r="H1411">
            <v>1</v>
          </cell>
          <cell r="I1411" t="str">
            <v>HVB</v>
          </cell>
          <cell r="J1411" t="str">
            <v xml:space="preserve">UNICREDIT BANCA MOBI                 </v>
          </cell>
          <cell r="K1411">
            <v>3.2730000000000002E-2</v>
          </cell>
          <cell r="L1411">
            <v>5000000</v>
          </cell>
          <cell r="M1411">
            <v>0</v>
          </cell>
          <cell r="N1411">
            <v>5000000</v>
          </cell>
          <cell r="P1411">
            <v>0.99909999999999999</v>
          </cell>
        </row>
        <row r="1412">
          <cell r="B1412">
            <v>38243</v>
          </cell>
          <cell r="C1412">
            <v>38238</v>
          </cell>
          <cell r="D1412">
            <v>154</v>
          </cell>
          <cell r="E1412">
            <v>23</v>
          </cell>
          <cell r="F1412" t="str">
            <v>OT 3.25 JUL 2008</v>
          </cell>
          <cell r="H1412">
            <v>1</v>
          </cell>
          <cell r="I1412" t="str">
            <v>BNP-P</v>
          </cell>
          <cell r="J1412" t="str">
            <v xml:space="preserve">BNP PARIBAS                          </v>
          </cell>
          <cell r="K1412">
            <v>3.2759999999999997E-2</v>
          </cell>
          <cell r="L1412">
            <v>40000000</v>
          </cell>
          <cell r="M1412">
            <v>0</v>
          </cell>
          <cell r="N1412">
            <v>0</v>
          </cell>
          <cell r="P1412">
            <v>0.99900000000000011</v>
          </cell>
        </row>
        <row r="1413">
          <cell r="B1413">
            <v>38243</v>
          </cell>
          <cell r="C1413">
            <v>38238</v>
          </cell>
          <cell r="D1413">
            <v>154</v>
          </cell>
          <cell r="E1413">
            <v>24</v>
          </cell>
          <cell r="F1413" t="str">
            <v>OT 3.25 JUL 2008</v>
          </cell>
          <cell r="H1413">
            <v>1</v>
          </cell>
          <cell r="I1413" t="str">
            <v>Nomura</v>
          </cell>
          <cell r="J1413" t="str">
            <v xml:space="preserve">NOMURA INTERNATIONAL                 </v>
          </cell>
          <cell r="K1413">
            <v>3.2759999999999997E-2</v>
          </cell>
          <cell r="L1413">
            <v>20000000</v>
          </cell>
          <cell r="M1413">
            <v>0</v>
          </cell>
          <cell r="N1413">
            <v>0</v>
          </cell>
          <cell r="P1413">
            <v>0.99900000000000011</v>
          </cell>
        </row>
        <row r="1414">
          <cell r="B1414">
            <v>38243</v>
          </cell>
          <cell r="C1414">
            <v>38238</v>
          </cell>
          <cell r="D1414">
            <v>154</v>
          </cell>
          <cell r="E1414">
            <v>25</v>
          </cell>
          <cell r="F1414" t="str">
            <v>OT 3.25 JUL 2008</v>
          </cell>
          <cell r="H1414">
            <v>1</v>
          </cell>
          <cell r="I1414" t="str">
            <v>LB</v>
          </cell>
          <cell r="J1414" t="str">
            <v xml:space="preserve">LEHMAN BROTHERS, INC                 </v>
          </cell>
          <cell r="K1414">
            <v>3.2759999999999997E-2</v>
          </cell>
          <cell r="L1414">
            <v>20000000</v>
          </cell>
          <cell r="M1414">
            <v>0</v>
          </cell>
          <cell r="N1414">
            <v>0</v>
          </cell>
          <cell r="P1414">
            <v>0.99900000000000011</v>
          </cell>
        </row>
        <row r="1415">
          <cell r="B1415">
            <v>38243</v>
          </cell>
          <cell r="C1415">
            <v>38238</v>
          </cell>
          <cell r="D1415">
            <v>154</v>
          </cell>
          <cell r="E1415">
            <v>26</v>
          </cell>
          <cell r="F1415" t="str">
            <v>OT 3.25 JUL 2008</v>
          </cell>
          <cell r="H1415">
            <v>1</v>
          </cell>
          <cell r="I1415" t="str">
            <v>MBCPI</v>
          </cell>
          <cell r="J1415" t="str">
            <v xml:space="preserve">BCP INVESTIMENTO                     </v>
          </cell>
          <cell r="K1415">
            <v>3.2759999999999997E-2</v>
          </cell>
          <cell r="L1415">
            <v>10000000</v>
          </cell>
          <cell r="M1415">
            <v>0</v>
          </cell>
          <cell r="N1415">
            <v>0</v>
          </cell>
          <cell r="P1415">
            <v>0.99900000000000011</v>
          </cell>
        </row>
        <row r="1416">
          <cell r="B1416">
            <v>38243</v>
          </cell>
          <cell r="C1416">
            <v>38238</v>
          </cell>
          <cell r="D1416">
            <v>154</v>
          </cell>
          <cell r="E1416">
            <v>27</v>
          </cell>
          <cell r="F1416" t="str">
            <v>OT 3.25 JUL 2008</v>
          </cell>
          <cell r="H1416">
            <v>1</v>
          </cell>
          <cell r="I1416" t="str">
            <v>HSBC France</v>
          </cell>
          <cell r="J1416" t="str">
            <v xml:space="preserve">HSBC BANK PLC                        </v>
          </cell>
          <cell r="K1416">
            <v>3.2759999999999997E-2</v>
          </cell>
          <cell r="L1416">
            <v>20000000</v>
          </cell>
          <cell r="M1416">
            <v>0</v>
          </cell>
          <cell r="N1416">
            <v>0</v>
          </cell>
          <cell r="P1416">
            <v>0.99900000000000011</v>
          </cell>
        </row>
        <row r="1417">
          <cell r="B1417">
            <v>38243</v>
          </cell>
          <cell r="C1417">
            <v>38238</v>
          </cell>
          <cell r="D1417">
            <v>154</v>
          </cell>
          <cell r="E1417">
            <v>28</v>
          </cell>
          <cell r="F1417" t="str">
            <v>OT 3.25 JUL 2008</v>
          </cell>
          <cell r="H1417">
            <v>1</v>
          </cell>
          <cell r="I1417" t="str">
            <v>Calyon</v>
          </cell>
          <cell r="J1417" t="str">
            <v xml:space="preserve">CALYON                               </v>
          </cell>
          <cell r="K1417">
            <v>3.279E-2</v>
          </cell>
          <cell r="L1417">
            <v>50000000</v>
          </cell>
          <cell r="M1417">
            <v>0</v>
          </cell>
          <cell r="N1417">
            <v>0</v>
          </cell>
          <cell r="P1417">
            <v>0.99890000000000001</v>
          </cell>
        </row>
        <row r="1418">
          <cell r="B1418">
            <v>38243</v>
          </cell>
          <cell r="C1418">
            <v>38238</v>
          </cell>
          <cell r="D1418">
            <v>154</v>
          </cell>
          <cell r="E1418">
            <v>29</v>
          </cell>
          <cell r="F1418" t="str">
            <v>OT 3.25 JUL 2008</v>
          </cell>
          <cell r="H1418">
            <v>1</v>
          </cell>
          <cell r="I1418" t="str">
            <v>CaixaBI</v>
          </cell>
          <cell r="J1418" t="str">
            <v xml:space="preserve">CAIXA - BANCO DE INV                 </v>
          </cell>
          <cell r="K1418">
            <v>3.279E-2</v>
          </cell>
          <cell r="L1418">
            <v>20000000</v>
          </cell>
          <cell r="M1418">
            <v>0</v>
          </cell>
          <cell r="N1418">
            <v>0</v>
          </cell>
          <cell r="P1418">
            <v>0.99890000000000001</v>
          </cell>
        </row>
        <row r="1419">
          <cell r="B1419">
            <v>38243</v>
          </cell>
          <cell r="C1419">
            <v>38238</v>
          </cell>
          <cell r="D1419">
            <v>154</v>
          </cell>
          <cell r="E1419">
            <v>30</v>
          </cell>
          <cell r="F1419" t="str">
            <v>OT 3.25 JUL 2008</v>
          </cell>
          <cell r="H1419">
            <v>1</v>
          </cell>
          <cell r="I1419" t="str">
            <v>BES</v>
          </cell>
          <cell r="J1419" t="str">
            <v xml:space="preserve">BANCO ESPIRITO SANTO                 </v>
          </cell>
          <cell r="K1419">
            <v>3.279E-2</v>
          </cell>
          <cell r="L1419">
            <v>100000000</v>
          </cell>
          <cell r="M1419">
            <v>0</v>
          </cell>
          <cell r="N1419">
            <v>0</v>
          </cell>
          <cell r="P1419">
            <v>0.99890000000000001</v>
          </cell>
        </row>
        <row r="1420">
          <cell r="B1420">
            <v>38243</v>
          </cell>
          <cell r="C1420">
            <v>38238</v>
          </cell>
          <cell r="D1420">
            <v>154</v>
          </cell>
          <cell r="E1420">
            <v>31</v>
          </cell>
          <cell r="F1420" t="str">
            <v>OT 3.25 JUL 2008</v>
          </cell>
          <cell r="H1420">
            <v>1</v>
          </cell>
          <cell r="I1420" t="str">
            <v>LB</v>
          </cell>
          <cell r="J1420" t="str">
            <v xml:space="preserve">LEHMAN BROTHERS, INC                 </v>
          </cell>
          <cell r="K1420">
            <v>3.2820000000000002E-2</v>
          </cell>
          <cell r="L1420">
            <v>100000000</v>
          </cell>
          <cell r="M1420">
            <v>0</v>
          </cell>
          <cell r="N1420">
            <v>0</v>
          </cell>
          <cell r="P1420">
            <v>0.99879999999999991</v>
          </cell>
        </row>
        <row r="1421">
          <cell r="B1421">
            <v>38243</v>
          </cell>
          <cell r="C1421">
            <v>38238</v>
          </cell>
          <cell r="D1421">
            <v>154</v>
          </cell>
          <cell r="E1421">
            <v>32</v>
          </cell>
          <cell r="F1421" t="str">
            <v>OT 3.25 JUL 2008</v>
          </cell>
          <cell r="H1421">
            <v>1</v>
          </cell>
          <cell r="I1421" t="str">
            <v>HVB</v>
          </cell>
          <cell r="J1421" t="str">
            <v xml:space="preserve">UNICREDIT BANCA MOBI                 </v>
          </cell>
          <cell r="K1421">
            <v>3.2820000000000002E-2</v>
          </cell>
          <cell r="L1421">
            <v>10000000</v>
          </cell>
          <cell r="M1421">
            <v>0</v>
          </cell>
          <cell r="N1421">
            <v>0</v>
          </cell>
          <cell r="P1421">
            <v>0.99879999999999991</v>
          </cell>
        </row>
        <row r="1422">
          <cell r="B1422">
            <v>38243</v>
          </cell>
          <cell r="C1422">
            <v>38238</v>
          </cell>
          <cell r="D1422">
            <v>154</v>
          </cell>
          <cell r="E1422">
            <v>33</v>
          </cell>
          <cell r="F1422" t="str">
            <v>OT 3.25 JUL 2008</v>
          </cell>
          <cell r="H1422">
            <v>1</v>
          </cell>
          <cell r="I1422" t="str">
            <v>CaixaBI</v>
          </cell>
          <cell r="J1422" t="str">
            <v xml:space="preserve">CAIXA - BANCO DE INV                 </v>
          </cell>
          <cell r="K1422">
            <v>3.2820000000000002E-2</v>
          </cell>
          <cell r="L1422">
            <v>25000000</v>
          </cell>
          <cell r="M1422">
            <v>0</v>
          </cell>
          <cell r="N1422">
            <v>0</v>
          </cell>
          <cell r="P1422">
            <v>0.99879999999999991</v>
          </cell>
        </row>
        <row r="1423">
          <cell r="B1423">
            <v>38243</v>
          </cell>
          <cell r="C1423">
            <v>38238</v>
          </cell>
          <cell r="D1423">
            <v>154</v>
          </cell>
          <cell r="E1423">
            <v>34</v>
          </cell>
          <cell r="F1423" t="str">
            <v>OT 3.25 JUL 2008</v>
          </cell>
          <cell r="H1423">
            <v>1</v>
          </cell>
          <cell r="I1423" t="str">
            <v>HSBC France</v>
          </cell>
          <cell r="J1423" t="str">
            <v xml:space="preserve">HSBC BANK PLC                        </v>
          </cell>
          <cell r="K1423">
            <v>3.2820000000000002E-2</v>
          </cell>
          <cell r="L1423">
            <v>10000000</v>
          </cell>
          <cell r="M1423">
            <v>0</v>
          </cell>
          <cell r="N1423">
            <v>0</v>
          </cell>
          <cell r="P1423">
            <v>0.99879999999999991</v>
          </cell>
        </row>
        <row r="1424">
          <cell r="B1424">
            <v>38243</v>
          </cell>
          <cell r="C1424">
            <v>38238</v>
          </cell>
          <cell r="D1424">
            <v>154</v>
          </cell>
          <cell r="E1424">
            <v>35</v>
          </cell>
          <cell r="F1424" t="str">
            <v>OT 3.25 JUL 2008</v>
          </cell>
          <cell r="H1424">
            <v>1</v>
          </cell>
          <cell r="I1424" t="str">
            <v>GS</v>
          </cell>
          <cell r="J1424" t="str">
            <v xml:space="preserve">GOLDMAN SACHS INTL                   </v>
          </cell>
          <cell r="K1424">
            <v>3.2849999999999997E-2</v>
          </cell>
          <cell r="L1424">
            <v>25000000</v>
          </cell>
          <cell r="M1424">
            <v>0</v>
          </cell>
          <cell r="N1424">
            <v>0</v>
          </cell>
          <cell r="P1424">
            <v>0.99870000000000003</v>
          </cell>
        </row>
        <row r="1425">
          <cell r="B1425">
            <v>38243</v>
          </cell>
          <cell r="C1425">
            <v>38238</v>
          </cell>
          <cell r="D1425">
            <v>154</v>
          </cell>
          <cell r="E1425">
            <v>36</v>
          </cell>
          <cell r="F1425" t="str">
            <v>OT 3.25 JUL 2008</v>
          </cell>
          <cell r="H1425">
            <v>1</v>
          </cell>
          <cell r="I1425" t="str">
            <v>LB</v>
          </cell>
          <cell r="J1425" t="str">
            <v xml:space="preserve">LEHMAN BROTHERS, INC                 </v>
          </cell>
          <cell r="K1425">
            <v>3.2849999999999997E-2</v>
          </cell>
          <cell r="L1425">
            <v>100000000</v>
          </cell>
          <cell r="M1425">
            <v>0</v>
          </cell>
          <cell r="N1425">
            <v>0</v>
          </cell>
          <cell r="P1425">
            <v>0.99870000000000003</v>
          </cell>
        </row>
        <row r="1426">
          <cell r="B1426">
            <v>38243</v>
          </cell>
          <cell r="C1426">
            <v>38238</v>
          </cell>
          <cell r="D1426">
            <v>154</v>
          </cell>
          <cell r="E1426">
            <v>37</v>
          </cell>
          <cell r="F1426" t="str">
            <v>OT 3.25 JUL 2008</v>
          </cell>
          <cell r="H1426">
            <v>1</v>
          </cell>
          <cell r="I1426" t="str">
            <v>CaixaBI</v>
          </cell>
          <cell r="J1426" t="str">
            <v xml:space="preserve">CAIXA - BANCO DE INV                 </v>
          </cell>
          <cell r="K1426">
            <v>3.2849999999999997E-2</v>
          </cell>
          <cell r="L1426">
            <v>25000000</v>
          </cell>
          <cell r="M1426">
            <v>0</v>
          </cell>
          <cell r="N1426">
            <v>0</v>
          </cell>
          <cell r="P1426">
            <v>0.99870000000000003</v>
          </cell>
        </row>
        <row r="1427">
          <cell r="B1427">
            <v>38243</v>
          </cell>
          <cell r="C1427">
            <v>38238</v>
          </cell>
          <cell r="D1427">
            <v>154</v>
          </cell>
          <cell r="E1427">
            <v>38</v>
          </cell>
          <cell r="F1427" t="str">
            <v>OT 3.25 JUL 2008</v>
          </cell>
          <cell r="H1427">
            <v>1</v>
          </cell>
          <cell r="I1427" t="str">
            <v>CaixaBI</v>
          </cell>
          <cell r="J1427" t="str">
            <v xml:space="preserve">CAIXA - BANCO DE INV                 </v>
          </cell>
          <cell r="K1427">
            <v>3.2870000000000003E-2</v>
          </cell>
          <cell r="L1427">
            <v>60000000</v>
          </cell>
          <cell r="M1427">
            <v>0</v>
          </cell>
          <cell r="N1427">
            <v>0</v>
          </cell>
          <cell r="P1427">
            <v>0.99860000000000004</v>
          </cell>
        </row>
        <row r="1428">
          <cell r="B1428">
            <v>38243</v>
          </cell>
          <cell r="C1428">
            <v>38238</v>
          </cell>
          <cell r="D1428">
            <v>154</v>
          </cell>
          <cell r="E1428">
            <v>39</v>
          </cell>
          <cell r="F1428" t="str">
            <v>OT 3.25 JUL 2008</v>
          </cell>
          <cell r="H1428">
            <v>1</v>
          </cell>
          <cell r="I1428" t="str">
            <v>BES</v>
          </cell>
          <cell r="J1428" t="str">
            <v xml:space="preserve">BANCO ESPIRITO SANTO                 </v>
          </cell>
          <cell r="K1428">
            <v>3.2870000000000003E-2</v>
          </cell>
          <cell r="L1428">
            <v>50000000</v>
          </cell>
          <cell r="M1428">
            <v>0</v>
          </cell>
          <cell r="N1428">
            <v>0</v>
          </cell>
          <cell r="P1428">
            <v>0.99860000000000004</v>
          </cell>
        </row>
        <row r="1429">
          <cell r="B1429">
            <v>38243</v>
          </cell>
          <cell r="C1429">
            <v>38238</v>
          </cell>
          <cell r="D1429">
            <v>154</v>
          </cell>
          <cell r="E1429">
            <v>40</v>
          </cell>
          <cell r="F1429" t="str">
            <v>OT 3.25 JUL 2008</v>
          </cell>
          <cell r="H1429">
            <v>1</v>
          </cell>
          <cell r="I1429" t="str">
            <v>HSBC France</v>
          </cell>
          <cell r="J1429" t="str">
            <v xml:space="preserve">HSBC BANK PLC                        </v>
          </cell>
          <cell r="K1429">
            <v>3.2870000000000003E-2</v>
          </cell>
          <cell r="L1429">
            <v>20000000</v>
          </cell>
          <cell r="M1429">
            <v>0</v>
          </cell>
          <cell r="N1429">
            <v>0</v>
          </cell>
          <cell r="P1429">
            <v>0.99860000000000004</v>
          </cell>
        </row>
        <row r="1430">
          <cell r="B1430">
            <v>38243</v>
          </cell>
          <cell r="C1430">
            <v>38238</v>
          </cell>
          <cell r="D1430">
            <v>154</v>
          </cell>
          <cell r="E1430">
            <v>41</v>
          </cell>
          <cell r="F1430" t="str">
            <v>OT 3.25 JUL 2008</v>
          </cell>
          <cell r="H1430">
            <v>1</v>
          </cell>
          <cell r="I1430" t="str">
            <v>BNP-P</v>
          </cell>
          <cell r="J1430" t="str">
            <v xml:space="preserve">BNP PARIBAS                          </v>
          </cell>
          <cell r="K1430">
            <v>3.2899999999999999E-2</v>
          </cell>
          <cell r="L1430">
            <v>80000000</v>
          </cell>
          <cell r="M1430">
            <v>0</v>
          </cell>
          <cell r="N1430">
            <v>0</v>
          </cell>
          <cell r="P1430">
            <v>0.99849999999999994</v>
          </cell>
        </row>
        <row r="1431">
          <cell r="B1431">
            <v>38243</v>
          </cell>
          <cell r="C1431">
            <v>38238</v>
          </cell>
          <cell r="D1431">
            <v>154</v>
          </cell>
          <cell r="E1431">
            <v>42</v>
          </cell>
          <cell r="F1431" t="str">
            <v>OT 3.25 JUL 2008</v>
          </cell>
          <cell r="H1431">
            <v>1</v>
          </cell>
          <cell r="I1431" t="str">
            <v>DB</v>
          </cell>
          <cell r="J1431" t="str">
            <v xml:space="preserve">DEUTSCHE BANK AG                     </v>
          </cell>
          <cell r="K1431">
            <v>3.2899999999999999E-2</v>
          </cell>
          <cell r="L1431">
            <v>50000000</v>
          </cell>
          <cell r="M1431">
            <v>0</v>
          </cell>
          <cell r="N1431">
            <v>0</v>
          </cell>
          <cell r="P1431">
            <v>0.99849999999999994</v>
          </cell>
        </row>
        <row r="1432">
          <cell r="B1432">
            <v>38243</v>
          </cell>
          <cell r="C1432">
            <v>38238</v>
          </cell>
          <cell r="D1432">
            <v>154</v>
          </cell>
          <cell r="E1432">
            <v>43</v>
          </cell>
          <cell r="F1432" t="str">
            <v>OT 3.25 JUL 2008</v>
          </cell>
          <cell r="H1432">
            <v>1</v>
          </cell>
          <cell r="I1432" t="str">
            <v>GS</v>
          </cell>
          <cell r="J1432" t="str">
            <v xml:space="preserve">GOLDMAN SACHS INTL                   </v>
          </cell>
          <cell r="K1432">
            <v>3.2899999999999999E-2</v>
          </cell>
          <cell r="L1432">
            <v>25000000</v>
          </cell>
          <cell r="M1432">
            <v>0</v>
          </cell>
          <cell r="N1432">
            <v>0</v>
          </cell>
          <cell r="P1432">
            <v>0.99849999999999994</v>
          </cell>
        </row>
        <row r="1433">
          <cell r="B1433">
            <v>38243</v>
          </cell>
          <cell r="C1433">
            <v>38238</v>
          </cell>
          <cell r="D1433">
            <v>154</v>
          </cell>
          <cell r="E1433">
            <v>44</v>
          </cell>
          <cell r="F1433" t="str">
            <v>OT 3.25 JUL 2008</v>
          </cell>
          <cell r="H1433">
            <v>1</v>
          </cell>
          <cell r="I1433" t="str">
            <v>HVB</v>
          </cell>
          <cell r="J1433" t="str">
            <v xml:space="preserve">UNICREDIT BANCA MOBI                 </v>
          </cell>
          <cell r="K1433">
            <v>3.2930000000000001E-2</v>
          </cell>
          <cell r="L1433">
            <v>20000000</v>
          </cell>
          <cell r="M1433">
            <v>0</v>
          </cell>
          <cell r="N1433">
            <v>0</v>
          </cell>
          <cell r="P1433">
            <v>0.99840000000000007</v>
          </cell>
        </row>
        <row r="1434">
          <cell r="B1434">
            <v>38243</v>
          </cell>
          <cell r="C1434">
            <v>38238</v>
          </cell>
          <cell r="D1434">
            <v>154</v>
          </cell>
          <cell r="E1434">
            <v>45</v>
          </cell>
          <cell r="F1434" t="str">
            <v>OT 3.25 JUL 2008</v>
          </cell>
          <cell r="H1434">
            <v>1</v>
          </cell>
          <cell r="I1434" t="str">
            <v>BES</v>
          </cell>
          <cell r="J1434" t="str">
            <v xml:space="preserve">BANCO ESPIRITO SANTO                 </v>
          </cell>
          <cell r="K1434">
            <v>3.2930000000000001E-2</v>
          </cell>
          <cell r="L1434">
            <v>50000000</v>
          </cell>
          <cell r="M1434">
            <v>0</v>
          </cell>
          <cell r="N1434">
            <v>0</v>
          </cell>
          <cell r="P1434">
            <v>0.99840000000000007</v>
          </cell>
        </row>
        <row r="1435">
          <cell r="B1435">
            <v>38243</v>
          </cell>
          <cell r="C1435">
            <v>38238</v>
          </cell>
          <cell r="D1435">
            <v>154</v>
          </cell>
          <cell r="E1435">
            <v>46</v>
          </cell>
          <cell r="F1435" t="str">
            <v>OT 3.25 JUL 2008</v>
          </cell>
          <cell r="H1435">
            <v>1</v>
          </cell>
          <cell r="I1435" t="str">
            <v>BES</v>
          </cell>
          <cell r="J1435" t="str">
            <v xml:space="preserve">BANCO ESPIRITO SANTO                 </v>
          </cell>
          <cell r="K1435">
            <v>3.2989999999999998E-2</v>
          </cell>
          <cell r="L1435">
            <v>50000000</v>
          </cell>
          <cell r="M1435">
            <v>0</v>
          </cell>
          <cell r="N1435">
            <v>0</v>
          </cell>
          <cell r="P1435">
            <v>0.99819999999999998</v>
          </cell>
        </row>
        <row r="1436">
          <cell r="B1436">
            <v>38243</v>
          </cell>
          <cell r="C1436">
            <v>38238</v>
          </cell>
          <cell r="D1436">
            <v>154</v>
          </cell>
          <cell r="E1436">
            <v>47</v>
          </cell>
          <cell r="F1436" t="str">
            <v>OT 3.25 JUL 2008</v>
          </cell>
          <cell r="H1436">
            <v>1</v>
          </cell>
          <cell r="I1436" t="str">
            <v>DB</v>
          </cell>
          <cell r="J1436" t="str">
            <v xml:space="preserve">DEUTSCHE BANK AG                     </v>
          </cell>
          <cell r="K1436">
            <v>3.3020000000000001E-2</v>
          </cell>
          <cell r="L1436">
            <v>50000000</v>
          </cell>
          <cell r="M1436">
            <v>0</v>
          </cell>
          <cell r="N1436">
            <v>0</v>
          </cell>
          <cell r="P1436">
            <v>0.99809999999999999</v>
          </cell>
        </row>
        <row r="1437">
          <cell r="B1437">
            <v>38243</v>
          </cell>
          <cell r="C1437">
            <v>38238</v>
          </cell>
          <cell r="D1437">
            <v>154</v>
          </cell>
          <cell r="E1437">
            <v>48</v>
          </cell>
          <cell r="F1437" t="str">
            <v>OT 3.25 JUL 2008</v>
          </cell>
          <cell r="H1437">
            <v>1</v>
          </cell>
          <cell r="I1437" t="str">
            <v>SG</v>
          </cell>
          <cell r="J1437" t="str">
            <v xml:space="preserve">SOCIETE GENERALE DEC                 </v>
          </cell>
          <cell r="K1437">
            <v>3.3020000000000001E-2</v>
          </cell>
          <cell r="L1437">
            <v>500000000</v>
          </cell>
          <cell r="M1437">
            <v>0</v>
          </cell>
          <cell r="N1437">
            <v>0</v>
          </cell>
          <cell r="P1437">
            <v>0.99809999999999999</v>
          </cell>
        </row>
        <row r="1438">
          <cell r="B1438">
            <v>38243</v>
          </cell>
          <cell r="C1438">
            <v>38238</v>
          </cell>
          <cell r="D1438">
            <v>154</v>
          </cell>
          <cell r="E1438">
            <v>49</v>
          </cell>
          <cell r="F1438" t="str">
            <v>OT 3.25 JUL 2008</v>
          </cell>
          <cell r="H1438">
            <v>1</v>
          </cell>
          <cell r="I1438" t="str">
            <v>HVB</v>
          </cell>
          <cell r="J1438" t="str">
            <v xml:space="preserve">UNICREDIT BANCA MOBI                 </v>
          </cell>
          <cell r="K1438">
            <v>3.3020000000000001E-2</v>
          </cell>
          <cell r="L1438">
            <v>20000000</v>
          </cell>
          <cell r="M1438">
            <v>0</v>
          </cell>
          <cell r="N1438">
            <v>0</v>
          </cell>
          <cell r="P1438">
            <v>0.99809999999999999</v>
          </cell>
        </row>
        <row r="1439">
          <cell r="B1439">
            <v>38243</v>
          </cell>
          <cell r="C1439">
            <v>38238</v>
          </cell>
          <cell r="D1439">
            <v>154</v>
          </cell>
          <cell r="E1439">
            <v>50</v>
          </cell>
          <cell r="F1439" t="str">
            <v>OT 3.25 JUL 2008</v>
          </cell>
          <cell r="H1439">
            <v>1</v>
          </cell>
          <cell r="I1439" t="str">
            <v>Citigroup</v>
          </cell>
          <cell r="J1439" t="str">
            <v xml:space="preserve">CITIGROUP GLOBAL MAR                 </v>
          </cell>
          <cell r="K1439">
            <v>3.304E-2</v>
          </cell>
          <cell r="L1439">
            <v>10000000</v>
          </cell>
          <cell r="M1439">
            <v>0</v>
          </cell>
          <cell r="N1439">
            <v>0</v>
          </cell>
          <cell r="P1439">
            <v>0.998</v>
          </cell>
        </row>
        <row r="1440">
          <cell r="B1440">
            <v>38243</v>
          </cell>
          <cell r="C1440">
            <v>38238</v>
          </cell>
          <cell r="D1440">
            <v>154</v>
          </cell>
          <cell r="E1440">
            <v>51</v>
          </cell>
          <cell r="F1440" t="str">
            <v>OT 3.25 JUL 2008</v>
          </cell>
          <cell r="H1440">
            <v>1</v>
          </cell>
          <cell r="I1440" t="str">
            <v>MBCPI</v>
          </cell>
          <cell r="J1440" t="str">
            <v xml:space="preserve">BCP INVESTIMENTO                     </v>
          </cell>
          <cell r="K1440">
            <v>3.304E-2</v>
          </cell>
          <cell r="L1440">
            <v>20000000</v>
          </cell>
          <cell r="M1440">
            <v>0</v>
          </cell>
          <cell r="N1440">
            <v>0</v>
          </cell>
          <cell r="P1440">
            <v>0.998</v>
          </cell>
        </row>
        <row r="1441">
          <cell r="B1441">
            <v>38243</v>
          </cell>
          <cell r="C1441">
            <v>38238</v>
          </cell>
          <cell r="D1441">
            <v>154</v>
          </cell>
          <cell r="E1441">
            <v>52</v>
          </cell>
          <cell r="F1441" t="str">
            <v>OT 3.25 JUL 2008</v>
          </cell>
          <cell r="H1441">
            <v>1</v>
          </cell>
          <cell r="I1441" t="str">
            <v>GS</v>
          </cell>
          <cell r="J1441" t="str">
            <v xml:space="preserve">GOLDMAN SACHS INTL                   </v>
          </cell>
          <cell r="K1441">
            <v>3.3070000000000002E-2</v>
          </cell>
          <cell r="L1441">
            <v>25000000</v>
          </cell>
          <cell r="M1441">
            <v>0</v>
          </cell>
          <cell r="N1441">
            <v>0</v>
          </cell>
          <cell r="P1441">
            <v>0.99790000000000001</v>
          </cell>
        </row>
        <row r="1442">
          <cell r="B1442">
            <v>38243</v>
          </cell>
          <cell r="C1442">
            <v>38238</v>
          </cell>
          <cell r="D1442">
            <v>154</v>
          </cell>
          <cell r="E1442">
            <v>53</v>
          </cell>
          <cell r="F1442" t="str">
            <v>OT 3.25 JUL 2008</v>
          </cell>
          <cell r="H1442">
            <v>1</v>
          </cell>
          <cell r="I1442" t="str">
            <v>DB</v>
          </cell>
          <cell r="J1442" t="str">
            <v xml:space="preserve">DEUTSCHE BANK AG                     </v>
          </cell>
          <cell r="K1442">
            <v>3.3099999999999997E-2</v>
          </cell>
          <cell r="L1442">
            <v>50000000</v>
          </cell>
          <cell r="M1442">
            <v>0</v>
          </cell>
          <cell r="N1442">
            <v>0</v>
          </cell>
          <cell r="P1442">
            <v>0.99780000000000002</v>
          </cell>
        </row>
        <row r="1443">
          <cell r="B1443">
            <v>38306</v>
          </cell>
          <cell r="C1443">
            <v>38301</v>
          </cell>
          <cell r="D1443">
            <v>155</v>
          </cell>
          <cell r="E1443">
            <v>1</v>
          </cell>
          <cell r="F1443" t="str">
            <v>OT 3.25 JUL 2008</v>
          </cell>
          <cell r="H1443">
            <v>1</v>
          </cell>
          <cell r="I1443" t="str">
            <v>DB</v>
          </cell>
          <cell r="J1443" t="str">
            <v xml:space="preserve">DEUTSCHE BANK AG                     </v>
          </cell>
          <cell r="K1443">
            <v>2.9090000000000001E-2</v>
          </cell>
          <cell r="L1443">
            <v>50000000</v>
          </cell>
          <cell r="M1443">
            <v>0</v>
          </cell>
          <cell r="N1443">
            <v>50000000</v>
          </cell>
          <cell r="P1443">
            <v>1.0116000000000001</v>
          </cell>
        </row>
        <row r="1444">
          <cell r="B1444">
            <v>38306</v>
          </cell>
          <cell r="C1444">
            <v>38301</v>
          </cell>
          <cell r="D1444">
            <v>155</v>
          </cell>
          <cell r="E1444">
            <v>2</v>
          </cell>
          <cell r="F1444" t="str">
            <v>OT 3.25 JUL 2008</v>
          </cell>
          <cell r="H1444">
            <v>1</v>
          </cell>
          <cell r="I1444" t="str">
            <v>CaixaBI</v>
          </cell>
          <cell r="J1444" t="str">
            <v xml:space="preserve">CAIXA - BANCO DE INV                 </v>
          </cell>
          <cell r="K1444">
            <v>2.9090000000000001E-2</v>
          </cell>
          <cell r="L1444">
            <v>5000000</v>
          </cell>
          <cell r="M1444">
            <v>0</v>
          </cell>
          <cell r="N1444">
            <v>5000000</v>
          </cell>
          <cell r="P1444">
            <v>1.0116000000000001</v>
          </cell>
        </row>
        <row r="1445">
          <cell r="B1445">
            <v>38306</v>
          </cell>
          <cell r="C1445">
            <v>38301</v>
          </cell>
          <cell r="D1445">
            <v>155</v>
          </cell>
          <cell r="E1445">
            <v>3</v>
          </cell>
          <cell r="F1445" t="str">
            <v>OT 3.25 JUL 2008</v>
          </cell>
          <cell r="H1445">
            <v>1</v>
          </cell>
          <cell r="I1445" t="str">
            <v>CaixaBI</v>
          </cell>
          <cell r="J1445" t="str">
            <v xml:space="preserve">CAIXA - BANCO DE INV                 </v>
          </cell>
          <cell r="K1445">
            <v>2.9149999999999999E-2</v>
          </cell>
          <cell r="L1445">
            <v>15000000</v>
          </cell>
          <cell r="M1445">
            <v>0</v>
          </cell>
          <cell r="N1445">
            <v>15000000</v>
          </cell>
          <cell r="P1445">
            <v>1.0114000000000001</v>
          </cell>
        </row>
        <row r="1446">
          <cell r="B1446">
            <v>38306</v>
          </cell>
          <cell r="C1446">
            <v>38301</v>
          </cell>
          <cell r="D1446">
            <v>155</v>
          </cell>
          <cell r="E1446">
            <v>4</v>
          </cell>
          <cell r="F1446" t="str">
            <v>OT 3.25 JUL 2008</v>
          </cell>
          <cell r="H1446">
            <v>1</v>
          </cell>
          <cell r="I1446" t="str">
            <v>DB</v>
          </cell>
          <cell r="J1446" t="str">
            <v xml:space="preserve">DEUTSCHE BANK AG                     </v>
          </cell>
          <cell r="K1446">
            <v>2.9180000000000001E-2</v>
          </cell>
          <cell r="L1446">
            <v>25000000</v>
          </cell>
          <cell r="M1446">
            <v>0</v>
          </cell>
          <cell r="N1446">
            <v>25000000</v>
          </cell>
          <cell r="P1446">
            <v>1.0112999999999999</v>
          </cell>
        </row>
        <row r="1447">
          <cell r="B1447">
            <v>38306</v>
          </cell>
          <cell r="C1447">
            <v>38301</v>
          </cell>
          <cell r="D1447">
            <v>155</v>
          </cell>
          <cell r="E1447">
            <v>5</v>
          </cell>
          <cell r="F1447" t="str">
            <v>OT 3.25 JUL 2008</v>
          </cell>
          <cell r="H1447">
            <v>1</v>
          </cell>
          <cell r="I1447" t="str">
            <v>LB</v>
          </cell>
          <cell r="J1447" t="str">
            <v xml:space="preserve">LEHMAN BROTHERS, INC                 </v>
          </cell>
          <cell r="K1447">
            <v>2.9180000000000001E-2</v>
          </cell>
          <cell r="L1447">
            <v>10000000</v>
          </cell>
          <cell r="M1447">
            <v>0</v>
          </cell>
          <cell r="N1447">
            <v>10000000</v>
          </cell>
          <cell r="P1447">
            <v>1.0112999999999999</v>
          </cell>
        </row>
        <row r="1448">
          <cell r="B1448">
            <v>38306</v>
          </cell>
          <cell r="C1448">
            <v>38301</v>
          </cell>
          <cell r="D1448">
            <v>155</v>
          </cell>
          <cell r="E1448">
            <v>6</v>
          </cell>
          <cell r="F1448" t="str">
            <v>OT 3.25 JUL 2008</v>
          </cell>
          <cell r="H1448">
            <v>1</v>
          </cell>
          <cell r="I1448" t="str">
            <v>MBCPI</v>
          </cell>
          <cell r="J1448" t="str">
            <v xml:space="preserve">BCP INVESTIMENTO                     </v>
          </cell>
          <cell r="K1448">
            <v>2.9180000000000001E-2</v>
          </cell>
          <cell r="L1448">
            <v>20000000</v>
          </cell>
          <cell r="M1448">
            <v>0</v>
          </cell>
          <cell r="N1448">
            <v>20000000</v>
          </cell>
          <cell r="P1448">
            <v>1.0112999999999999</v>
          </cell>
        </row>
        <row r="1449">
          <cell r="B1449">
            <v>38306</v>
          </cell>
          <cell r="C1449">
            <v>38301</v>
          </cell>
          <cell r="D1449">
            <v>155</v>
          </cell>
          <cell r="E1449">
            <v>7</v>
          </cell>
          <cell r="F1449" t="str">
            <v>OT 3.25 JUL 2008</v>
          </cell>
          <cell r="H1449">
            <v>1</v>
          </cell>
          <cell r="I1449" t="str">
            <v>BNP-P</v>
          </cell>
          <cell r="J1449" t="str">
            <v xml:space="preserve">BNP PARIBAS                          </v>
          </cell>
          <cell r="K1449">
            <v>2.92E-2</v>
          </cell>
          <cell r="L1449">
            <v>50000000</v>
          </cell>
          <cell r="M1449">
            <v>0</v>
          </cell>
          <cell r="N1449">
            <v>50000000</v>
          </cell>
          <cell r="P1449">
            <v>1.0112000000000001</v>
          </cell>
        </row>
        <row r="1450">
          <cell r="B1450">
            <v>38306</v>
          </cell>
          <cell r="C1450">
            <v>38301</v>
          </cell>
          <cell r="D1450">
            <v>155</v>
          </cell>
          <cell r="E1450">
            <v>8</v>
          </cell>
          <cell r="F1450" t="str">
            <v>OT 3.25 JUL 2008</v>
          </cell>
          <cell r="H1450">
            <v>1</v>
          </cell>
          <cell r="I1450" t="str">
            <v>LB</v>
          </cell>
          <cell r="J1450" t="str">
            <v xml:space="preserve">LEHMAN BROTHERS, INC                 </v>
          </cell>
          <cell r="K1450">
            <v>2.92E-2</v>
          </cell>
          <cell r="L1450">
            <v>10000000</v>
          </cell>
          <cell r="M1450">
            <v>0</v>
          </cell>
          <cell r="N1450">
            <v>10000000</v>
          </cell>
          <cell r="P1450">
            <v>1.0112000000000001</v>
          </cell>
        </row>
        <row r="1451">
          <cell r="B1451">
            <v>38306</v>
          </cell>
          <cell r="C1451">
            <v>38301</v>
          </cell>
          <cell r="D1451">
            <v>155</v>
          </cell>
          <cell r="E1451">
            <v>9</v>
          </cell>
          <cell r="F1451" t="str">
            <v>OT 3.25 JUL 2008</v>
          </cell>
          <cell r="H1451">
            <v>1</v>
          </cell>
          <cell r="I1451" t="str">
            <v>CaixaBI</v>
          </cell>
          <cell r="J1451" t="str">
            <v xml:space="preserve">CAIXA - BANCO DE INV                 </v>
          </cell>
          <cell r="K1451">
            <v>2.92E-2</v>
          </cell>
          <cell r="L1451">
            <v>15000000</v>
          </cell>
          <cell r="M1451">
            <v>0</v>
          </cell>
          <cell r="N1451">
            <v>15000000</v>
          </cell>
          <cell r="P1451">
            <v>1.0112000000000001</v>
          </cell>
        </row>
        <row r="1452">
          <cell r="B1452">
            <v>38306</v>
          </cell>
          <cell r="C1452">
            <v>38301</v>
          </cell>
          <cell r="D1452">
            <v>155</v>
          </cell>
          <cell r="E1452">
            <v>10</v>
          </cell>
          <cell r="F1452" t="str">
            <v>OT 3.25 JUL 2008</v>
          </cell>
          <cell r="H1452">
            <v>1</v>
          </cell>
          <cell r="I1452" t="str">
            <v>BES</v>
          </cell>
          <cell r="J1452" t="str">
            <v xml:space="preserve">BANCO ESPIRITO SANTO                 </v>
          </cell>
          <cell r="K1452">
            <v>2.92E-2</v>
          </cell>
          <cell r="L1452">
            <v>75000000</v>
          </cell>
          <cell r="M1452">
            <v>0</v>
          </cell>
          <cell r="N1452">
            <v>75000000</v>
          </cell>
          <cell r="P1452">
            <v>1.0112000000000001</v>
          </cell>
        </row>
        <row r="1453">
          <cell r="B1453">
            <v>38306</v>
          </cell>
          <cell r="C1453">
            <v>38301</v>
          </cell>
          <cell r="D1453">
            <v>155</v>
          </cell>
          <cell r="E1453">
            <v>11</v>
          </cell>
          <cell r="F1453" t="str">
            <v>OT 3.25 JUL 2008</v>
          </cell>
          <cell r="H1453">
            <v>1</v>
          </cell>
          <cell r="I1453" t="str">
            <v>MBCPI</v>
          </cell>
          <cell r="J1453" t="str">
            <v xml:space="preserve">BCP INVESTIMENTO                     </v>
          </cell>
          <cell r="K1453">
            <v>2.92E-2</v>
          </cell>
          <cell r="L1453">
            <v>20000000</v>
          </cell>
          <cell r="M1453">
            <v>0</v>
          </cell>
          <cell r="N1453">
            <v>20000000</v>
          </cell>
          <cell r="P1453">
            <v>1.0112000000000001</v>
          </cell>
        </row>
        <row r="1454">
          <cell r="B1454">
            <v>38306</v>
          </cell>
          <cell r="C1454">
            <v>38301</v>
          </cell>
          <cell r="D1454">
            <v>155</v>
          </cell>
          <cell r="E1454">
            <v>12</v>
          </cell>
          <cell r="F1454" t="str">
            <v>OT 3.25 JUL 2008</v>
          </cell>
          <cell r="H1454">
            <v>1</v>
          </cell>
          <cell r="I1454" t="str">
            <v>BNP-P</v>
          </cell>
          <cell r="J1454" t="str">
            <v xml:space="preserve">BNP PARIBAS                          </v>
          </cell>
          <cell r="K1454">
            <v>2.9229999999999999E-2</v>
          </cell>
          <cell r="L1454">
            <v>50000000</v>
          </cell>
          <cell r="M1454">
            <v>0</v>
          </cell>
          <cell r="N1454">
            <v>50000000</v>
          </cell>
          <cell r="P1454">
            <v>1.0110999999999999</v>
          </cell>
        </row>
        <row r="1455">
          <cell r="B1455">
            <v>38306</v>
          </cell>
          <cell r="C1455">
            <v>38301</v>
          </cell>
          <cell r="D1455">
            <v>155</v>
          </cell>
          <cell r="E1455">
            <v>13</v>
          </cell>
          <cell r="F1455" t="str">
            <v>OT 3.25 JUL 2008</v>
          </cell>
          <cell r="H1455">
            <v>1</v>
          </cell>
          <cell r="I1455" t="str">
            <v>DB</v>
          </cell>
          <cell r="J1455" t="str">
            <v xml:space="preserve">DEUTSCHE BANK AG                     </v>
          </cell>
          <cell r="K1455">
            <v>2.9229999999999999E-2</v>
          </cell>
          <cell r="L1455">
            <v>25000000</v>
          </cell>
          <cell r="M1455">
            <v>0</v>
          </cell>
          <cell r="N1455">
            <v>25000000</v>
          </cell>
          <cell r="P1455">
            <v>1.0110999999999999</v>
          </cell>
        </row>
        <row r="1456">
          <cell r="B1456">
            <v>38306</v>
          </cell>
          <cell r="C1456">
            <v>38301</v>
          </cell>
          <cell r="D1456">
            <v>155</v>
          </cell>
          <cell r="E1456">
            <v>14</v>
          </cell>
          <cell r="F1456" t="str">
            <v>OT 3.25 JUL 2008</v>
          </cell>
          <cell r="H1456">
            <v>1</v>
          </cell>
          <cell r="I1456" t="str">
            <v>Barclays</v>
          </cell>
          <cell r="J1456" t="str">
            <v xml:space="preserve">BARCLAYS CAPITAL                     </v>
          </cell>
          <cell r="K1456">
            <v>2.9229999999999999E-2</v>
          </cell>
          <cell r="L1456">
            <v>120000000</v>
          </cell>
          <cell r="M1456">
            <v>0</v>
          </cell>
          <cell r="N1456">
            <v>120000000</v>
          </cell>
          <cell r="P1456">
            <v>1.0110999999999999</v>
          </cell>
        </row>
        <row r="1457">
          <cell r="B1457">
            <v>38306</v>
          </cell>
          <cell r="C1457">
            <v>38301</v>
          </cell>
          <cell r="D1457">
            <v>155</v>
          </cell>
          <cell r="E1457">
            <v>15</v>
          </cell>
          <cell r="F1457" t="str">
            <v>OT 3.25 JUL 2008</v>
          </cell>
          <cell r="H1457">
            <v>1</v>
          </cell>
          <cell r="I1457" t="str">
            <v>LB</v>
          </cell>
          <cell r="J1457" t="str">
            <v xml:space="preserve">LEHMAN BROTHERS, INC                 </v>
          </cell>
          <cell r="K1457">
            <v>2.9229999999999999E-2</v>
          </cell>
          <cell r="L1457">
            <v>10000000</v>
          </cell>
          <cell r="M1457">
            <v>0</v>
          </cell>
          <cell r="N1457">
            <v>10000000</v>
          </cell>
          <cell r="P1457">
            <v>1.0110999999999999</v>
          </cell>
        </row>
        <row r="1458">
          <cell r="B1458">
            <v>38306</v>
          </cell>
          <cell r="C1458">
            <v>38301</v>
          </cell>
          <cell r="D1458">
            <v>155</v>
          </cell>
          <cell r="E1458">
            <v>16</v>
          </cell>
          <cell r="F1458" t="str">
            <v>OT 3.25 JUL 2008</v>
          </cell>
          <cell r="H1458">
            <v>1</v>
          </cell>
          <cell r="I1458" t="str">
            <v>BNP-P</v>
          </cell>
          <cell r="J1458" t="str">
            <v xml:space="preserve">BNP PARIBAS                          </v>
          </cell>
          <cell r="K1458">
            <v>2.9260000000000001E-2</v>
          </cell>
          <cell r="L1458">
            <v>50000000</v>
          </cell>
          <cell r="M1458">
            <v>0</v>
          </cell>
          <cell r="N1458">
            <v>50000000</v>
          </cell>
          <cell r="P1458">
            <v>1.0109999999999999</v>
          </cell>
        </row>
        <row r="1459">
          <cell r="B1459">
            <v>38306</v>
          </cell>
          <cell r="C1459">
            <v>38301</v>
          </cell>
          <cell r="D1459">
            <v>155</v>
          </cell>
          <cell r="E1459">
            <v>17</v>
          </cell>
          <cell r="F1459" t="str">
            <v>OT 3.25 JUL 2008</v>
          </cell>
          <cell r="H1459">
            <v>1</v>
          </cell>
          <cell r="I1459" t="str">
            <v>ABN-Amro</v>
          </cell>
          <cell r="J1459" t="str">
            <v xml:space="preserve">ABN AMRO MGNT SVCES                  </v>
          </cell>
          <cell r="K1459">
            <v>2.9260000000000001E-2</v>
          </cell>
          <cell r="L1459">
            <v>60000000</v>
          </cell>
          <cell r="M1459">
            <v>0</v>
          </cell>
          <cell r="N1459">
            <v>60000000</v>
          </cell>
          <cell r="P1459">
            <v>1.0109999999999999</v>
          </cell>
        </row>
        <row r="1460">
          <cell r="B1460">
            <v>38306</v>
          </cell>
          <cell r="C1460">
            <v>38301</v>
          </cell>
          <cell r="D1460">
            <v>155</v>
          </cell>
          <cell r="E1460">
            <v>18</v>
          </cell>
          <cell r="F1460" t="str">
            <v>OT 3.25 JUL 2008</v>
          </cell>
          <cell r="H1460">
            <v>1</v>
          </cell>
          <cell r="I1460" t="str">
            <v>Calyon</v>
          </cell>
          <cell r="J1460" t="str">
            <v xml:space="preserve">CALYON                               </v>
          </cell>
          <cell r="K1460">
            <v>2.9260000000000001E-2</v>
          </cell>
          <cell r="L1460">
            <v>60000000</v>
          </cell>
          <cell r="M1460">
            <v>0</v>
          </cell>
          <cell r="N1460">
            <v>60000000</v>
          </cell>
          <cell r="P1460">
            <v>1.0109999999999999</v>
          </cell>
        </row>
        <row r="1461">
          <cell r="B1461">
            <v>38306</v>
          </cell>
          <cell r="C1461">
            <v>38301</v>
          </cell>
          <cell r="D1461">
            <v>155</v>
          </cell>
          <cell r="E1461">
            <v>19</v>
          </cell>
          <cell r="F1461" t="str">
            <v>OT 3.25 JUL 2008</v>
          </cell>
          <cell r="H1461">
            <v>1</v>
          </cell>
          <cell r="I1461" t="str">
            <v>SG</v>
          </cell>
          <cell r="J1461" t="str">
            <v xml:space="preserve">SOCIETE GENERALE DEC                 </v>
          </cell>
          <cell r="K1461">
            <v>2.9260000000000001E-2</v>
          </cell>
          <cell r="L1461">
            <v>25000000</v>
          </cell>
          <cell r="M1461">
            <v>0</v>
          </cell>
          <cell r="N1461">
            <v>25000000</v>
          </cell>
          <cell r="P1461">
            <v>1.0109999999999999</v>
          </cell>
        </row>
        <row r="1462">
          <cell r="B1462">
            <v>38306</v>
          </cell>
          <cell r="C1462">
            <v>38301</v>
          </cell>
          <cell r="D1462">
            <v>155</v>
          </cell>
          <cell r="E1462">
            <v>20</v>
          </cell>
          <cell r="F1462" t="str">
            <v>OT 3.25 JUL 2008</v>
          </cell>
          <cell r="H1462">
            <v>1</v>
          </cell>
          <cell r="I1462" t="str">
            <v>GS</v>
          </cell>
          <cell r="J1462" t="str">
            <v xml:space="preserve">GOLDMAN SACHS INTL                   </v>
          </cell>
          <cell r="K1462">
            <v>2.9260000000000001E-2</v>
          </cell>
          <cell r="L1462">
            <v>25000000</v>
          </cell>
          <cell r="M1462">
            <v>0</v>
          </cell>
          <cell r="N1462">
            <v>25000000</v>
          </cell>
          <cell r="P1462">
            <v>1.0109999999999999</v>
          </cell>
        </row>
        <row r="1463">
          <cell r="B1463">
            <v>38306</v>
          </cell>
          <cell r="C1463">
            <v>38301</v>
          </cell>
          <cell r="D1463">
            <v>155</v>
          </cell>
          <cell r="E1463">
            <v>21</v>
          </cell>
          <cell r="F1463" t="str">
            <v>OT 3.25 JUL 2008</v>
          </cell>
          <cell r="H1463">
            <v>1</v>
          </cell>
          <cell r="I1463" t="str">
            <v>LB</v>
          </cell>
          <cell r="J1463" t="str">
            <v xml:space="preserve">LEHMAN BROTHERS, INC                 </v>
          </cell>
          <cell r="K1463">
            <v>2.9260000000000001E-2</v>
          </cell>
          <cell r="L1463">
            <v>10000000</v>
          </cell>
          <cell r="M1463">
            <v>0</v>
          </cell>
          <cell r="N1463">
            <v>10000000</v>
          </cell>
          <cell r="P1463">
            <v>1.0109999999999999</v>
          </cell>
        </row>
        <row r="1464">
          <cell r="B1464">
            <v>38306</v>
          </cell>
          <cell r="C1464">
            <v>38301</v>
          </cell>
          <cell r="D1464">
            <v>155</v>
          </cell>
          <cell r="E1464">
            <v>22</v>
          </cell>
          <cell r="F1464" t="str">
            <v>OT 3.25 JUL 2008</v>
          </cell>
          <cell r="H1464">
            <v>1</v>
          </cell>
          <cell r="I1464" t="str">
            <v>HVB</v>
          </cell>
          <cell r="J1464" t="str">
            <v xml:space="preserve">UNICREDIT BANCA MOBI                 </v>
          </cell>
          <cell r="K1464">
            <v>2.9260000000000001E-2</v>
          </cell>
          <cell r="L1464">
            <v>10000000</v>
          </cell>
          <cell r="M1464">
            <v>0</v>
          </cell>
          <cell r="N1464">
            <v>10000000</v>
          </cell>
          <cell r="P1464">
            <v>1.0109999999999999</v>
          </cell>
        </row>
        <row r="1465">
          <cell r="B1465">
            <v>38306</v>
          </cell>
          <cell r="C1465">
            <v>38301</v>
          </cell>
          <cell r="D1465">
            <v>155</v>
          </cell>
          <cell r="E1465">
            <v>23</v>
          </cell>
          <cell r="F1465" t="str">
            <v>OT 3.25 JUL 2008</v>
          </cell>
          <cell r="H1465">
            <v>1</v>
          </cell>
          <cell r="I1465" t="str">
            <v>CaixaBI</v>
          </cell>
          <cell r="J1465" t="str">
            <v xml:space="preserve">CAIXA - BANCO DE INV                 </v>
          </cell>
          <cell r="K1465">
            <v>2.9260000000000001E-2</v>
          </cell>
          <cell r="L1465">
            <v>25000000</v>
          </cell>
          <cell r="M1465">
            <v>0</v>
          </cell>
          <cell r="N1465">
            <v>25000000</v>
          </cell>
          <cell r="P1465">
            <v>1.0109999999999999</v>
          </cell>
        </row>
        <row r="1466">
          <cell r="B1466">
            <v>38306</v>
          </cell>
          <cell r="C1466">
            <v>38301</v>
          </cell>
          <cell r="D1466">
            <v>155</v>
          </cell>
          <cell r="E1466">
            <v>24</v>
          </cell>
          <cell r="F1466" t="str">
            <v>OT 3.25 JUL 2008</v>
          </cell>
          <cell r="H1466">
            <v>1</v>
          </cell>
          <cell r="I1466" t="str">
            <v>DB</v>
          </cell>
          <cell r="J1466" t="str">
            <v xml:space="preserve">DEUTSCHE BANK AG                     </v>
          </cell>
          <cell r="K1466">
            <v>2.929E-2</v>
          </cell>
          <cell r="L1466">
            <v>25000000</v>
          </cell>
          <cell r="M1466">
            <v>0</v>
          </cell>
          <cell r="N1466">
            <v>25000000</v>
          </cell>
          <cell r="P1466">
            <v>1.0109000000000001</v>
          </cell>
        </row>
        <row r="1467">
          <cell r="B1467">
            <v>38306</v>
          </cell>
          <cell r="C1467">
            <v>38301</v>
          </cell>
          <cell r="D1467">
            <v>155</v>
          </cell>
          <cell r="E1467">
            <v>25</v>
          </cell>
          <cell r="F1467" t="str">
            <v>OT 3.25 JUL 2008</v>
          </cell>
          <cell r="H1467">
            <v>1</v>
          </cell>
          <cell r="I1467" t="str">
            <v>SG</v>
          </cell>
          <cell r="J1467" t="str">
            <v xml:space="preserve">SOCIETE GENERALE DEC                 </v>
          </cell>
          <cell r="K1467">
            <v>2.929E-2</v>
          </cell>
          <cell r="L1467">
            <v>20000000</v>
          </cell>
          <cell r="M1467">
            <v>0</v>
          </cell>
          <cell r="N1467">
            <v>20000000</v>
          </cell>
          <cell r="P1467">
            <v>1.0109000000000001</v>
          </cell>
        </row>
        <row r="1468">
          <cell r="B1468">
            <v>38306</v>
          </cell>
          <cell r="C1468">
            <v>38301</v>
          </cell>
          <cell r="D1468">
            <v>155</v>
          </cell>
          <cell r="E1468">
            <v>26</v>
          </cell>
          <cell r="F1468" t="str">
            <v>OT 3.25 JUL 2008</v>
          </cell>
          <cell r="H1468">
            <v>1</v>
          </cell>
          <cell r="I1468" t="str">
            <v>LB</v>
          </cell>
          <cell r="J1468" t="str">
            <v xml:space="preserve">LEHMAN BROTHERS, INC                 </v>
          </cell>
          <cell r="K1468">
            <v>2.929E-2</v>
          </cell>
          <cell r="L1468">
            <v>10000000</v>
          </cell>
          <cell r="M1468">
            <v>0</v>
          </cell>
          <cell r="N1468">
            <v>10000000</v>
          </cell>
          <cell r="P1468">
            <v>1.0109000000000001</v>
          </cell>
        </row>
        <row r="1469">
          <cell r="B1469">
            <v>38306</v>
          </cell>
          <cell r="C1469">
            <v>38301</v>
          </cell>
          <cell r="D1469">
            <v>155</v>
          </cell>
          <cell r="E1469">
            <v>27</v>
          </cell>
          <cell r="F1469" t="str">
            <v>OT 3.25 JUL 2008</v>
          </cell>
          <cell r="H1469">
            <v>1</v>
          </cell>
          <cell r="I1469" t="str">
            <v>MBCPI</v>
          </cell>
          <cell r="J1469" t="str">
            <v xml:space="preserve">BCP INVESTIMENTO                     </v>
          </cell>
          <cell r="K1469">
            <v>2.929E-2</v>
          </cell>
          <cell r="L1469">
            <v>10000000</v>
          </cell>
          <cell r="M1469">
            <v>0</v>
          </cell>
          <cell r="N1469">
            <v>10000000</v>
          </cell>
          <cell r="P1469">
            <v>1.0109000000000001</v>
          </cell>
        </row>
        <row r="1470">
          <cell r="B1470">
            <v>38306</v>
          </cell>
          <cell r="C1470">
            <v>38301</v>
          </cell>
          <cell r="D1470">
            <v>155</v>
          </cell>
          <cell r="E1470">
            <v>28</v>
          </cell>
          <cell r="F1470" t="str">
            <v>OT 3.25 JUL 2008</v>
          </cell>
          <cell r="H1470">
            <v>1</v>
          </cell>
          <cell r="I1470" t="str">
            <v>HSBC France</v>
          </cell>
          <cell r="J1470" t="str">
            <v xml:space="preserve">CCF                                  </v>
          </cell>
          <cell r="K1470">
            <v>2.929E-2</v>
          </cell>
          <cell r="L1470">
            <v>30000000</v>
          </cell>
          <cell r="M1470">
            <v>0</v>
          </cell>
          <cell r="N1470">
            <v>30000000</v>
          </cell>
          <cell r="P1470">
            <v>1.0109000000000001</v>
          </cell>
        </row>
        <row r="1471">
          <cell r="B1471">
            <v>38306</v>
          </cell>
          <cell r="C1471">
            <v>38301</v>
          </cell>
          <cell r="D1471">
            <v>155</v>
          </cell>
          <cell r="E1471">
            <v>29</v>
          </cell>
          <cell r="F1471" t="str">
            <v>OT 3.25 JUL 2008</v>
          </cell>
          <cell r="H1471">
            <v>1</v>
          </cell>
          <cell r="I1471" t="str">
            <v>Calyon</v>
          </cell>
          <cell r="J1471" t="str">
            <v xml:space="preserve">CALYON                               </v>
          </cell>
          <cell r="K1471">
            <v>2.9319999999999999E-2</v>
          </cell>
          <cell r="L1471">
            <v>40000000</v>
          </cell>
          <cell r="M1471">
            <v>0</v>
          </cell>
          <cell r="N1471">
            <v>12800000</v>
          </cell>
          <cell r="P1471">
            <v>1.0107999999999999</v>
          </cell>
        </row>
        <row r="1472">
          <cell r="B1472">
            <v>38306</v>
          </cell>
          <cell r="C1472">
            <v>38301</v>
          </cell>
          <cell r="D1472">
            <v>155</v>
          </cell>
          <cell r="E1472">
            <v>30</v>
          </cell>
          <cell r="F1472" t="str">
            <v>OT 3.25 JUL 2008</v>
          </cell>
          <cell r="H1472">
            <v>1</v>
          </cell>
          <cell r="I1472" t="str">
            <v>SG</v>
          </cell>
          <cell r="J1472" t="str">
            <v xml:space="preserve">SOCIETE GENERALE DEC                 </v>
          </cell>
          <cell r="K1472">
            <v>2.9319999999999999E-2</v>
          </cell>
          <cell r="L1472">
            <v>20000000</v>
          </cell>
          <cell r="M1472">
            <v>0</v>
          </cell>
          <cell r="N1472">
            <v>6400000</v>
          </cell>
          <cell r="P1472">
            <v>1.0107999999999999</v>
          </cell>
        </row>
        <row r="1473">
          <cell r="B1473">
            <v>38306</v>
          </cell>
          <cell r="C1473">
            <v>38301</v>
          </cell>
          <cell r="D1473">
            <v>155</v>
          </cell>
          <cell r="E1473">
            <v>31</v>
          </cell>
          <cell r="F1473" t="str">
            <v>OT 3.25 JUL 2008</v>
          </cell>
          <cell r="H1473">
            <v>1</v>
          </cell>
          <cell r="I1473" t="str">
            <v>GS</v>
          </cell>
          <cell r="J1473" t="str">
            <v xml:space="preserve">GOLDMAN SACHS INTL                   </v>
          </cell>
          <cell r="K1473">
            <v>2.9319999999999999E-2</v>
          </cell>
          <cell r="L1473">
            <v>25000000</v>
          </cell>
          <cell r="M1473">
            <v>0</v>
          </cell>
          <cell r="N1473">
            <v>8000000</v>
          </cell>
          <cell r="P1473">
            <v>1.0107999999999999</v>
          </cell>
        </row>
        <row r="1474">
          <cell r="B1474">
            <v>38306</v>
          </cell>
          <cell r="C1474">
            <v>38301</v>
          </cell>
          <cell r="D1474">
            <v>155</v>
          </cell>
          <cell r="E1474">
            <v>32</v>
          </cell>
          <cell r="F1474" t="str">
            <v>OT 3.25 JUL 2008</v>
          </cell>
          <cell r="H1474">
            <v>1</v>
          </cell>
          <cell r="I1474" t="str">
            <v>CaixaBI</v>
          </cell>
          <cell r="J1474" t="str">
            <v xml:space="preserve">CAIXA - BANCO DE INV                 </v>
          </cell>
          <cell r="K1474">
            <v>2.9319999999999999E-2</v>
          </cell>
          <cell r="L1474">
            <v>40000000</v>
          </cell>
          <cell r="M1474">
            <v>0</v>
          </cell>
          <cell r="N1474">
            <v>12800000</v>
          </cell>
          <cell r="P1474">
            <v>1.0107999999999999</v>
          </cell>
        </row>
        <row r="1475">
          <cell r="B1475">
            <v>38306</v>
          </cell>
          <cell r="C1475">
            <v>38301</v>
          </cell>
          <cell r="D1475">
            <v>155</v>
          </cell>
          <cell r="E1475">
            <v>33</v>
          </cell>
          <cell r="F1475" t="str">
            <v>OT 3.25 JUL 2008</v>
          </cell>
          <cell r="H1475">
            <v>1</v>
          </cell>
          <cell r="I1475" t="str">
            <v>BES</v>
          </cell>
          <cell r="J1475" t="str">
            <v xml:space="preserve">BANCO ESPIRITO SANTO                 </v>
          </cell>
          <cell r="K1475">
            <v>2.9350000000000001E-2</v>
          </cell>
          <cell r="L1475">
            <v>50000000</v>
          </cell>
          <cell r="M1475">
            <v>0</v>
          </cell>
          <cell r="N1475">
            <v>0</v>
          </cell>
          <cell r="P1475">
            <v>1.0106999999999999</v>
          </cell>
        </row>
        <row r="1476">
          <cell r="B1476">
            <v>38306</v>
          </cell>
          <cell r="C1476">
            <v>38301</v>
          </cell>
          <cell r="D1476">
            <v>155</v>
          </cell>
          <cell r="E1476">
            <v>34</v>
          </cell>
          <cell r="F1476" t="str">
            <v>OT 3.25 JUL 2008</v>
          </cell>
          <cell r="H1476">
            <v>1</v>
          </cell>
          <cell r="I1476" t="str">
            <v>HSBC France</v>
          </cell>
          <cell r="J1476" t="str">
            <v xml:space="preserve">CCF                                  </v>
          </cell>
          <cell r="K1476">
            <v>2.9350000000000001E-2</v>
          </cell>
          <cell r="L1476">
            <v>30000000</v>
          </cell>
          <cell r="M1476">
            <v>0</v>
          </cell>
          <cell r="N1476">
            <v>0</v>
          </cell>
          <cell r="P1476">
            <v>1.0106999999999999</v>
          </cell>
        </row>
        <row r="1477">
          <cell r="B1477">
            <v>38306</v>
          </cell>
          <cell r="C1477">
            <v>38301</v>
          </cell>
          <cell r="D1477">
            <v>155</v>
          </cell>
          <cell r="E1477">
            <v>35</v>
          </cell>
          <cell r="F1477" t="str">
            <v>OT 3.25 JUL 2008</v>
          </cell>
          <cell r="H1477">
            <v>1</v>
          </cell>
          <cell r="I1477" t="str">
            <v>DB</v>
          </cell>
          <cell r="J1477" t="str">
            <v xml:space="preserve">DEUTSCHE BANK AG                     </v>
          </cell>
          <cell r="K1477">
            <v>2.938E-2</v>
          </cell>
          <cell r="L1477">
            <v>25000000</v>
          </cell>
          <cell r="M1477">
            <v>0</v>
          </cell>
          <cell r="N1477">
            <v>0</v>
          </cell>
          <cell r="P1477">
            <v>1.0105999999999999</v>
          </cell>
        </row>
        <row r="1478">
          <cell r="B1478">
            <v>38306</v>
          </cell>
          <cell r="C1478">
            <v>38301</v>
          </cell>
          <cell r="D1478">
            <v>155</v>
          </cell>
          <cell r="E1478">
            <v>36</v>
          </cell>
          <cell r="F1478" t="str">
            <v>OT 3.25 JUL 2008</v>
          </cell>
          <cell r="H1478">
            <v>1</v>
          </cell>
          <cell r="I1478" t="str">
            <v>MS</v>
          </cell>
          <cell r="J1478" t="str">
            <v xml:space="preserve">MORGAN STANLEY &amp; CO.                 </v>
          </cell>
          <cell r="K1478">
            <v>2.938E-2</v>
          </cell>
          <cell r="L1478">
            <v>135000000</v>
          </cell>
          <cell r="M1478">
            <v>0</v>
          </cell>
          <cell r="N1478">
            <v>0</v>
          </cell>
          <cell r="P1478">
            <v>1.0105999999999999</v>
          </cell>
        </row>
        <row r="1479">
          <cell r="B1479">
            <v>38306</v>
          </cell>
          <cell r="C1479">
            <v>38301</v>
          </cell>
          <cell r="D1479">
            <v>155</v>
          </cell>
          <cell r="E1479">
            <v>37</v>
          </cell>
          <cell r="F1479" t="str">
            <v>OT 3.25 JUL 2008</v>
          </cell>
          <cell r="H1479">
            <v>1</v>
          </cell>
          <cell r="I1479" t="str">
            <v>HVB</v>
          </cell>
          <cell r="J1479" t="str">
            <v xml:space="preserve">UNICREDIT BANCA MOBI                 </v>
          </cell>
          <cell r="K1479">
            <v>2.938E-2</v>
          </cell>
          <cell r="L1479">
            <v>10000000</v>
          </cell>
          <cell r="M1479">
            <v>0</v>
          </cell>
          <cell r="N1479">
            <v>0</v>
          </cell>
          <cell r="P1479">
            <v>1.0105999999999999</v>
          </cell>
        </row>
        <row r="1480">
          <cell r="B1480">
            <v>38306</v>
          </cell>
          <cell r="C1480">
            <v>38301</v>
          </cell>
          <cell r="D1480">
            <v>155</v>
          </cell>
          <cell r="E1480">
            <v>38</v>
          </cell>
          <cell r="F1480" t="str">
            <v>OT 3.25 JUL 2008</v>
          </cell>
          <cell r="H1480">
            <v>1</v>
          </cell>
          <cell r="I1480" t="str">
            <v>GS</v>
          </cell>
          <cell r="J1480" t="str">
            <v xml:space="preserve">GOLDMAN SACHS INTL                   </v>
          </cell>
          <cell r="K1480">
            <v>2.9409999999999999E-2</v>
          </cell>
          <cell r="L1480">
            <v>25000000</v>
          </cell>
          <cell r="M1480">
            <v>0</v>
          </cell>
          <cell r="N1480">
            <v>0</v>
          </cell>
          <cell r="P1480">
            <v>1.0105</v>
          </cell>
        </row>
        <row r="1481">
          <cell r="B1481">
            <v>38306</v>
          </cell>
          <cell r="C1481">
            <v>38301</v>
          </cell>
          <cell r="D1481">
            <v>155</v>
          </cell>
          <cell r="E1481">
            <v>39</v>
          </cell>
          <cell r="F1481" t="str">
            <v>OT 3.25 JUL 2008</v>
          </cell>
          <cell r="H1481">
            <v>1</v>
          </cell>
          <cell r="I1481" t="str">
            <v>BES</v>
          </cell>
          <cell r="J1481" t="str">
            <v xml:space="preserve">BANCO ESPIRITO SANTO                 </v>
          </cell>
          <cell r="K1481">
            <v>2.9409999999999999E-2</v>
          </cell>
          <cell r="L1481">
            <v>50000000</v>
          </cell>
          <cell r="M1481">
            <v>0</v>
          </cell>
          <cell r="N1481">
            <v>0</v>
          </cell>
          <cell r="P1481">
            <v>1.0105</v>
          </cell>
        </row>
        <row r="1482">
          <cell r="B1482">
            <v>38306</v>
          </cell>
          <cell r="C1482">
            <v>38301</v>
          </cell>
          <cell r="D1482">
            <v>155</v>
          </cell>
          <cell r="E1482">
            <v>40</v>
          </cell>
          <cell r="F1482" t="str">
            <v>OT 3.25 JUL 2008</v>
          </cell>
          <cell r="H1482">
            <v>1</v>
          </cell>
          <cell r="I1482" t="str">
            <v>HSBC France</v>
          </cell>
          <cell r="J1482" t="str">
            <v xml:space="preserve">CCF                                  </v>
          </cell>
          <cell r="K1482">
            <v>2.9409999999999999E-2</v>
          </cell>
          <cell r="L1482">
            <v>30000000</v>
          </cell>
          <cell r="M1482">
            <v>0</v>
          </cell>
          <cell r="N1482">
            <v>0</v>
          </cell>
          <cell r="P1482">
            <v>1.0105</v>
          </cell>
        </row>
        <row r="1483">
          <cell r="B1483">
            <v>38306</v>
          </cell>
          <cell r="C1483">
            <v>38301</v>
          </cell>
          <cell r="D1483">
            <v>155</v>
          </cell>
          <cell r="E1483">
            <v>41</v>
          </cell>
          <cell r="F1483" t="str">
            <v>OT 3.25 JUL 2008</v>
          </cell>
          <cell r="H1483">
            <v>1</v>
          </cell>
          <cell r="I1483" t="str">
            <v>Citigroup</v>
          </cell>
          <cell r="J1483" t="str">
            <v xml:space="preserve">CITIGROUP GLOBAL MAR                 </v>
          </cell>
          <cell r="K1483">
            <v>2.9440000000000001E-2</v>
          </cell>
          <cell r="L1483">
            <v>30000000</v>
          </cell>
          <cell r="M1483">
            <v>0</v>
          </cell>
          <cell r="N1483">
            <v>0</v>
          </cell>
          <cell r="P1483">
            <v>1.0104</v>
          </cell>
        </row>
        <row r="1484">
          <cell r="B1484">
            <v>38306</v>
          </cell>
          <cell r="C1484">
            <v>38301</v>
          </cell>
          <cell r="D1484">
            <v>155</v>
          </cell>
          <cell r="E1484">
            <v>42</v>
          </cell>
          <cell r="F1484" t="str">
            <v>OT 3.25 JUL 2008</v>
          </cell>
          <cell r="H1484">
            <v>1</v>
          </cell>
          <cell r="I1484" t="str">
            <v>HVB</v>
          </cell>
          <cell r="J1484" t="str">
            <v xml:space="preserve">UNICREDIT BANCA MOBI                 </v>
          </cell>
          <cell r="K1484">
            <v>2.9440000000000001E-2</v>
          </cell>
          <cell r="L1484">
            <v>10000000</v>
          </cell>
          <cell r="M1484">
            <v>0</v>
          </cell>
          <cell r="N1484">
            <v>0</v>
          </cell>
          <cell r="P1484">
            <v>1.0104</v>
          </cell>
        </row>
        <row r="1485">
          <cell r="B1485">
            <v>38306</v>
          </cell>
          <cell r="C1485">
            <v>38301</v>
          </cell>
          <cell r="D1485">
            <v>155</v>
          </cell>
          <cell r="E1485">
            <v>43</v>
          </cell>
          <cell r="F1485" t="str">
            <v>OT 3.25 JUL 2008</v>
          </cell>
          <cell r="H1485">
            <v>1</v>
          </cell>
          <cell r="I1485" t="str">
            <v>Citigroup</v>
          </cell>
          <cell r="J1485" t="str">
            <v xml:space="preserve">CITIGROUP GLOBAL MAR                 </v>
          </cell>
          <cell r="K1485">
            <v>2.946E-2</v>
          </cell>
          <cell r="L1485">
            <v>30000000</v>
          </cell>
          <cell r="M1485">
            <v>0</v>
          </cell>
          <cell r="N1485">
            <v>0</v>
          </cell>
          <cell r="P1485">
            <v>1.0103</v>
          </cell>
        </row>
        <row r="1486">
          <cell r="B1486">
            <v>38306</v>
          </cell>
          <cell r="C1486">
            <v>38301</v>
          </cell>
          <cell r="D1486">
            <v>155</v>
          </cell>
          <cell r="E1486">
            <v>44</v>
          </cell>
          <cell r="F1486" t="str">
            <v>OT 3.25 JUL 2008</v>
          </cell>
          <cell r="H1486">
            <v>1</v>
          </cell>
          <cell r="I1486" t="str">
            <v>BES</v>
          </cell>
          <cell r="J1486" t="str">
            <v xml:space="preserve">BANCO ESPIRITO SANTO                 </v>
          </cell>
          <cell r="K1486">
            <v>2.946E-2</v>
          </cell>
          <cell r="L1486">
            <v>25000000</v>
          </cell>
          <cell r="M1486">
            <v>0</v>
          </cell>
          <cell r="N1486">
            <v>0</v>
          </cell>
          <cell r="P1486">
            <v>1.0103</v>
          </cell>
        </row>
        <row r="1487">
          <cell r="B1487">
            <v>38306</v>
          </cell>
          <cell r="C1487">
            <v>38301</v>
          </cell>
          <cell r="D1487">
            <v>155</v>
          </cell>
          <cell r="E1487">
            <v>45</v>
          </cell>
          <cell r="F1487" t="str">
            <v>OT 3.25 JUL 2008</v>
          </cell>
          <cell r="H1487">
            <v>1</v>
          </cell>
          <cell r="I1487" t="str">
            <v>Citigroup</v>
          </cell>
          <cell r="J1487" t="str">
            <v xml:space="preserve">CITIGROUP GLOBAL MAR                 </v>
          </cell>
          <cell r="K1487">
            <v>2.9489999999999999E-2</v>
          </cell>
          <cell r="L1487">
            <v>30000000</v>
          </cell>
          <cell r="M1487">
            <v>0</v>
          </cell>
          <cell r="N1487">
            <v>0</v>
          </cell>
          <cell r="P1487">
            <v>1.0102</v>
          </cell>
        </row>
        <row r="1488">
          <cell r="B1488">
            <v>38306</v>
          </cell>
          <cell r="C1488">
            <v>38301</v>
          </cell>
          <cell r="D1488">
            <v>155</v>
          </cell>
          <cell r="E1488">
            <v>46</v>
          </cell>
          <cell r="F1488" t="str">
            <v>OT 3.25 JUL 2008</v>
          </cell>
          <cell r="H1488">
            <v>1</v>
          </cell>
          <cell r="I1488" t="str">
            <v>GS</v>
          </cell>
          <cell r="J1488" t="str">
            <v xml:space="preserve">GOLDMAN SACHS INTL                   </v>
          </cell>
          <cell r="K1488">
            <v>2.9489999999999999E-2</v>
          </cell>
          <cell r="L1488">
            <v>25000000</v>
          </cell>
          <cell r="M1488">
            <v>0</v>
          </cell>
          <cell r="N1488">
            <v>0</v>
          </cell>
          <cell r="P1488">
            <v>1.0102</v>
          </cell>
        </row>
        <row r="1489">
          <cell r="B1489">
            <v>38306</v>
          </cell>
          <cell r="C1489">
            <v>38301</v>
          </cell>
          <cell r="D1489">
            <v>155</v>
          </cell>
          <cell r="E1489">
            <v>47</v>
          </cell>
          <cell r="F1489" t="str">
            <v>OT 3.25 JUL 2008</v>
          </cell>
          <cell r="H1489">
            <v>1</v>
          </cell>
          <cell r="I1489" t="str">
            <v>HVB</v>
          </cell>
          <cell r="J1489" t="str">
            <v xml:space="preserve">UNICREDIT BANCA MOBI                 </v>
          </cell>
          <cell r="K1489">
            <v>2.955E-2</v>
          </cell>
          <cell r="L1489">
            <v>10000000</v>
          </cell>
          <cell r="M1489">
            <v>0</v>
          </cell>
          <cell r="N1489">
            <v>0</v>
          </cell>
          <cell r="P1489">
            <v>1.01</v>
          </cell>
        </row>
        <row r="1490">
          <cell r="B1490">
            <v>38306</v>
          </cell>
          <cell r="C1490">
            <v>38301</v>
          </cell>
          <cell r="D1490">
            <v>155</v>
          </cell>
          <cell r="E1490">
            <v>48</v>
          </cell>
          <cell r="F1490" t="str">
            <v>OT 3.25 JUL 2008</v>
          </cell>
          <cell r="H1490">
            <v>1</v>
          </cell>
          <cell r="I1490" t="str">
            <v>MBCPI</v>
          </cell>
          <cell r="J1490" t="str">
            <v xml:space="preserve">BCP INVESTIMENTO                     </v>
          </cell>
          <cell r="K1490">
            <v>2.9579999999999999E-2</v>
          </cell>
          <cell r="L1490">
            <v>10000000</v>
          </cell>
          <cell r="M1490">
            <v>0</v>
          </cell>
          <cell r="N1490">
            <v>0</v>
          </cell>
          <cell r="P1490">
            <v>1.0099</v>
          </cell>
        </row>
        <row r="1491">
          <cell r="B1491">
            <v>38306</v>
          </cell>
          <cell r="C1491">
            <v>38301</v>
          </cell>
          <cell r="D1491">
            <v>155</v>
          </cell>
          <cell r="E1491">
            <v>49</v>
          </cell>
          <cell r="F1491" t="str">
            <v>OT 3.25 JUL 2008</v>
          </cell>
          <cell r="H1491">
            <v>1</v>
          </cell>
          <cell r="I1491" t="str">
            <v>HVB</v>
          </cell>
          <cell r="J1491" t="str">
            <v xml:space="preserve">UNICREDIT BANCA MOBI                 </v>
          </cell>
          <cell r="K1491">
            <v>2.964E-2</v>
          </cell>
          <cell r="L1491">
            <v>10000000</v>
          </cell>
          <cell r="M1491">
            <v>0</v>
          </cell>
          <cell r="N1491">
            <v>0</v>
          </cell>
          <cell r="P1491">
            <v>1.0097</v>
          </cell>
        </row>
        <row r="1492">
          <cell r="B1492">
            <v>38306</v>
          </cell>
          <cell r="C1492">
            <v>38301</v>
          </cell>
          <cell r="D1492">
            <v>155</v>
          </cell>
          <cell r="E1492">
            <v>50</v>
          </cell>
          <cell r="F1492" t="str">
            <v>OT 3.25 JUL 2008</v>
          </cell>
          <cell r="H1492">
            <v>1</v>
          </cell>
          <cell r="I1492" t="str">
            <v>Barclays</v>
          </cell>
          <cell r="J1492" t="str">
            <v xml:space="preserve">BARCLAYS CAPITAL                     </v>
          </cell>
          <cell r="K1492">
            <v>2.9669999999999998E-2</v>
          </cell>
          <cell r="L1492">
            <v>50000000</v>
          </cell>
          <cell r="M1492">
            <v>0</v>
          </cell>
          <cell r="N1492">
            <v>0</v>
          </cell>
          <cell r="P1492">
            <v>1.0095999999999998</v>
          </cell>
        </row>
        <row r="1493">
          <cell r="B1493">
            <v>38306</v>
          </cell>
          <cell r="C1493">
            <v>38301</v>
          </cell>
          <cell r="D1493">
            <v>155</v>
          </cell>
          <cell r="E1493">
            <v>51</v>
          </cell>
          <cell r="F1493" t="str">
            <v>OT 3.25 JUL 2008</v>
          </cell>
          <cell r="H1493">
            <v>1</v>
          </cell>
          <cell r="I1493" t="str">
            <v>ML</v>
          </cell>
          <cell r="J1493" t="str">
            <v xml:space="preserve">MERRILL LYNCH FINANC                 </v>
          </cell>
          <cell r="K1493">
            <v>2.9669999999999998E-2</v>
          </cell>
          <cell r="L1493">
            <v>25000000</v>
          </cell>
          <cell r="M1493">
            <v>0</v>
          </cell>
          <cell r="N1493">
            <v>0</v>
          </cell>
          <cell r="P1493">
            <v>1.0095999999999998</v>
          </cell>
        </row>
        <row r="1494">
          <cell r="B1494">
            <v>38306</v>
          </cell>
          <cell r="C1494">
            <v>38301</v>
          </cell>
          <cell r="D1494">
            <v>155</v>
          </cell>
          <cell r="E1494">
            <v>52</v>
          </cell>
          <cell r="F1494" t="str">
            <v>OT 3.25 JUL 2008</v>
          </cell>
          <cell r="H1494">
            <v>1</v>
          </cell>
          <cell r="I1494" t="str">
            <v>ML</v>
          </cell>
          <cell r="J1494" t="str">
            <v xml:space="preserve">MERRILL LYNCH FINANC                 </v>
          </cell>
          <cell r="K1494">
            <v>2.9700000000000001E-2</v>
          </cell>
          <cell r="L1494">
            <v>25000000</v>
          </cell>
          <cell r="M1494">
            <v>0</v>
          </cell>
          <cell r="N1494">
            <v>0</v>
          </cell>
          <cell r="P1494">
            <v>1.0095000000000001</v>
          </cell>
        </row>
        <row r="1495">
          <cell r="B1495">
            <v>38306</v>
          </cell>
          <cell r="C1495">
            <v>38301</v>
          </cell>
          <cell r="D1495">
            <v>155</v>
          </cell>
          <cell r="E1495">
            <v>53</v>
          </cell>
          <cell r="F1495" t="str">
            <v>OT 3.25 JUL 2008</v>
          </cell>
          <cell r="H1495">
            <v>1</v>
          </cell>
          <cell r="I1495" t="str">
            <v>MBCPI</v>
          </cell>
          <cell r="J1495" t="str">
            <v xml:space="preserve">BCP INVESTIMENTO                     </v>
          </cell>
          <cell r="K1495">
            <v>2.9700000000000001E-2</v>
          </cell>
          <cell r="L1495">
            <v>20000000</v>
          </cell>
          <cell r="M1495">
            <v>0</v>
          </cell>
          <cell r="N1495">
            <v>0</v>
          </cell>
          <cell r="P1495">
            <v>1.0095000000000001</v>
          </cell>
        </row>
        <row r="1496">
          <cell r="B1496">
            <v>38369</v>
          </cell>
          <cell r="C1496">
            <v>38364</v>
          </cell>
          <cell r="D1496">
            <v>156</v>
          </cell>
          <cell r="E1496">
            <v>1</v>
          </cell>
          <cell r="F1496" t="str">
            <v>OT 3.25 JUL 2008</v>
          </cell>
          <cell r="H1496">
            <v>1</v>
          </cell>
          <cell r="I1496" t="str">
            <v>Barclays</v>
          </cell>
          <cell r="J1496" t="str">
            <v xml:space="preserve">BARCLAYS CAPITAL                     </v>
          </cell>
          <cell r="K1496">
            <v>2.7689999999999999E-2</v>
          </cell>
          <cell r="L1496">
            <v>85000000</v>
          </cell>
          <cell r="M1496">
            <v>0</v>
          </cell>
          <cell r="N1496">
            <v>85000000</v>
          </cell>
          <cell r="P1496">
            <v>1.0156999999999998</v>
          </cell>
        </row>
        <row r="1497">
          <cell r="B1497">
            <v>38369</v>
          </cell>
          <cell r="C1497">
            <v>38364</v>
          </cell>
          <cell r="D1497">
            <v>156</v>
          </cell>
          <cell r="E1497">
            <v>2</v>
          </cell>
          <cell r="F1497" t="str">
            <v>OT 3.25 JUL 2008</v>
          </cell>
          <cell r="H1497">
            <v>1</v>
          </cell>
          <cell r="I1497" t="str">
            <v>MS</v>
          </cell>
          <cell r="J1497" t="str">
            <v xml:space="preserve">MORGAN STANLEY &amp; CO.                 </v>
          </cell>
          <cell r="K1497">
            <v>2.76E-2</v>
          </cell>
          <cell r="L1497">
            <v>80000000</v>
          </cell>
          <cell r="M1497">
            <v>0</v>
          </cell>
          <cell r="N1497">
            <v>80000000</v>
          </cell>
          <cell r="P1497">
            <v>1.016</v>
          </cell>
        </row>
        <row r="1498">
          <cell r="B1498">
            <v>38369</v>
          </cell>
          <cell r="C1498">
            <v>38364</v>
          </cell>
          <cell r="D1498">
            <v>156</v>
          </cell>
          <cell r="E1498">
            <v>3</v>
          </cell>
          <cell r="F1498" t="str">
            <v>OT 3.25 JUL 2008</v>
          </cell>
          <cell r="H1498">
            <v>1</v>
          </cell>
          <cell r="I1498" t="str">
            <v>Barclays</v>
          </cell>
          <cell r="J1498" t="str">
            <v xml:space="preserve">BARCLAYS CAPITAL                     </v>
          </cell>
          <cell r="K1498">
            <v>2.7660000000000001E-2</v>
          </cell>
          <cell r="L1498">
            <v>55000000</v>
          </cell>
          <cell r="M1498">
            <v>0</v>
          </cell>
          <cell r="N1498">
            <v>55000000</v>
          </cell>
          <cell r="P1498">
            <v>1.0158</v>
          </cell>
        </row>
        <row r="1499">
          <cell r="B1499">
            <v>38369</v>
          </cell>
          <cell r="C1499">
            <v>38364</v>
          </cell>
          <cell r="D1499">
            <v>156</v>
          </cell>
          <cell r="E1499">
            <v>4</v>
          </cell>
          <cell r="F1499" t="str">
            <v>OT 3.25 JUL 2008</v>
          </cell>
          <cell r="H1499">
            <v>1</v>
          </cell>
          <cell r="I1499" t="str">
            <v>BNP-P</v>
          </cell>
          <cell r="J1499" t="str">
            <v xml:space="preserve">BNP PARIBAS                          </v>
          </cell>
          <cell r="K1499">
            <v>2.7689999999999999E-2</v>
          </cell>
          <cell r="L1499">
            <v>50000000</v>
          </cell>
          <cell r="M1499">
            <v>0</v>
          </cell>
          <cell r="N1499">
            <v>50000000</v>
          </cell>
          <cell r="P1499">
            <v>1.0156999999999998</v>
          </cell>
        </row>
        <row r="1500">
          <cell r="B1500">
            <v>38369</v>
          </cell>
          <cell r="C1500">
            <v>38364</v>
          </cell>
          <cell r="D1500">
            <v>156</v>
          </cell>
          <cell r="E1500">
            <v>5</v>
          </cell>
          <cell r="F1500" t="str">
            <v>OT 3.25 JUL 2008</v>
          </cell>
          <cell r="H1500">
            <v>1</v>
          </cell>
          <cell r="I1500" t="str">
            <v>GS</v>
          </cell>
          <cell r="J1500" t="str">
            <v xml:space="preserve">GOLDMAN SACHS INTL                   </v>
          </cell>
          <cell r="K1500">
            <v>2.7629999999999998E-2</v>
          </cell>
          <cell r="L1500">
            <v>50000000</v>
          </cell>
          <cell r="M1500">
            <v>0</v>
          </cell>
          <cell r="N1500">
            <v>50000000</v>
          </cell>
          <cell r="P1500">
            <v>1.0159</v>
          </cell>
        </row>
        <row r="1501">
          <cell r="B1501">
            <v>38369</v>
          </cell>
          <cell r="C1501">
            <v>38364</v>
          </cell>
          <cell r="D1501">
            <v>156</v>
          </cell>
          <cell r="E1501">
            <v>6</v>
          </cell>
          <cell r="F1501" t="str">
            <v>OT 3.25 JUL 2008</v>
          </cell>
          <cell r="H1501">
            <v>1</v>
          </cell>
          <cell r="I1501" t="str">
            <v>GS</v>
          </cell>
          <cell r="J1501" t="str">
            <v xml:space="preserve">GOLDMAN SACHS INTL                   </v>
          </cell>
          <cell r="K1501">
            <v>2.76E-2</v>
          </cell>
          <cell r="L1501">
            <v>50000000</v>
          </cell>
          <cell r="M1501">
            <v>0</v>
          </cell>
          <cell r="N1501">
            <v>50000000</v>
          </cell>
          <cell r="P1501">
            <v>1.016</v>
          </cell>
        </row>
        <row r="1502">
          <cell r="B1502">
            <v>38369</v>
          </cell>
          <cell r="C1502">
            <v>38364</v>
          </cell>
          <cell r="D1502">
            <v>156</v>
          </cell>
          <cell r="E1502">
            <v>7</v>
          </cell>
          <cell r="F1502" t="str">
            <v>OT 3.25 JUL 2008</v>
          </cell>
          <cell r="H1502">
            <v>1</v>
          </cell>
          <cell r="I1502" t="str">
            <v>BES</v>
          </cell>
          <cell r="J1502" t="str">
            <v xml:space="preserve">BANCO ESPIRITO SANTO                 </v>
          </cell>
          <cell r="K1502">
            <v>2.7720000000000002E-2</v>
          </cell>
          <cell r="L1502">
            <v>50000000</v>
          </cell>
          <cell r="M1502">
            <v>0</v>
          </cell>
          <cell r="N1502">
            <v>50000000</v>
          </cell>
          <cell r="P1502">
            <v>1.0156000000000001</v>
          </cell>
        </row>
        <row r="1503">
          <cell r="B1503">
            <v>38369</v>
          </cell>
          <cell r="C1503">
            <v>38364</v>
          </cell>
          <cell r="D1503">
            <v>156</v>
          </cell>
          <cell r="E1503">
            <v>8</v>
          </cell>
          <cell r="F1503" t="str">
            <v>OT 3.25 JUL 2008</v>
          </cell>
          <cell r="H1503">
            <v>1</v>
          </cell>
          <cell r="I1503" t="str">
            <v>BES</v>
          </cell>
          <cell r="J1503" t="str">
            <v xml:space="preserve">BANCO ESPIRITO SANTO                 </v>
          </cell>
          <cell r="K1503">
            <v>2.7689999999999999E-2</v>
          </cell>
          <cell r="L1503">
            <v>50000000</v>
          </cell>
          <cell r="M1503">
            <v>0</v>
          </cell>
          <cell r="N1503">
            <v>50000000</v>
          </cell>
          <cell r="P1503">
            <v>1.0156999999999998</v>
          </cell>
        </row>
        <row r="1504">
          <cell r="B1504">
            <v>38369</v>
          </cell>
          <cell r="C1504">
            <v>38364</v>
          </cell>
          <cell r="D1504">
            <v>156</v>
          </cell>
          <cell r="E1504">
            <v>9</v>
          </cell>
          <cell r="F1504" t="str">
            <v>OT 3.25 JUL 2008</v>
          </cell>
          <cell r="H1504">
            <v>1</v>
          </cell>
          <cell r="I1504" t="str">
            <v>Barclays</v>
          </cell>
          <cell r="J1504" t="str">
            <v xml:space="preserve">BARCLAYS CAPITAL                     </v>
          </cell>
          <cell r="K1504">
            <v>2.7720000000000002E-2</v>
          </cell>
          <cell r="L1504">
            <v>40000000</v>
          </cell>
          <cell r="M1504">
            <v>0</v>
          </cell>
          <cell r="N1504">
            <v>40000000</v>
          </cell>
          <cell r="P1504">
            <v>1.0156000000000001</v>
          </cell>
        </row>
        <row r="1505">
          <cell r="B1505">
            <v>38369</v>
          </cell>
          <cell r="C1505">
            <v>38364</v>
          </cell>
          <cell r="D1505">
            <v>156</v>
          </cell>
          <cell r="E1505">
            <v>10</v>
          </cell>
          <cell r="F1505" t="str">
            <v>OT 3.25 JUL 2008</v>
          </cell>
          <cell r="H1505">
            <v>1</v>
          </cell>
          <cell r="I1505" t="str">
            <v>ABN-Amro</v>
          </cell>
          <cell r="J1505" t="str">
            <v xml:space="preserve">ABN AMRO MGNT SVCES                  </v>
          </cell>
          <cell r="K1505">
            <v>2.7629999999999998E-2</v>
          </cell>
          <cell r="L1505">
            <v>40000000</v>
          </cell>
          <cell r="M1505">
            <v>0</v>
          </cell>
          <cell r="N1505">
            <v>40000000</v>
          </cell>
          <cell r="P1505">
            <v>1.0159</v>
          </cell>
        </row>
        <row r="1506">
          <cell r="B1506">
            <v>38369</v>
          </cell>
          <cell r="C1506">
            <v>38364</v>
          </cell>
          <cell r="D1506">
            <v>156</v>
          </cell>
          <cell r="E1506">
            <v>11</v>
          </cell>
          <cell r="F1506" t="str">
            <v>OT 3.25 JUL 2008</v>
          </cell>
          <cell r="H1506">
            <v>1</v>
          </cell>
          <cell r="I1506" t="str">
            <v>ABN-Amro</v>
          </cell>
          <cell r="J1506" t="str">
            <v xml:space="preserve">ABN AMRO MGNT SVCES                  </v>
          </cell>
          <cell r="K1506">
            <v>2.76E-2</v>
          </cell>
          <cell r="L1506">
            <v>40000000</v>
          </cell>
          <cell r="M1506">
            <v>0</v>
          </cell>
          <cell r="N1506">
            <v>40000000</v>
          </cell>
          <cell r="P1506">
            <v>1.016</v>
          </cell>
        </row>
        <row r="1507">
          <cell r="B1507">
            <v>38369</v>
          </cell>
          <cell r="C1507">
            <v>38364</v>
          </cell>
          <cell r="D1507">
            <v>156</v>
          </cell>
          <cell r="E1507">
            <v>12</v>
          </cell>
          <cell r="F1507" t="str">
            <v>OT 3.25 JUL 2008</v>
          </cell>
          <cell r="H1507">
            <v>1</v>
          </cell>
          <cell r="I1507" t="str">
            <v>Barclays</v>
          </cell>
          <cell r="J1507" t="str">
            <v xml:space="preserve">BARCLAYS CAPITAL                     </v>
          </cell>
          <cell r="K1507">
            <v>2.775E-2</v>
          </cell>
          <cell r="L1507">
            <v>70000000</v>
          </cell>
          <cell r="M1507">
            <v>0</v>
          </cell>
          <cell r="N1507">
            <v>39667000</v>
          </cell>
          <cell r="P1507">
            <v>1.0155000000000001</v>
          </cell>
        </row>
        <row r="1508">
          <cell r="B1508">
            <v>38369</v>
          </cell>
          <cell r="C1508">
            <v>38364</v>
          </cell>
          <cell r="D1508">
            <v>156</v>
          </cell>
          <cell r="E1508">
            <v>13</v>
          </cell>
          <cell r="F1508" t="str">
            <v>OT 3.25 JUL 2008</v>
          </cell>
          <cell r="H1508">
            <v>1</v>
          </cell>
          <cell r="I1508" t="str">
            <v>SG</v>
          </cell>
          <cell r="J1508" t="str">
            <v xml:space="preserve">SOCIETE GENERALE DEC                 </v>
          </cell>
          <cell r="K1508">
            <v>2.7720000000000002E-2</v>
          </cell>
          <cell r="L1508">
            <v>30000000</v>
          </cell>
          <cell r="M1508">
            <v>0</v>
          </cell>
          <cell r="N1508">
            <v>30000000</v>
          </cell>
          <cell r="P1508">
            <v>1.0156000000000001</v>
          </cell>
        </row>
        <row r="1509">
          <cell r="B1509">
            <v>38369</v>
          </cell>
          <cell r="C1509">
            <v>38364</v>
          </cell>
          <cell r="D1509">
            <v>156</v>
          </cell>
          <cell r="E1509">
            <v>14</v>
          </cell>
          <cell r="F1509" t="str">
            <v>OT 3.25 JUL 2008</v>
          </cell>
          <cell r="H1509">
            <v>1</v>
          </cell>
          <cell r="I1509" t="str">
            <v>SG</v>
          </cell>
          <cell r="J1509" t="str">
            <v xml:space="preserve">SOCIETE GENERALE DEC                 </v>
          </cell>
          <cell r="K1509">
            <v>2.7689999999999999E-2</v>
          </cell>
          <cell r="L1509">
            <v>30000000</v>
          </cell>
          <cell r="M1509">
            <v>0</v>
          </cell>
          <cell r="N1509">
            <v>30000000</v>
          </cell>
          <cell r="P1509">
            <v>1.0156999999999998</v>
          </cell>
        </row>
        <row r="1510">
          <cell r="B1510">
            <v>38369</v>
          </cell>
          <cell r="C1510">
            <v>38364</v>
          </cell>
          <cell r="D1510">
            <v>156</v>
          </cell>
          <cell r="E1510">
            <v>15</v>
          </cell>
          <cell r="F1510" t="str">
            <v>OT 3.25 JUL 2008</v>
          </cell>
          <cell r="H1510">
            <v>1</v>
          </cell>
          <cell r="I1510" t="str">
            <v>SG</v>
          </cell>
          <cell r="J1510" t="str">
            <v xml:space="preserve">SOCIETE GENERALE DEC                 </v>
          </cell>
          <cell r="K1510">
            <v>2.7660000000000001E-2</v>
          </cell>
          <cell r="L1510">
            <v>30000000</v>
          </cell>
          <cell r="M1510">
            <v>0</v>
          </cell>
          <cell r="N1510">
            <v>30000000</v>
          </cell>
          <cell r="P1510">
            <v>1.0158</v>
          </cell>
        </row>
        <row r="1511">
          <cell r="B1511">
            <v>38369</v>
          </cell>
          <cell r="C1511">
            <v>38364</v>
          </cell>
          <cell r="D1511">
            <v>156</v>
          </cell>
          <cell r="E1511">
            <v>16</v>
          </cell>
          <cell r="F1511" t="str">
            <v>OT 3.25 JUL 2008</v>
          </cell>
          <cell r="H1511">
            <v>1</v>
          </cell>
          <cell r="I1511" t="str">
            <v>HSBC France</v>
          </cell>
          <cell r="J1511" t="str">
            <v xml:space="preserve">CCF                                  </v>
          </cell>
          <cell r="K1511">
            <v>2.7720000000000002E-2</v>
          </cell>
          <cell r="L1511">
            <v>30000000</v>
          </cell>
          <cell r="M1511">
            <v>0</v>
          </cell>
          <cell r="N1511">
            <v>30000000</v>
          </cell>
          <cell r="P1511">
            <v>1.0156000000000001</v>
          </cell>
        </row>
        <row r="1512">
          <cell r="B1512">
            <v>38369</v>
          </cell>
          <cell r="C1512">
            <v>38364</v>
          </cell>
          <cell r="D1512">
            <v>156</v>
          </cell>
          <cell r="E1512">
            <v>17</v>
          </cell>
          <cell r="F1512" t="str">
            <v>OT 3.25 JUL 2008</v>
          </cell>
          <cell r="H1512">
            <v>1</v>
          </cell>
          <cell r="I1512" t="str">
            <v>BES</v>
          </cell>
          <cell r="J1512" t="str">
            <v xml:space="preserve">BANCO ESPIRITO SANTO                 </v>
          </cell>
          <cell r="K1512">
            <v>2.7660000000000001E-2</v>
          </cell>
          <cell r="L1512">
            <v>25000000</v>
          </cell>
          <cell r="M1512">
            <v>0</v>
          </cell>
          <cell r="N1512">
            <v>25000000</v>
          </cell>
          <cell r="P1512">
            <v>1.0158</v>
          </cell>
        </row>
        <row r="1513">
          <cell r="B1513">
            <v>38369</v>
          </cell>
          <cell r="C1513">
            <v>38364</v>
          </cell>
          <cell r="D1513">
            <v>156</v>
          </cell>
          <cell r="E1513">
            <v>18</v>
          </cell>
          <cell r="F1513" t="str">
            <v>OT 3.25 JUL 2008</v>
          </cell>
          <cell r="H1513">
            <v>1</v>
          </cell>
          <cell r="I1513" t="str">
            <v>DB</v>
          </cell>
          <cell r="J1513" t="str">
            <v xml:space="preserve">DEUTSCHE BANK AG                     </v>
          </cell>
          <cell r="K1513">
            <v>2.7720000000000002E-2</v>
          </cell>
          <cell r="L1513">
            <v>20000000</v>
          </cell>
          <cell r="M1513">
            <v>0</v>
          </cell>
          <cell r="N1513">
            <v>20000000</v>
          </cell>
          <cell r="P1513">
            <v>1.0156000000000001</v>
          </cell>
        </row>
        <row r="1514">
          <cell r="B1514">
            <v>38369</v>
          </cell>
          <cell r="C1514">
            <v>38364</v>
          </cell>
          <cell r="D1514">
            <v>156</v>
          </cell>
          <cell r="E1514">
            <v>19</v>
          </cell>
          <cell r="F1514" t="str">
            <v>OT 3.25 JUL 2008</v>
          </cell>
          <cell r="H1514">
            <v>1</v>
          </cell>
          <cell r="I1514" t="str">
            <v>DB</v>
          </cell>
          <cell r="J1514" t="str">
            <v xml:space="preserve">DEUTSCHE BANK AG                     </v>
          </cell>
          <cell r="K1514">
            <v>2.7689999999999999E-2</v>
          </cell>
          <cell r="L1514">
            <v>20000000</v>
          </cell>
          <cell r="M1514">
            <v>0</v>
          </cell>
          <cell r="N1514">
            <v>20000000</v>
          </cell>
          <cell r="P1514">
            <v>1.0156999999999998</v>
          </cell>
        </row>
        <row r="1515">
          <cell r="B1515">
            <v>38369</v>
          </cell>
          <cell r="C1515">
            <v>38364</v>
          </cell>
          <cell r="D1515">
            <v>156</v>
          </cell>
          <cell r="E1515">
            <v>20</v>
          </cell>
          <cell r="F1515" t="str">
            <v>OT 3.25 JUL 2008</v>
          </cell>
          <cell r="H1515">
            <v>1</v>
          </cell>
          <cell r="I1515" t="str">
            <v>DB</v>
          </cell>
          <cell r="J1515" t="str">
            <v xml:space="preserve">DEUTSCHE BANK AG                     </v>
          </cell>
          <cell r="K1515">
            <v>2.775E-2</v>
          </cell>
          <cell r="L1515">
            <v>20000000</v>
          </cell>
          <cell r="M1515">
            <v>0</v>
          </cell>
          <cell r="N1515">
            <v>11333000</v>
          </cell>
          <cell r="P1515">
            <v>1.0155000000000001</v>
          </cell>
        </row>
        <row r="1516">
          <cell r="B1516">
            <v>38369</v>
          </cell>
          <cell r="C1516">
            <v>38364</v>
          </cell>
          <cell r="D1516">
            <v>156</v>
          </cell>
          <cell r="E1516">
            <v>21</v>
          </cell>
          <cell r="F1516" t="str">
            <v>OT 3.25 JUL 2008</v>
          </cell>
          <cell r="H1516">
            <v>1</v>
          </cell>
          <cell r="I1516" t="str">
            <v>LB</v>
          </cell>
          <cell r="J1516" t="str">
            <v xml:space="preserve">LEHMAN BROTHERS, INC                 </v>
          </cell>
          <cell r="K1516">
            <v>2.7720000000000002E-2</v>
          </cell>
          <cell r="L1516">
            <v>10000000</v>
          </cell>
          <cell r="M1516">
            <v>0</v>
          </cell>
          <cell r="N1516">
            <v>10000000</v>
          </cell>
          <cell r="P1516">
            <v>1.0156000000000001</v>
          </cell>
        </row>
        <row r="1517">
          <cell r="B1517">
            <v>38369</v>
          </cell>
          <cell r="C1517">
            <v>38364</v>
          </cell>
          <cell r="D1517">
            <v>156</v>
          </cell>
          <cell r="E1517">
            <v>22</v>
          </cell>
          <cell r="F1517" t="str">
            <v>OT 3.25 JUL 2008</v>
          </cell>
          <cell r="H1517">
            <v>1</v>
          </cell>
          <cell r="I1517" t="str">
            <v>LB</v>
          </cell>
          <cell r="J1517" t="str">
            <v xml:space="preserve">LEHMAN BROTHERS, INC                 </v>
          </cell>
          <cell r="K1517">
            <v>2.7689999999999999E-2</v>
          </cell>
          <cell r="L1517">
            <v>10000000</v>
          </cell>
          <cell r="M1517">
            <v>0</v>
          </cell>
          <cell r="N1517">
            <v>10000000</v>
          </cell>
          <cell r="P1517">
            <v>1.0156999999999998</v>
          </cell>
        </row>
        <row r="1518">
          <cell r="B1518">
            <v>38369</v>
          </cell>
          <cell r="C1518">
            <v>38364</v>
          </cell>
          <cell r="D1518">
            <v>156</v>
          </cell>
          <cell r="E1518">
            <v>23</v>
          </cell>
          <cell r="F1518" t="str">
            <v>OT 3.25 JUL 2008</v>
          </cell>
          <cell r="H1518">
            <v>1</v>
          </cell>
          <cell r="I1518" t="str">
            <v>LB</v>
          </cell>
          <cell r="J1518" t="str">
            <v xml:space="preserve">LEHMAN BROTHERS, INC                 </v>
          </cell>
          <cell r="K1518">
            <v>2.7660000000000001E-2</v>
          </cell>
          <cell r="L1518">
            <v>10000000</v>
          </cell>
          <cell r="M1518">
            <v>0</v>
          </cell>
          <cell r="N1518">
            <v>10000000</v>
          </cell>
          <cell r="P1518">
            <v>1.0158</v>
          </cell>
        </row>
        <row r="1519">
          <cell r="B1519">
            <v>38369</v>
          </cell>
          <cell r="C1519">
            <v>38364</v>
          </cell>
          <cell r="D1519">
            <v>156</v>
          </cell>
          <cell r="E1519">
            <v>24</v>
          </cell>
          <cell r="F1519" t="str">
            <v>OT 3.25 JUL 2008</v>
          </cell>
          <cell r="H1519">
            <v>1</v>
          </cell>
          <cell r="I1519" t="str">
            <v>LB</v>
          </cell>
          <cell r="J1519" t="str">
            <v xml:space="preserve">LEHMAN BROTHERS, INC                 </v>
          </cell>
          <cell r="K1519">
            <v>2.7629999999999998E-2</v>
          </cell>
          <cell r="L1519">
            <v>10000000</v>
          </cell>
          <cell r="M1519">
            <v>0</v>
          </cell>
          <cell r="N1519">
            <v>10000000</v>
          </cell>
          <cell r="P1519">
            <v>1.0159</v>
          </cell>
        </row>
        <row r="1520">
          <cell r="B1520">
            <v>38369</v>
          </cell>
          <cell r="C1520">
            <v>38364</v>
          </cell>
          <cell r="D1520">
            <v>156</v>
          </cell>
          <cell r="E1520">
            <v>25</v>
          </cell>
          <cell r="F1520" t="str">
            <v>OT 3.25 JUL 2008</v>
          </cell>
          <cell r="H1520">
            <v>1</v>
          </cell>
          <cell r="I1520" t="str">
            <v>LB</v>
          </cell>
          <cell r="J1520" t="str">
            <v xml:space="preserve">LEHMAN BROTHERS, INC                 </v>
          </cell>
          <cell r="K1520">
            <v>2.76E-2</v>
          </cell>
          <cell r="L1520">
            <v>10000000</v>
          </cell>
          <cell r="M1520">
            <v>0</v>
          </cell>
          <cell r="N1520">
            <v>10000000</v>
          </cell>
          <cell r="P1520">
            <v>1.016</v>
          </cell>
        </row>
        <row r="1521">
          <cell r="B1521">
            <v>38369</v>
          </cell>
          <cell r="C1521">
            <v>38364</v>
          </cell>
          <cell r="D1521">
            <v>156</v>
          </cell>
          <cell r="E1521">
            <v>26</v>
          </cell>
          <cell r="F1521" t="str">
            <v>OT 3.25 JUL 2008</v>
          </cell>
          <cell r="H1521">
            <v>1</v>
          </cell>
          <cell r="I1521" t="str">
            <v>HVB</v>
          </cell>
          <cell r="J1521" t="str">
            <v xml:space="preserve">UNICREDIT BANCA MOBI                 </v>
          </cell>
          <cell r="K1521">
            <v>2.7689999999999999E-2</v>
          </cell>
          <cell r="L1521">
            <v>10000000</v>
          </cell>
          <cell r="M1521">
            <v>0</v>
          </cell>
          <cell r="N1521">
            <v>10000000</v>
          </cell>
          <cell r="P1521">
            <v>1.0156999999999998</v>
          </cell>
        </row>
        <row r="1522">
          <cell r="B1522">
            <v>38369</v>
          </cell>
          <cell r="C1522">
            <v>38364</v>
          </cell>
          <cell r="D1522">
            <v>156</v>
          </cell>
          <cell r="E1522">
            <v>27</v>
          </cell>
          <cell r="F1522" t="str">
            <v>OT 3.25 JUL 2008</v>
          </cell>
          <cell r="H1522">
            <v>1</v>
          </cell>
          <cell r="I1522" t="str">
            <v>CaixaBI</v>
          </cell>
          <cell r="J1522" t="str">
            <v xml:space="preserve">CAIXA - BANCO DE INV                 </v>
          </cell>
          <cell r="K1522">
            <v>2.7720000000000002E-2</v>
          </cell>
          <cell r="L1522">
            <v>5000000</v>
          </cell>
          <cell r="M1522">
            <v>0</v>
          </cell>
          <cell r="N1522">
            <v>5000000</v>
          </cell>
          <cell r="P1522">
            <v>1.0156000000000001</v>
          </cell>
        </row>
        <row r="1523">
          <cell r="B1523">
            <v>38369</v>
          </cell>
          <cell r="C1523">
            <v>38364</v>
          </cell>
          <cell r="D1523">
            <v>156</v>
          </cell>
          <cell r="E1523">
            <v>28</v>
          </cell>
          <cell r="F1523" t="str">
            <v>OT 3.25 JUL 2008</v>
          </cell>
          <cell r="H1523">
            <v>1</v>
          </cell>
          <cell r="I1523" t="str">
            <v>CaixaBI</v>
          </cell>
          <cell r="J1523" t="str">
            <v xml:space="preserve">CAIXA - BANCO DE INV                 </v>
          </cell>
          <cell r="K1523">
            <v>2.7660000000000001E-2</v>
          </cell>
          <cell r="L1523">
            <v>4000000</v>
          </cell>
          <cell r="M1523">
            <v>0</v>
          </cell>
          <cell r="N1523">
            <v>4000000</v>
          </cell>
          <cell r="P1523">
            <v>1.0158</v>
          </cell>
        </row>
        <row r="1524">
          <cell r="B1524">
            <v>38369</v>
          </cell>
          <cell r="C1524">
            <v>38364</v>
          </cell>
          <cell r="D1524">
            <v>156</v>
          </cell>
          <cell r="E1524">
            <v>29</v>
          </cell>
          <cell r="F1524" t="str">
            <v>OT 3.25 JUL 2008</v>
          </cell>
          <cell r="H1524">
            <v>1</v>
          </cell>
          <cell r="I1524" t="str">
            <v>CaixaBI</v>
          </cell>
          <cell r="J1524" t="str">
            <v xml:space="preserve">CAIXA - BANCO DE INV                 </v>
          </cell>
          <cell r="K1524">
            <v>2.76E-2</v>
          </cell>
          <cell r="L1524">
            <v>3000000</v>
          </cell>
          <cell r="M1524">
            <v>0</v>
          </cell>
          <cell r="N1524">
            <v>3000000</v>
          </cell>
          <cell r="P1524">
            <v>1.016</v>
          </cell>
        </row>
        <row r="1525">
          <cell r="B1525">
            <v>38369</v>
          </cell>
          <cell r="C1525">
            <v>38364</v>
          </cell>
          <cell r="D1525">
            <v>156</v>
          </cell>
          <cell r="E1525">
            <v>30</v>
          </cell>
          <cell r="F1525" t="str">
            <v>OT 3.25 JUL 2008</v>
          </cell>
          <cell r="H1525">
            <v>1</v>
          </cell>
          <cell r="I1525" t="str">
            <v>CaixaBI</v>
          </cell>
          <cell r="J1525" t="str">
            <v xml:space="preserve">CAIXA - BANCO DE INV                 </v>
          </cell>
          <cell r="K1525">
            <v>2.7529999999999999E-2</v>
          </cell>
          <cell r="L1525">
            <v>2000000</v>
          </cell>
          <cell r="M1525">
            <v>0</v>
          </cell>
          <cell r="N1525">
            <v>2000000</v>
          </cell>
          <cell r="P1525">
            <v>1.0162</v>
          </cell>
        </row>
        <row r="1526">
          <cell r="B1526">
            <v>38369</v>
          </cell>
          <cell r="C1526">
            <v>38364</v>
          </cell>
          <cell r="D1526">
            <v>156</v>
          </cell>
          <cell r="E1526">
            <v>31</v>
          </cell>
          <cell r="F1526" t="str">
            <v>OT 3.25 JUL 2008</v>
          </cell>
          <cell r="H1526">
            <v>1</v>
          </cell>
          <cell r="I1526" t="str">
            <v>BNP-P</v>
          </cell>
          <cell r="J1526" t="str">
            <v xml:space="preserve">BNP PARIBAS                          </v>
          </cell>
          <cell r="K1526">
            <v>2.8049999999999999E-2</v>
          </cell>
          <cell r="L1526">
            <v>50000000</v>
          </cell>
          <cell r="M1526">
            <v>0</v>
          </cell>
          <cell r="N1526">
            <v>0</v>
          </cell>
          <cell r="P1526">
            <v>1.0145</v>
          </cell>
        </row>
        <row r="1527">
          <cell r="B1527">
            <v>38369</v>
          </cell>
          <cell r="C1527">
            <v>38364</v>
          </cell>
          <cell r="D1527">
            <v>156</v>
          </cell>
          <cell r="E1527">
            <v>32</v>
          </cell>
          <cell r="F1527" t="str">
            <v>OT 3.25 JUL 2008</v>
          </cell>
          <cell r="H1527">
            <v>1</v>
          </cell>
          <cell r="I1527" t="str">
            <v>BNP-P</v>
          </cell>
          <cell r="J1527" t="str">
            <v xml:space="preserve">BNP PARIBAS                          </v>
          </cell>
          <cell r="K1527">
            <v>2.793E-2</v>
          </cell>
          <cell r="L1527">
            <v>30000000</v>
          </cell>
          <cell r="M1527">
            <v>0</v>
          </cell>
          <cell r="N1527">
            <v>0</v>
          </cell>
          <cell r="P1527">
            <v>1.0148999999999999</v>
          </cell>
        </row>
        <row r="1528">
          <cell r="B1528">
            <v>38369</v>
          </cell>
          <cell r="C1528">
            <v>38364</v>
          </cell>
          <cell r="D1528">
            <v>156</v>
          </cell>
          <cell r="E1528">
            <v>33</v>
          </cell>
          <cell r="F1528" t="str">
            <v>OT 3.25 JUL 2008</v>
          </cell>
          <cell r="H1528">
            <v>1</v>
          </cell>
          <cell r="I1528" t="str">
            <v>Citigroup</v>
          </cell>
          <cell r="J1528" t="str">
            <v xml:space="preserve">CITIGROUP GLOBAL MAR                 </v>
          </cell>
          <cell r="K1528">
            <v>2.784E-2</v>
          </cell>
          <cell r="L1528">
            <v>100000000</v>
          </cell>
          <cell r="M1528">
            <v>0</v>
          </cell>
          <cell r="N1528">
            <v>0</v>
          </cell>
          <cell r="P1528">
            <v>1.0151999999999999</v>
          </cell>
        </row>
        <row r="1529">
          <cell r="B1529">
            <v>38369</v>
          </cell>
          <cell r="C1529">
            <v>38364</v>
          </cell>
          <cell r="D1529">
            <v>156</v>
          </cell>
          <cell r="E1529">
            <v>34</v>
          </cell>
          <cell r="F1529" t="str">
            <v>OT 3.25 JUL 2008</v>
          </cell>
          <cell r="H1529">
            <v>1</v>
          </cell>
          <cell r="I1529" t="str">
            <v>DB</v>
          </cell>
          <cell r="J1529" t="str">
            <v xml:space="preserve">DEUTSCHE BANK AG                     </v>
          </cell>
          <cell r="K1529">
            <v>2.7869999999999999E-2</v>
          </cell>
          <cell r="L1529">
            <v>20000</v>
          </cell>
          <cell r="M1529">
            <v>0</v>
          </cell>
          <cell r="N1529">
            <v>0</v>
          </cell>
          <cell r="P1529">
            <v>1.0151000000000001</v>
          </cell>
        </row>
        <row r="1530">
          <cell r="B1530">
            <v>38369</v>
          </cell>
          <cell r="C1530">
            <v>38364</v>
          </cell>
          <cell r="D1530">
            <v>156</v>
          </cell>
          <cell r="E1530">
            <v>35</v>
          </cell>
          <cell r="F1530" t="str">
            <v>OT 3.25 JUL 2008</v>
          </cell>
          <cell r="H1530">
            <v>1</v>
          </cell>
          <cell r="I1530" t="str">
            <v>DB</v>
          </cell>
          <cell r="J1530" t="str">
            <v xml:space="preserve">DEUTSCHE BANK AG                     </v>
          </cell>
          <cell r="K1530">
            <v>2.7810000000000001E-2</v>
          </cell>
          <cell r="L1530">
            <v>20000000</v>
          </cell>
          <cell r="M1530">
            <v>0</v>
          </cell>
          <cell r="N1530">
            <v>0</v>
          </cell>
          <cell r="P1530">
            <v>1.0153000000000001</v>
          </cell>
        </row>
        <row r="1531">
          <cell r="B1531">
            <v>38369</v>
          </cell>
          <cell r="C1531">
            <v>38364</v>
          </cell>
          <cell r="D1531">
            <v>156</v>
          </cell>
          <cell r="E1531">
            <v>36</v>
          </cell>
          <cell r="F1531" t="str">
            <v>OT 3.25 JUL 2008</v>
          </cell>
          <cell r="H1531">
            <v>1</v>
          </cell>
          <cell r="I1531" t="str">
            <v>Barclays</v>
          </cell>
          <cell r="J1531" t="str">
            <v xml:space="preserve">BARCLAYS CAPITAL                     </v>
          </cell>
          <cell r="K1531">
            <v>2.7810000000000001E-2</v>
          </cell>
          <cell r="L1531">
            <v>150000000</v>
          </cell>
          <cell r="M1531">
            <v>0</v>
          </cell>
          <cell r="N1531">
            <v>0</v>
          </cell>
          <cell r="P1531">
            <v>1.0153000000000001</v>
          </cell>
        </row>
        <row r="1532">
          <cell r="B1532">
            <v>38369</v>
          </cell>
          <cell r="C1532">
            <v>38364</v>
          </cell>
          <cell r="D1532">
            <v>156</v>
          </cell>
          <cell r="E1532">
            <v>37</v>
          </cell>
          <cell r="F1532" t="str">
            <v>OT 3.25 JUL 2008</v>
          </cell>
          <cell r="H1532">
            <v>1</v>
          </cell>
          <cell r="I1532" t="str">
            <v>Calyon</v>
          </cell>
          <cell r="J1532" t="str">
            <v xml:space="preserve">CALYON                               </v>
          </cell>
          <cell r="K1532">
            <v>2.7990000000000001E-2</v>
          </cell>
          <cell r="L1532">
            <v>100000000</v>
          </cell>
          <cell r="M1532">
            <v>0</v>
          </cell>
          <cell r="N1532">
            <v>0</v>
          </cell>
          <cell r="P1532">
            <v>1.0146999999999999</v>
          </cell>
        </row>
        <row r="1533">
          <cell r="B1533">
            <v>38369</v>
          </cell>
          <cell r="C1533">
            <v>38364</v>
          </cell>
          <cell r="D1533">
            <v>156</v>
          </cell>
          <cell r="E1533">
            <v>38</v>
          </cell>
          <cell r="F1533" t="str">
            <v>OT 3.25 JUL 2008</v>
          </cell>
          <cell r="H1533">
            <v>1</v>
          </cell>
          <cell r="I1533" t="str">
            <v>Calyon</v>
          </cell>
          <cell r="J1533" t="str">
            <v xml:space="preserve">CALYON                               </v>
          </cell>
          <cell r="K1533">
            <v>2.7900000000000001E-2</v>
          </cell>
          <cell r="L1533">
            <v>100000000</v>
          </cell>
          <cell r="M1533">
            <v>0</v>
          </cell>
          <cell r="N1533">
            <v>0</v>
          </cell>
          <cell r="P1533">
            <v>1.0149999999999999</v>
          </cell>
        </row>
        <row r="1534">
          <cell r="B1534">
            <v>38369</v>
          </cell>
          <cell r="C1534">
            <v>38364</v>
          </cell>
          <cell r="D1534">
            <v>156</v>
          </cell>
          <cell r="E1534">
            <v>39</v>
          </cell>
          <cell r="F1534" t="str">
            <v>OT 3.25 JUL 2008</v>
          </cell>
          <cell r="H1534">
            <v>1</v>
          </cell>
          <cell r="I1534" t="str">
            <v>Calyon</v>
          </cell>
          <cell r="J1534" t="str">
            <v xml:space="preserve">CALYON                               </v>
          </cell>
          <cell r="K1534">
            <v>2.7869999999999999E-2</v>
          </cell>
          <cell r="L1534">
            <v>100000000</v>
          </cell>
          <cell r="M1534">
            <v>0</v>
          </cell>
          <cell r="N1534">
            <v>0</v>
          </cell>
          <cell r="P1534">
            <v>1.0151000000000001</v>
          </cell>
        </row>
        <row r="1535">
          <cell r="B1535">
            <v>38369</v>
          </cell>
          <cell r="C1535">
            <v>38364</v>
          </cell>
          <cell r="D1535">
            <v>156</v>
          </cell>
          <cell r="E1535">
            <v>40</v>
          </cell>
          <cell r="F1535" t="str">
            <v>OT 3.25 JUL 2008</v>
          </cell>
          <cell r="H1535">
            <v>1</v>
          </cell>
          <cell r="I1535" t="str">
            <v>Calyon</v>
          </cell>
          <cell r="J1535" t="str">
            <v xml:space="preserve">CALYON                               </v>
          </cell>
          <cell r="K1535">
            <v>2.784E-2</v>
          </cell>
          <cell r="L1535">
            <v>100000000</v>
          </cell>
          <cell r="M1535">
            <v>0</v>
          </cell>
          <cell r="N1535">
            <v>0</v>
          </cell>
          <cell r="P1535">
            <v>1.0151999999999999</v>
          </cell>
        </row>
        <row r="1536">
          <cell r="B1536">
            <v>38369</v>
          </cell>
          <cell r="C1536">
            <v>38364</v>
          </cell>
          <cell r="D1536">
            <v>156</v>
          </cell>
          <cell r="E1536">
            <v>41</v>
          </cell>
          <cell r="F1536" t="str">
            <v>OT 3.25 JUL 2008</v>
          </cell>
          <cell r="H1536">
            <v>1</v>
          </cell>
          <cell r="I1536" t="str">
            <v>CSFB</v>
          </cell>
          <cell r="J1536" t="str">
            <v xml:space="preserve">CREDIT SUISSE FIRST                  </v>
          </cell>
          <cell r="K1536">
            <v>2.7869999999999999E-2</v>
          </cell>
          <cell r="L1536">
            <v>5000000</v>
          </cell>
          <cell r="M1536">
            <v>0</v>
          </cell>
          <cell r="N1536">
            <v>0</v>
          </cell>
          <cell r="P1536">
            <v>1.0151000000000001</v>
          </cell>
        </row>
        <row r="1537">
          <cell r="B1537">
            <v>38369</v>
          </cell>
          <cell r="C1537">
            <v>38364</v>
          </cell>
          <cell r="D1537">
            <v>156</v>
          </cell>
          <cell r="E1537">
            <v>42</v>
          </cell>
          <cell r="F1537" t="str">
            <v>OT 3.25 JUL 2008</v>
          </cell>
          <cell r="H1537">
            <v>1</v>
          </cell>
          <cell r="I1537" t="str">
            <v>GS</v>
          </cell>
          <cell r="J1537" t="str">
            <v xml:space="preserve">GOLDMAN SACHS INTL                   </v>
          </cell>
          <cell r="K1537">
            <v>2.784E-2</v>
          </cell>
          <cell r="L1537">
            <v>25000000</v>
          </cell>
          <cell r="M1537">
            <v>0</v>
          </cell>
          <cell r="N1537">
            <v>0</v>
          </cell>
          <cell r="P1537">
            <v>1.0151999999999999</v>
          </cell>
        </row>
        <row r="1538">
          <cell r="B1538">
            <v>38369</v>
          </cell>
          <cell r="C1538">
            <v>38364</v>
          </cell>
          <cell r="D1538">
            <v>156</v>
          </cell>
          <cell r="E1538">
            <v>43</v>
          </cell>
          <cell r="F1538" t="str">
            <v>OT 3.25 JUL 2008</v>
          </cell>
          <cell r="H1538">
            <v>1</v>
          </cell>
          <cell r="I1538" t="str">
            <v>GS</v>
          </cell>
          <cell r="J1538" t="str">
            <v xml:space="preserve">GOLDMAN SACHS INTL                   </v>
          </cell>
          <cell r="K1538">
            <v>2.7779999999999999E-2</v>
          </cell>
          <cell r="L1538">
            <v>25000000</v>
          </cell>
          <cell r="M1538">
            <v>0</v>
          </cell>
          <cell r="N1538">
            <v>0</v>
          </cell>
          <cell r="P1538">
            <v>1.0154000000000001</v>
          </cell>
        </row>
        <row r="1539">
          <cell r="B1539">
            <v>38369</v>
          </cell>
          <cell r="C1539">
            <v>38364</v>
          </cell>
          <cell r="D1539">
            <v>156</v>
          </cell>
          <cell r="E1539">
            <v>44</v>
          </cell>
          <cell r="F1539" t="str">
            <v>OT 3.25 JUL 2008</v>
          </cell>
          <cell r="H1539">
            <v>1</v>
          </cell>
          <cell r="I1539" t="str">
            <v>HVB</v>
          </cell>
          <cell r="J1539" t="str">
            <v xml:space="preserve">UNICREDIT BANCA MOBI                 </v>
          </cell>
          <cell r="K1539">
            <v>2.802E-2</v>
          </cell>
          <cell r="L1539">
            <v>10000000</v>
          </cell>
          <cell r="M1539">
            <v>0</v>
          </cell>
          <cell r="N1539">
            <v>0</v>
          </cell>
          <cell r="P1539">
            <v>1.0145999999999999</v>
          </cell>
        </row>
        <row r="1540">
          <cell r="B1540">
            <v>38369</v>
          </cell>
          <cell r="C1540">
            <v>38364</v>
          </cell>
          <cell r="D1540">
            <v>156</v>
          </cell>
          <cell r="E1540">
            <v>45</v>
          </cell>
          <cell r="F1540" t="str">
            <v>OT 3.25 JUL 2008</v>
          </cell>
          <cell r="H1540">
            <v>1</v>
          </cell>
          <cell r="I1540" t="str">
            <v>HVB</v>
          </cell>
          <cell r="J1540" t="str">
            <v xml:space="preserve">UNICREDIT BANCA MOBI                 </v>
          </cell>
          <cell r="K1540">
            <v>2.7959999999999999E-2</v>
          </cell>
          <cell r="L1540">
            <v>20000000</v>
          </cell>
          <cell r="M1540">
            <v>0</v>
          </cell>
          <cell r="N1540">
            <v>0</v>
          </cell>
          <cell r="P1540">
            <v>1.0148000000000001</v>
          </cell>
        </row>
        <row r="1541">
          <cell r="B1541">
            <v>38369</v>
          </cell>
          <cell r="C1541">
            <v>38364</v>
          </cell>
          <cell r="D1541">
            <v>156</v>
          </cell>
          <cell r="E1541">
            <v>46</v>
          </cell>
          <cell r="F1541" t="str">
            <v>OT 3.25 JUL 2008</v>
          </cell>
          <cell r="H1541">
            <v>1</v>
          </cell>
          <cell r="I1541" t="str">
            <v>HVB</v>
          </cell>
          <cell r="J1541" t="str">
            <v xml:space="preserve">UNICREDIT BANCA MOBI                 </v>
          </cell>
          <cell r="K1541">
            <v>2.7810000000000001E-2</v>
          </cell>
          <cell r="L1541">
            <v>10000000</v>
          </cell>
          <cell r="M1541">
            <v>0</v>
          </cell>
          <cell r="N1541">
            <v>0</v>
          </cell>
          <cell r="P1541">
            <v>1.0153000000000001</v>
          </cell>
        </row>
        <row r="1542">
          <cell r="B1542">
            <v>38369</v>
          </cell>
          <cell r="C1542">
            <v>38364</v>
          </cell>
          <cell r="D1542">
            <v>156</v>
          </cell>
          <cell r="E1542">
            <v>47</v>
          </cell>
          <cell r="F1542" t="str">
            <v>OT 3.25 JUL 2008</v>
          </cell>
          <cell r="H1542">
            <v>1</v>
          </cell>
          <cell r="I1542" t="str">
            <v>CaixaBI</v>
          </cell>
          <cell r="J1542" t="str">
            <v xml:space="preserve">CAIXA - BANCO DE INV                 </v>
          </cell>
          <cell r="K1542">
            <v>2.7779999999999999E-2</v>
          </cell>
          <cell r="L1542">
            <v>6000000</v>
          </cell>
          <cell r="M1542">
            <v>0</v>
          </cell>
          <cell r="N1542">
            <v>0</v>
          </cell>
          <cell r="P1542">
            <v>1.0154000000000001</v>
          </cell>
        </row>
        <row r="1543">
          <cell r="B1543">
            <v>38369</v>
          </cell>
          <cell r="C1543">
            <v>38364</v>
          </cell>
          <cell r="D1543">
            <v>156</v>
          </cell>
          <cell r="E1543">
            <v>48</v>
          </cell>
          <cell r="F1543" t="str">
            <v>OT 3.25 JUL 2008</v>
          </cell>
          <cell r="H1543">
            <v>1</v>
          </cell>
          <cell r="I1543" t="str">
            <v>BES</v>
          </cell>
          <cell r="J1543" t="str">
            <v xml:space="preserve">BANCO ESPIRITO SANTO                 </v>
          </cell>
          <cell r="K1543">
            <v>2.802E-2</v>
          </cell>
          <cell r="L1543">
            <v>75000000</v>
          </cell>
          <cell r="M1543">
            <v>0</v>
          </cell>
          <cell r="N1543">
            <v>0</v>
          </cell>
          <cell r="P1543">
            <v>1.0145999999999999</v>
          </cell>
        </row>
        <row r="1544">
          <cell r="B1544">
            <v>38369</v>
          </cell>
          <cell r="C1544">
            <v>38364</v>
          </cell>
          <cell r="D1544">
            <v>156</v>
          </cell>
          <cell r="E1544">
            <v>49</v>
          </cell>
          <cell r="F1544" t="str">
            <v>OT 3.25 JUL 2008</v>
          </cell>
          <cell r="H1544">
            <v>1</v>
          </cell>
          <cell r="I1544" t="str">
            <v>BES</v>
          </cell>
          <cell r="J1544" t="str">
            <v xml:space="preserve">BANCO ESPIRITO SANTO                 </v>
          </cell>
          <cell r="K1544">
            <v>2.7869999999999999E-2</v>
          </cell>
          <cell r="L1544">
            <v>25000000</v>
          </cell>
          <cell r="M1544">
            <v>0</v>
          </cell>
          <cell r="N1544">
            <v>0</v>
          </cell>
          <cell r="P1544">
            <v>1.0151000000000001</v>
          </cell>
        </row>
        <row r="1545">
          <cell r="B1545">
            <v>38369</v>
          </cell>
          <cell r="C1545">
            <v>38364</v>
          </cell>
          <cell r="D1545">
            <v>156</v>
          </cell>
          <cell r="E1545">
            <v>50</v>
          </cell>
          <cell r="F1545" t="str">
            <v>OT 3.25 JUL 2008</v>
          </cell>
          <cell r="H1545">
            <v>1</v>
          </cell>
          <cell r="I1545" t="str">
            <v>MBCPI</v>
          </cell>
          <cell r="J1545" t="str">
            <v xml:space="preserve">BCP INVESTIMENTO                     </v>
          </cell>
          <cell r="K1545">
            <v>2.8080000000000001E-2</v>
          </cell>
          <cell r="L1545">
            <v>20000000</v>
          </cell>
          <cell r="M1545">
            <v>0</v>
          </cell>
          <cell r="N1545">
            <v>0</v>
          </cell>
          <cell r="P1545">
            <v>1.0144</v>
          </cell>
        </row>
        <row r="1546">
          <cell r="B1546">
            <v>38369</v>
          </cell>
          <cell r="C1546">
            <v>38364</v>
          </cell>
          <cell r="D1546">
            <v>156</v>
          </cell>
          <cell r="E1546">
            <v>51</v>
          </cell>
          <cell r="F1546" t="str">
            <v>OT 3.25 JUL 2008</v>
          </cell>
          <cell r="H1546">
            <v>1</v>
          </cell>
          <cell r="I1546" t="str">
            <v>MBCPI</v>
          </cell>
          <cell r="J1546" t="str">
            <v xml:space="preserve">BCP INVESTIMENTO                     </v>
          </cell>
          <cell r="K1546">
            <v>2.7990000000000001E-2</v>
          </cell>
          <cell r="L1546">
            <v>20000000</v>
          </cell>
          <cell r="M1546">
            <v>0</v>
          </cell>
          <cell r="N1546">
            <v>0</v>
          </cell>
          <cell r="P1546">
            <v>1.0146999999999999</v>
          </cell>
        </row>
        <row r="1547">
          <cell r="B1547">
            <v>38369</v>
          </cell>
          <cell r="C1547">
            <v>38364</v>
          </cell>
          <cell r="D1547">
            <v>156</v>
          </cell>
          <cell r="E1547">
            <v>52</v>
          </cell>
          <cell r="F1547" t="str">
            <v>OT 3.25 JUL 2008</v>
          </cell>
          <cell r="H1547">
            <v>1</v>
          </cell>
          <cell r="I1547" t="str">
            <v>MBCPI</v>
          </cell>
          <cell r="J1547" t="str">
            <v xml:space="preserve">BCP INVESTIMENTO                     </v>
          </cell>
          <cell r="K1547">
            <v>2.7869999999999999E-2</v>
          </cell>
          <cell r="L1547">
            <v>30000000</v>
          </cell>
          <cell r="M1547">
            <v>0</v>
          </cell>
          <cell r="N1547">
            <v>0</v>
          </cell>
          <cell r="P1547">
            <v>1.0151000000000001</v>
          </cell>
        </row>
        <row r="1548">
          <cell r="B1548">
            <v>38369</v>
          </cell>
          <cell r="C1548">
            <v>38364</v>
          </cell>
          <cell r="D1548">
            <v>156</v>
          </cell>
          <cell r="E1548">
            <v>53</v>
          </cell>
          <cell r="F1548" t="str">
            <v>OT 3.25 JUL 2008</v>
          </cell>
          <cell r="H1548">
            <v>1</v>
          </cell>
          <cell r="I1548" t="str">
            <v>MBCPI</v>
          </cell>
          <cell r="J1548" t="str">
            <v xml:space="preserve">BCP INVESTIMENTO                     </v>
          </cell>
          <cell r="K1548">
            <v>2.7810000000000001E-2</v>
          </cell>
          <cell r="L1548">
            <v>30000000</v>
          </cell>
          <cell r="M1548">
            <v>0</v>
          </cell>
          <cell r="N1548">
            <v>0</v>
          </cell>
          <cell r="P1548">
            <v>1.0153000000000001</v>
          </cell>
        </row>
        <row r="1549">
          <cell r="B1549">
            <v>38369</v>
          </cell>
          <cell r="C1549">
            <v>38364</v>
          </cell>
          <cell r="D1549">
            <v>156</v>
          </cell>
          <cell r="E1549">
            <v>54</v>
          </cell>
          <cell r="F1549" t="str">
            <v>OT 3.25 JUL 2008</v>
          </cell>
          <cell r="H1549">
            <v>1</v>
          </cell>
          <cell r="I1549" t="str">
            <v>MBCPI</v>
          </cell>
          <cell r="J1549" t="str">
            <v xml:space="preserve">BCP INVESTIMENTO                     </v>
          </cell>
          <cell r="K1549">
            <v>2.7779999999999999E-2</v>
          </cell>
          <cell r="L1549">
            <v>30000000</v>
          </cell>
          <cell r="M1549">
            <v>0</v>
          </cell>
          <cell r="N1549">
            <v>0</v>
          </cell>
          <cell r="P1549">
            <v>1.0154000000000001</v>
          </cell>
        </row>
        <row r="1550">
          <cell r="B1550">
            <v>38369</v>
          </cell>
          <cell r="C1550">
            <v>38364</v>
          </cell>
          <cell r="D1550">
            <v>156</v>
          </cell>
          <cell r="E1550">
            <v>55</v>
          </cell>
          <cell r="F1550" t="str">
            <v>OT 3.25 JUL 2008</v>
          </cell>
          <cell r="H1550">
            <v>1</v>
          </cell>
          <cell r="I1550" t="str">
            <v>HSBC France</v>
          </cell>
          <cell r="J1550" t="str">
            <v xml:space="preserve">CCF                                  </v>
          </cell>
          <cell r="K1550">
            <v>2.784E-2</v>
          </cell>
          <cell r="L1550">
            <v>20000000</v>
          </cell>
          <cell r="M1550">
            <v>0</v>
          </cell>
          <cell r="N1550">
            <v>0</v>
          </cell>
          <cell r="P1550">
            <v>1.0151999999999999</v>
          </cell>
        </row>
        <row r="1551">
          <cell r="B1551">
            <v>38369</v>
          </cell>
          <cell r="C1551">
            <v>38364</v>
          </cell>
          <cell r="D1551">
            <v>156</v>
          </cell>
          <cell r="E1551">
            <v>56</v>
          </cell>
          <cell r="F1551" t="str">
            <v>OT 3.25 JUL 2008</v>
          </cell>
          <cell r="H1551">
            <v>1</v>
          </cell>
          <cell r="I1551" t="str">
            <v>HSBC France</v>
          </cell>
          <cell r="J1551" t="str">
            <v xml:space="preserve">CCF                                  </v>
          </cell>
          <cell r="K1551">
            <v>2.7810000000000001E-2</v>
          </cell>
          <cell r="L1551">
            <v>30000000</v>
          </cell>
          <cell r="M1551">
            <v>0</v>
          </cell>
          <cell r="N1551">
            <v>0</v>
          </cell>
          <cell r="P1551">
            <v>1.0153000000000001</v>
          </cell>
        </row>
        <row r="1552">
          <cell r="B1552">
            <v>38369</v>
          </cell>
          <cell r="C1552">
            <v>38364</v>
          </cell>
          <cell r="D1552">
            <v>156</v>
          </cell>
          <cell r="E1552">
            <v>57</v>
          </cell>
          <cell r="F1552" t="str">
            <v>OT 3.25 JUL 2008</v>
          </cell>
          <cell r="H1552">
            <v>1</v>
          </cell>
          <cell r="I1552" t="str">
            <v>CCCAM</v>
          </cell>
          <cell r="J1552" t="str">
            <v xml:space="preserve">CAIXA CENTRAL DE CRE                 </v>
          </cell>
          <cell r="K1552">
            <v>2.811E-2</v>
          </cell>
          <cell r="L1552">
            <v>5000000</v>
          </cell>
          <cell r="M1552">
            <v>0</v>
          </cell>
          <cell r="N1552">
            <v>0</v>
          </cell>
          <cell r="P1552">
            <v>1.0143</v>
          </cell>
        </row>
        <row r="1553">
          <cell r="B1553">
            <v>38369</v>
          </cell>
          <cell r="C1553">
            <v>38364</v>
          </cell>
          <cell r="D1553">
            <v>156</v>
          </cell>
          <cell r="E1553">
            <v>58</v>
          </cell>
          <cell r="F1553" t="str">
            <v>OT 3.25 JUL 2008</v>
          </cell>
          <cell r="H1553">
            <v>1</v>
          </cell>
          <cell r="I1553" t="str">
            <v>CCCAM</v>
          </cell>
          <cell r="J1553" t="str">
            <v xml:space="preserve">CAIXA CENTRAL DE CRE                 </v>
          </cell>
          <cell r="K1553">
            <v>2.802E-2</v>
          </cell>
          <cell r="L1553">
            <v>2000000</v>
          </cell>
          <cell r="M1553">
            <v>0</v>
          </cell>
          <cell r="N1553">
            <v>0</v>
          </cell>
          <cell r="P1553">
            <v>1.0145999999999999</v>
          </cell>
        </row>
        <row r="1554">
          <cell r="B1554">
            <v>38369</v>
          </cell>
          <cell r="C1554">
            <v>38364</v>
          </cell>
          <cell r="D1554">
            <v>156</v>
          </cell>
          <cell r="E1554">
            <v>59</v>
          </cell>
          <cell r="F1554" t="str">
            <v>OT 3.25 JUL 2008</v>
          </cell>
          <cell r="H1554">
            <v>1</v>
          </cell>
          <cell r="I1554" t="str">
            <v>CCCAM</v>
          </cell>
          <cell r="J1554" t="str">
            <v xml:space="preserve">CAIXA CENTRAL DE CRE                 </v>
          </cell>
          <cell r="K1554">
            <v>2.7900000000000001E-2</v>
          </cell>
          <cell r="L1554">
            <v>1000000</v>
          </cell>
          <cell r="M1554">
            <v>0</v>
          </cell>
          <cell r="N1554">
            <v>0</v>
          </cell>
          <cell r="P1554">
            <v>1.0149999999999999</v>
          </cell>
        </row>
        <row r="1555">
          <cell r="B1555">
            <v>38460</v>
          </cell>
          <cell r="C1555">
            <v>38455</v>
          </cell>
          <cell r="D1555">
            <v>157</v>
          </cell>
          <cell r="E1555">
            <v>1</v>
          </cell>
          <cell r="F1555" t="str">
            <v>OT 3.85 APR  2021</v>
          </cell>
          <cell r="H1555">
            <v>1</v>
          </cell>
          <cell r="I1555" t="str">
            <v>BNP-P</v>
          </cell>
          <cell r="J1555" t="str">
            <v xml:space="preserve">BNP PARIBAS FIXED IN                 </v>
          </cell>
          <cell r="K1555">
            <v>3.9286271821079785E-2</v>
          </cell>
          <cell r="L1555">
            <v>25000000</v>
          </cell>
          <cell r="M1555">
            <v>0</v>
          </cell>
          <cell r="N1555">
            <v>25000000</v>
          </cell>
          <cell r="P1555">
            <v>0.99060000000000004</v>
          </cell>
        </row>
        <row r="1556">
          <cell r="B1556">
            <v>38460</v>
          </cell>
          <cell r="C1556">
            <v>38455</v>
          </cell>
          <cell r="D1556">
            <v>157</v>
          </cell>
          <cell r="E1556">
            <v>2</v>
          </cell>
          <cell r="F1556" t="str">
            <v>OT 3.85 APR  2021</v>
          </cell>
          <cell r="H1556">
            <v>1</v>
          </cell>
          <cell r="I1556" t="str">
            <v>GS</v>
          </cell>
          <cell r="J1556" t="str">
            <v xml:space="preserve">GOLDMAN SACHS INTL                   </v>
          </cell>
          <cell r="K1556">
            <v>3.9286271821079785E-2</v>
          </cell>
          <cell r="L1556">
            <v>45000000</v>
          </cell>
          <cell r="M1556">
            <v>0</v>
          </cell>
          <cell r="N1556">
            <v>45000000</v>
          </cell>
          <cell r="P1556">
            <v>0.99060000000000004</v>
          </cell>
        </row>
        <row r="1557">
          <cell r="B1557">
            <v>38460</v>
          </cell>
          <cell r="C1557">
            <v>38455</v>
          </cell>
          <cell r="D1557">
            <v>157</v>
          </cell>
          <cell r="E1557">
            <v>3</v>
          </cell>
          <cell r="F1557" t="str">
            <v>OT 3.85 APR  2021</v>
          </cell>
          <cell r="H1557">
            <v>1</v>
          </cell>
          <cell r="I1557" t="str">
            <v>ABN-Amro</v>
          </cell>
          <cell r="J1557" t="str">
            <v xml:space="preserve">ABN AMRO MGNT SVCES                  </v>
          </cell>
          <cell r="K1557">
            <v>3.9294826934985941E-2</v>
          </cell>
          <cell r="L1557">
            <v>50000000</v>
          </cell>
          <cell r="M1557">
            <v>0</v>
          </cell>
          <cell r="N1557">
            <v>50000000</v>
          </cell>
          <cell r="P1557">
            <v>0.99049999999999994</v>
          </cell>
        </row>
        <row r="1558">
          <cell r="B1558">
            <v>38460</v>
          </cell>
          <cell r="C1558">
            <v>38455</v>
          </cell>
          <cell r="D1558">
            <v>157</v>
          </cell>
          <cell r="E1558">
            <v>4</v>
          </cell>
          <cell r="F1558" t="str">
            <v>OT 3.85 APR  2021</v>
          </cell>
          <cell r="H1558">
            <v>1</v>
          </cell>
          <cell r="I1558" t="str">
            <v>HVB</v>
          </cell>
          <cell r="J1558" t="str">
            <v xml:space="preserve">UNICREDIT BANCA MOBI                 </v>
          </cell>
          <cell r="K1558">
            <v>3.9294826934985941E-2</v>
          </cell>
          <cell r="L1558">
            <v>10000000</v>
          </cell>
          <cell r="M1558">
            <v>0</v>
          </cell>
          <cell r="N1558">
            <v>10000000</v>
          </cell>
          <cell r="P1558">
            <v>0.99049999999999994</v>
          </cell>
        </row>
        <row r="1559">
          <cell r="B1559">
            <v>38460</v>
          </cell>
          <cell r="C1559">
            <v>38455</v>
          </cell>
          <cell r="D1559">
            <v>157</v>
          </cell>
          <cell r="E1559">
            <v>5</v>
          </cell>
          <cell r="F1559" t="str">
            <v>OT 3.85 APR  2021</v>
          </cell>
          <cell r="H1559">
            <v>1</v>
          </cell>
          <cell r="I1559" t="str">
            <v>BES</v>
          </cell>
          <cell r="J1559" t="str">
            <v xml:space="preserve">BANCO ESPIRITO SANTO                 </v>
          </cell>
          <cell r="K1559">
            <v>3.9294826934985941E-2</v>
          </cell>
          <cell r="L1559">
            <v>10000000</v>
          </cell>
          <cell r="M1559">
            <v>0</v>
          </cell>
          <cell r="N1559">
            <v>10000000</v>
          </cell>
          <cell r="P1559">
            <v>0.99049999999999994</v>
          </cell>
        </row>
        <row r="1560">
          <cell r="B1560">
            <v>38460</v>
          </cell>
          <cell r="C1560">
            <v>38455</v>
          </cell>
          <cell r="D1560">
            <v>157</v>
          </cell>
          <cell r="E1560">
            <v>6</v>
          </cell>
          <cell r="F1560" t="str">
            <v>OT 3.85 APR  2021</v>
          </cell>
          <cell r="H1560">
            <v>1</v>
          </cell>
          <cell r="I1560" t="str">
            <v>Calyon</v>
          </cell>
          <cell r="J1560" t="str">
            <v xml:space="preserve">CALYON                               </v>
          </cell>
          <cell r="K1560">
            <v>3.9303383137255808E-2</v>
          </cell>
          <cell r="L1560">
            <v>75000000</v>
          </cell>
          <cell r="M1560">
            <v>0</v>
          </cell>
          <cell r="N1560">
            <v>75000000</v>
          </cell>
          <cell r="P1560">
            <v>0.99040000000000006</v>
          </cell>
        </row>
        <row r="1561">
          <cell r="B1561">
            <v>38460</v>
          </cell>
          <cell r="C1561">
            <v>38455</v>
          </cell>
          <cell r="D1561">
            <v>157</v>
          </cell>
          <cell r="E1561">
            <v>7</v>
          </cell>
          <cell r="F1561" t="str">
            <v>OT 3.85 APR  2021</v>
          </cell>
          <cell r="H1561">
            <v>1</v>
          </cell>
          <cell r="I1561" t="str">
            <v>SG</v>
          </cell>
          <cell r="J1561" t="str">
            <v xml:space="preserve">SOCIETE GENERALE DEC                 </v>
          </cell>
          <cell r="K1561">
            <v>3.9303383137255808E-2</v>
          </cell>
          <cell r="L1561">
            <v>20000000</v>
          </cell>
          <cell r="M1561">
            <v>0</v>
          </cell>
          <cell r="N1561">
            <v>20000000</v>
          </cell>
          <cell r="P1561">
            <v>0.99040000000000006</v>
          </cell>
        </row>
        <row r="1562">
          <cell r="B1562">
            <v>38460</v>
          </cell>
          <cell r="C1562">
            <v>38455</v>
          </cell>
          <cell r="D1562">
            <v>157</v>
          </cell>
          <cell r="E1562">
            <v>8</v>
          </cell>
          <cell r="F1562" t="str">
            <v>OT 3.85 APR  2021</v>
          </cell>
          <cell r="H1562">
            <v>1</v>
          </cell>
          <cell r="I1562" t="str">
            <v>HSBC France</v>
          </cell>
          <cell r="J1562" t="str">
            <v xml:space="preserve">HSBC BANK PLC                        </v>
          </cell>
          <cell r="K1562">
            <v>3.9303383137255808E-2</v>
          </cell>
          <cell r="L1562">
            <v>80000000</v>
          </cell>
          <cell r="M1562">
            <v>0</v>
          </cell>
          <cell r="N1562">
            <v>80000000</v>
          </cell>
          <cell r="P1562">
            <v>0.99040000000000006</v>
          </cell>
        </row>
        <row r="1563">
          <cell r="B1563">
            <v>38460</v>
          </cell>
          <cell r="C1563">
            <v>38455</v>
          </cell>
          <cell r="D1563">
            <v>157</v>
          </cell>
          <cell r="E1563">
            <v>9</v>
          </cell>
          <cell r="F1563" t="str">
            <v>OT 3.85 APR  2021</v>
          </cell>
          <cell r="H1563">
            <v>1</v>
          </cell>
          <cell r="I1563" t="str">
            <v>BNP-P</v>
          </cell>
          <cell r="J1563" t="str">
            <v xml:space="preserve">BNP PARIBAS FIXED IN                 </v>
          </cell>
          <cell r="K1563">
            <v>3.9311940428151254E-2</v>
          </cell>
          <cell r="L1563">
            <v>25000000</v>
          </cell>
          <cell r="M1563">
            <v>0</v>
          </cell>
          <cell r="N1563">
            <v>25000000</v>
          </cell>
          <cell r="P1563">
            <v>0.99029999999999996</v>
          </cell>
        </row>
        <row r="1564">
          <cell r="B1564">
            <v>38460</v>
          </cell>
          <cell r="C1564">
            <v>38455</v>
          </cell>
          <cell r="D1564">
            <v>157</v>
          </cell>
          <cell r="E1564">
            <v>10</v>
          </cell>
          <cell r="F1564" t="str">
            <v>OT 3.85 APR  2021</v>
          </cell>
          <cell r="H1564">
            <v>1</v>
          </cell>
          <cell r="I1564" t="str">
            <v>Citigroup</v>
          </cell>
          <cell r="J1564" t="str">
            <v xml:space="preserve">CITIGROUP GLOBAL MAR                 </v>
          </cell>
          <cell r="K1564">
            <v>3.9311940428151254E-2</v>
          </cell>
          <cell r="L1564">
            <v>110000000</v>
          </cell>
          <cell r="M1564">
            <v>0</v>
          </cell>
          <cell r="N1564">
            <v>110000000</v>
          </cell>
          <cell r="P1564">
            <v>0.99029999999999996</v>
          </cell>
        </row>
        <row r="1565">
          <cell r="B1565">
            <v>38460</v>
          </cell>
          <cell r="C1565">
            <v>38455</v>
          </cell>
          <cell r="D1565">
            <v>157</v>
          </cell>
          <cell r="E1565">
            <v>11</v>
          </cell>
          <cell r="F1565" t="str">
            <v>OT 3.85 APR  2021</v>
          </cell>
          <cell r="H1565">
            <v>1</v>
          </cell>
          <cell r="I1565" t="str">
            <v>Barclays</v>
          </cell>
          <cell r="J1565" t="str">
            <v xml:space="preserve">BARCLAYS CAPITAL                     </v>
          </cell>
          <cell r="K1565">
            <v>3.9311940428151254E-2</v>
          </cell>
          <cell r="L1565">
            <v>50000000</v>
          </cell>
          <cell r="M1565">
            <v>0</v>
          </cell>
          <cell r="N1565">
            <v>50000000</v>
          </cell>
          <cell r="P1565">
            <v>0.99029999999999996</v>
          </cell>
        </row>
        <row r="1566">
          <cell r="B1566">
            <v>38460</v>
          </cell>
          <cell r="C1566">
            <v>38455</v>
          </cell>
          <cell r="D1566">
            <v>157</v>
          </cell>
          <cell r="E1566">
            <v>12</v>
          </cell>
          <cell r="F1566" t="str">
            <v>OT 3.85 APR  2021</v>
          </cell>
          <cell r="H1566">
            <v>1</v>
          </cell>
          <cell r="I1566" t="str">
            <v>ABN-Amro</v>
          </cell>
          <cell r="J1566" t="str">
            <v xml:space="preserve">ABN AMRO MGNT SVCES                  </v>
          </cell>
          <cell r="K1566">
            <v>3.9311940428151254E-2</v>
          </cell>
          <cell r="L1566">
            <v>40000000</v>
          </cell>
          <cell r="M1566">
            <v>0</v>
          </cell>
          <cell r="N1566">
            <v>40000000</v>
          </cell>
          <cell r="P1566">
            <v>0.99029999999999996</v>
          </cell>
        </row>
        <row r="1567">
          <cell r="B1567">
            <v>38460</v>
          </cell>
          <cell r="C1567">
            <v>38455</v>
          </cell>
          <cell r="D1567">
            <v>157</v>
          </cell>
          <cell r="E1567">
            <v>13</v>
          </cell>
          <cell r="F1567" t="str">
            <v>OT 3.85 APR  2021</v>
          </cell>
          <cell r="H1567">
            <v>1</v>
          </cell>
          <cell r="I1567" t="str">
            <v>SG</v>
          </cell>
          <cell r="J1567" t="str">
            <v xml:space="preserve">SOCIETE GENERALE DEC                 </v>
          </cell>
          <cell r="K1567">
            <v>3.9311940428151254E-2</v>
          </cell>
          <cell r="L1567">
            <v>20000000</v>
          </cell>
          <cell r="M1567">
            <v>0</v>
          </cell>
          <cell r="N1567">
            <v>20000000</v>
          </cell>
          <cell r="P1567">
            <v>0.99029999999999996</v>
          </cell>
        </row>
        <row r="1568">
          <cell r="B1568">
            <v>38460</v>
          </cell>
          <cell r="C1568">
            <v>38455</v>
          </cell>
          <cell r="D1568">
            <v>157</v>
          </cell>
          <cell r="E1568">
            <v>14</v>
          </cell>
          <cell r="F1568" t="str">
            <v>OT 3.85 APR  2021</v>
          </cell>
          <cell r="H1568">
            <v>1</v>
          </cell>
          <cell r="I1568" t="str">
            <v>SG</v>
          </cell>
          <cell r="J1568" t="str">
            <v xml:space="preserve">SOCIETE GENERALE DEC                 </v>
          </cell>
          <cell r="K1568">
            <v>3.9320498807933313E-2</v>
          </cell>
          <cell r="L1568">
            <v>20000000</v>
          </cell>
          <cell r="M1568">
            <v>0</v>
          </cell>
          <cell r="N1568">
            <v>20000000</v>
          </cell>
          <cell r="P1568">
            <v>0.99019999999999997</v>
          </cell>
        </row>
        <row r="1569">
          <cell r="B1569">
            <v>38460</v>
          </cell>
          <cell r="C1569">
            <v>38455</v>
          </cell>
          <cell r="D1569">
            <v>157</v>
          </cell>
          <cell r="E1569">
            <v>15</v>
          </cell>
          <cell r="F1569" t="str">
            <v>OT 3.85 APR  2021</v>
          </cell>
          <cell r="H1569">
            <v>1</v>
          </cell>
          <cell r="I1569" t="str">
            <v>CaixaBI</v>
          </cell>
          <cell r="J1569" t="str">
            <v xml:space="preserve">CAIXA - BANCO DE INV                 </v>
          </cell>
          <cell r="K1569">
            <v>3.9320498807933313E-2</v>
          </cell>
          <cell r="L1569">
            <v>4000000</v>
          </cell>
          <cell r="M1569">
            <v>0</v>
          </cell>
          <cell r="N1569">
            <v>4000000</v>
          </cell>
          <cell r="P1569">
            <v>0.99019999999999997</v>
          </cell>
        </row>
        <row r="1570">
          <cell r="B1570">
            <v>38460</v>
          </cell>
          <cell r="C1570">
            <v>38455</v>
          </cell>
          <cell r="D1570">
            <v>157</v>
          </cell>
          <cell r="E1570">
            <v>16</v>
          </cell>
          <cell r="F1570" t="str">
            <v>OT 3.85 APR  2021</v>
          </cell>
          <cell r="H1570">
            <v>1</v>
          </cell>
          <cell r="I1570" t="str">
            <v>Barclays</v>
          </cell>
          <cell r="J1570" t="str">
            <v xml:space="preserve">BARCLAYS CAPITAL                     </v>
          </cell>
          <cell r="K1570">
            <v>3.9329058276864011E-2</v>
          </cell>
          <cell r="L1570">
            <v>20000000</v>
          </cell>
          <cell r="M1570">
            <v>0</v>
          </cell>
          <cell r="N1570">
            <v>20000000</v>
          </cell>
          <cell r="P1570">
            <v>0.99010000000000009</v>
          </cell>
        </row>
        <row r="1571">
          <cell r="B1571">
            <v>38460</v>
          </cell>
          <cell r="C1571">
            <v>38455</v>
          </cell>
          <cell r="D1571">
            <v>157</v>
          </cell>
          <cell r="E1571">
            <v>17</v>
          </cell>
          <cell r="F1571" t="str">
            <v>OT 3.85 APR  2021</v>
          </cell>
          <cell r="H1571">
            <v>1</v>
          </cell>
          <cell r="I1571" t="str">
            <v>Calyon</v>
          </cell>
          <cell r="J1571" t="str">
            <v xml:space="preserve">CALYON                               </v>
          </cell>
          <cell r="K1571">
            <v>3.9329058276864011E-2</v>
          </cell>
          <cell r="L1571">
            <v>75000000</v>
          </cell>
          <cell r="M1571">
            <v>0</v>
          </cell>
          <cell r="N1571">
            <v>75000000</v>
          </cell>
          <cell r="P1571">
            <v>0.99010000000000009</v>
          </cell>
        </row>
        <row r="1572">
          <cell r="B1572">
            <v>38460</v>
          </cell>
          <cell r="C1572">
            <v>38455</v>
          </cell>
          <cell r="D1572">
            <v>157</v>
          </cell>
          <cell r="E1572">
            <v>18</v>
          </cell>
          <cell r="F1572" t="str">
            <v>OT 3.85 APR  2021</v>
          </cell>
          <cell r="H1572">
            <v>1</v>
          </cell>
          <cell r="I1572" t="str">
            <v>SG</v>
          </cell>
          <cell r="J1572" t="str">
            <v xml:space="preserve">SOCIETE GENERALE DEC                 </v>
          </cell>
          <cell r="K1572">
            <v>3.9329058276864011E-2</v>
          </cell>
          <cell r="L1572">
            <v>20000000</v>
          </cell>
          <cell r="M1572">
            <v>0</v>
          </cell>
          <cell r="N1572">
            <v>20000000</v>
          </cell>
          <cell r="P1572">
            <v>0.99010000000000009</v>
          </cell>
        </row>
        <row r="1573">
          <cell r="B1573">
            <v>38460</v>
          </cell>
          <cell r="C1573">
            <v>38455</v>
          </cell>
          <cell r="D1573">
            <v>157</v>
          </cell>
          <cell r="E1573">
            <v>19</v>
          </cell>
          <cell r="F1573" t="str">
            <v>OT 3.85 APR  2021</v>
          </cell>
          <cell r="H1573">
            <v>1</v>
          </cell>
          <cell r="I1573" t="str">
            <v>GS</v>
          </cell>
          <cell r="J1573" t="str">
            <v xml:space="preserve">GOLDMAN SACHS INTL                   </v>
          </cell>
          <cell r="K1573">
            <v>3.9329058276864011E-2</v>
          </cell>
          <cell r="L1573">
            <v>45000000</v>
          </cell>
          <cell r="M1573">
            <v>0</v>
          </cell>
          <cell r="N1573">
            <v>45000000</v>
          </cell>
          <cell r="P1573">
            <v>0.99010000000000009</v>
          </cell>
        </row>
        <row r="1574">
          <cell r="B1574">
            <v>38460</v>
          </cell>
          <cell r="C1574">
            <v>38455</v>
          </cell>
          <cell r="D1574">
            <v>157</v>
          </cell>
          <cell r="E1574">
            <v>20</v>
          </cell>
          <cell r="F1574" t="str">
            <v>OT 3.85 APR  2021</v>
          </cell>
          <cell r="H1574">
            <v>1</v>
          </cell>
          <cell r="I1574" t="str">
            <v>CaixaBI</v>
          </cell>
          <cell r="J1574" t="str">
            <v xml:space="preserve">CAIXA - BANCO DE INV                 </v>
          </cell>
          <cell r="K1574">
            <v>3.9329058276864011E-2</v>
          </cell>
          <cell r="L1574">
            <v>6000000</v>
          </cell>
          <cell r="M1574">
            <v>0</v>
          </cell>
          <cell r="N1574">
            <v>6000000</v>
          </cell>
          <cell r="P1574">
            <v>0.99010000000000009</v>
          </cell>
        </row>
        <row r="1575">
          <cell r="B1575">
            <v>38460</v>
          </cell>
          <cell r="C1575">
            <v>38455</v>
          </cell>
          <cell r="D1575">
            <v>157</v>
          </cell>
          <cell r="E1575">
            <v>21</v>
          </cell>
          <cell r="F1575" t="str">
            <v>OT 3.85 APR  2021</v>
          </cell>
          <cell r="H1575">
            <v>1</v>
          </cell>
          <cell r="I1575" t="str">
            <v>BNP-P</v>
          </cell>
          <cell r="J1575" t="str">
            <v xml:space="preserve">BNP PARIBAS FIXED IN                 </v>
          </cell>
          <cell r="K1575">
            <v>3.9337618835204924E-2</v>
          </cell>
          <cell r="L1575">
            <v>25000000</v>
          </cell>
          <cell r="M1575">
            <v>0</v>
          </cell>
          <cell r="N1575">
            <v>25000000</v>
          </cell>
          <cell r="P1575">
            <v>0.99</v>
          </cell>
        </row>
        <row r="1576">
          <cell r="B1576">
            <v>38460</v>
          </cell>
          <cell r="C1576">
            <v>38455</v>
          </cell>
          <cell r="D1576">
            <v>157</v>
          </cell>
          <cell r="E1576">
            <v>22</v>
          </cell>
          <cell r="F1576" t="str">
            <v>OT 3.85 APR  2021</v>
          </cell>
          <cell r="H1576">
            <v>1</v>
          </cell>
          <cell r="I1576" t="str">
            <v>SG</v>
          </cell>
          <cell r="J1576" t="str">
            <v xml:space="preserve">SOCIETE GENERALE DEC                 </v>
          </cell>
          <cell r="K1576">
            <v>3.9337618835204924E-2</v>
          </cell>
          <cell r="L1576">
            <v>20000000</v>
          </cell>
          <cell r="M1576">
            <v>0</v>
          </cell>
          <cell r="N1576">
            <v>20000000</v>
          </cell>
          <cell r="P1576">
            <v>0.99</v>
          </cell>
        </row>
        <row r="1577">
          <cell r="B1577">
            <v>38460</v>
          </cell>
          <cell r="C1577">
            <v>38455</v>
          </cell>
          <cell r="D1577">
            <v>157</v>
          </cell>
          <cell r="E1577">
            <v>23</v>
          </cell>
          <cell r="F1577" t="str">
            <v>OT 3.85 APR  2021</v>
          </cell>
          <cell r="H1577">
            <v>1</v>
          </cell>
          <cell r="I1577" t="str">
            <v>LB</v>
          </cell>
          <cell r="J1577" t="str">
            <v xml:space="preserve">LEHMAN BROTHERS, INC                 </v>
          </cell>
          <cell r="K1577">
            <v>3.9337618835204924E-2</v>
          </cell>
          <cell r="L1577">
            <v>10000000</v>
          </cell>
          <cell r="M1577">
            <v>0</v>
          </cell>
          <cell r="N1577">
            <v>10000000</v>
          </cell>
          <cell r="P1577">
            <v>0.99</v>
          </cell>
        </row>
        <row r="1578">
          <cell r="B1578">
            <v>38460</v>
          </cell>
          <cell r="C1578">
            <v>38455</v>
          </cell>
          <cell r="D1578">
            <v>157</v>
          </cell>
          <cell r="E1578">
            <v>24</v>
          </cell>
          <cell r="F1578" t="str">
            <v>OT 3.85 APR  2021</v>
          </cell>
          <cell r="H1578">
            <v>1</v>
          </cell>
          <cell r="I1578" t="str">
            <v>HVB</v>
          </cell>
          <cell r="J1578" t="str">
            <v xml:space="preserve">UNICREDIT BANCA MOBI                 </v>
          </cell>
          <cell r="K1578">
            <v>3.9337618835204924E-2</v>
          </cell>
          <cell r="L1578">
            <v>10000000</v>
          </cell>
          <cell r="M1578">
            <v>0</v>
          </cell>
          <cell r="N1578">
            <v>10000000</v>
          </cell>
          <cell r="P1578">
            <v>0.99</v>
          </cell>
        </row>
        <row r="1579">
          <cell r="B1579">
            <v>38460</v>
          </cell>
          <cell r="C1579">
            <v>38455</v>
          </cell>
          <cell r="D1579">
            <v>157</v>
          </cell>
          <cell r="E1579">
            <v>25</v>
          </cell>
          <cell r="F1579" t="str">
            <v>OT 3.85 APR  2021</v>
          </cell>
          <cell r="H1579">
            <v>1</v>
          </cell>
          <cell r="I1579" t="str">
            <v>CaixaBI</v>
          </cell>
          <cell r="J1579" t="str">
            <v xml:space="preserve">CAIXA - BANCO DE INV                 </v>
          </cell>
          <cell r="K1579">
            <v>3.9337618835204924E-2</v>
          </cell>
          <cell r="L1579">
            <v>8000000</v>
          </cell>
          <cell r="M1579">
            <v>0</v>
          </cell>
          <cell r="N1579">
            <v>8000000</v>
          </cell>
          <cell r="P1579">
            <v>0.99</v>
          </cell>
        </row>
        <row r="1580">
          <cell r="B1580">
            <v>38460</v>
          </cell>
          <cell r="C1580">
            <v>38455</v>
          </cell>
          <cell r="D1580">
            <v>157</v>
          </cell>
          <cell r="E1580">
            <v>26</v>
          </cell>
          <cell r="F1580" t="str">
            <v>OT 3.85 APR  2021</v>
          </cell>
          <cell r="H1580">
            <v>1</v>
          </cell>
          <cell r="I1580" t="str">
            <v>BES</v>
          </cell>
          <cell r="J1580" t="str">
            <v xml:space="preserve">BANCO ESPIRITO SANTO                 </v>
          </cell>
          <cell r="K1580">
            <v>3.9337618835204924E-2</v>
          </cell>
          <cell r="L1580">
            <v>10000000</v>
          </cell>
          <cell r="M1580">
            <v>0</v>
          </cell>
          <cell r="N1580">
            <v>10000000</v>
          </cell>
          <cell r="P1580">
            <v>0.99</v>
          </cell>
        </row>
        <row r="1581">
          <cell r="B1581">
            <v>38460</v>
          </cell>
          <cell r="C1581">
            <v>38455</v>
          </cell>
          <cell r="D1581">
            <v>157</v>
          </cell>
          <cell r="E1581">
            <v>27</v>
          </cell>
          <cell r="F1581" t="str">
            <v>OT 3.85 APR  2021</v>
          </cell>
          <cell r="H1581">
            <v>1</v>
          </cell>
          <cell r="I1581" t="str">
            <v>LB</v>
          </cell>
          <cell r="J1581" t="str">
            <v xml:space="preserve">LEHMAN BROTHERS, INC                 </v>
          </cell>
          <cell r="K1581">
            <v>3.9346180483218009E-2</v>
          </cell>
          <cell r="L1581">
            <v>10000000</v>
          </cell>
          <cell r="M1581">
            <v>0</v>
          </cell>
          <cell r="N1581">
            <v>10000000</v>
          </cell>
          <cell r="P1581">
            <v>0.9899</v>
          </cell>
        </row>
        <row r="1582">
          <cell r="B1582">
            <v>38460</v>
          </cell>
          <cell r="C1582">
            <v>38455</v>
          </cell>
          <cell r="D1582">
            <v>157</v>
          </cell>
          <cell r="E1582">
            <v>28</v>
          </cell>
          <cell r="F1582" t="str">
            <v>OT 3.85 APR  2021</v>
          </cell>
          <cell r="H1582">
            <v>1</v>
          </cell>
          <cell r="I1582" t="str">
            <v>DB</v>
          </cell>
          <cell r="J1582" t="str">
            <v xml:space="preserve">DEUTSCHE BANK AG, LO                 </v>
          </cell>
          <cell r="K1582">
            <v>3.9354743221165139E-2</v>
          </cell>
          <cell r="L1582">
            <v>150000000</v>
          </cell>
          <cell r="M1582">
            <v>0</v>
          </cell>
          <cell r="N1582">
            <v>102391000</v>
          </cell>
          <cell r="P1582">
            <v>0.98980000000000001</v>
          </cell>
        </row>
        <row r="1583">
          <cell r="B1583">
            <v>38460</v>
          </cell>
          <cell r="C1583">
            <v>38455</v>
          </cell>
          <cell r="D1583">
            <v>157</v>
          </cell>
          <cell r="E1583">
            <v>29</v>
          </cell>
          <cell r="F1583" t="str">
            <v>OT 3.85 APR  2021</v>
          </cell>
          <cell r="H1583">
            <v>1</v>
          </cell>
          <cell r="I1583" t="str">
            <v>MS</v>
          </cell>
          <cell r="J1583" t="str">
            <v xml:space="preserve">MORGAN STANLEY &amp; CO.                 </v>
          </cell>
          <cell r="K1583">
            <v>3.9354743221165139E-2</v>
          </cell>
          <cell r="L1583">
            <v>60000000</v>
          </cell>
          <cell r="M1583">
            <v>0</v>
          </cell>
          <cell r="N1583">
            <v>40957000</v>
          </cell>
          <cell r="P1583">
            <v>0.98980000000000001</v>
          </cell>
        </row>
        <row r="1584">
          <cell r="B1584">
            <v>38460</v>
          </cell>
          <cell r="C1584">
            <v>38455</v>
          </cell>
          <cell r="D1584">
            <v>157</v>
          </cell>
          <cell r="E1584">
            <v>30</v>
          </cell>
          <cell r="F1584" t="str">
            <v>OT 3.85 APR  2021</v>
          </cell>
          <cell r="H1584">
            <v>1</v>
          </cell>
          <cell r="I1584" t="str">
            <v>LB</v>
          </cell>
          <cell r="J1584" t="str">
            <v xml:space="preserve">LEHMAN BROTHERS, INC                 </v>
          </cell>
          <cell r="K1584">
            <v>3.9354743221165139E-2</v>
          </cell>
          <cell r="L1584">
            <v>10000000</v>
          </cell>
          <cell r="M1584">
            <v>0</v>
          </cell>
          <cell r="N1584">
            <v>6826000</v>
          </cell>
          <cell r="P1584">
            <v>0.98980000000000001</v>
          </cell>
        </row>
        <row r="1585">
          <cell r="B1585">
            <v>38460</v>
          </cell>
          <cell r="C1585">
            <v>38455</v>
          </cell>
          <cell r="D1585">
            <v>157</v>
          </cell>
          <cell r="E1585">
            <v>31</v>
          </cell>
          <cell r="F1585" t="str">
            <v>OT 3.85 APR  2021</v>
          </cell>
          <cell r="H1585">
            <v>1</v>
          </cell>
          <cell r="I1585" t="str">
            <v>CaixaBI</v>
          </cell>
          <cell r="J1585" t="str">
            <v xml:space="preserve">CAIXA - BANCO DE INV                 </v>
          </cell>
          <cell r="K1585">
            <v>3.9354743221165139E-2</v>
          </cell>
          <cell r="L1585">
            <v>10000000</v>
          </cell>
          <cell r="M1585">
            <v>0</v>
          </cell>
          <cell r="N1585">
            <v>6826000</v>
          </cell>
          <cell r="P1585">
            <v>0.98980000000000001</v>
          </cell>
        </row>
        <row r="1586">
          <cell r="B1586">
            <v>38460</v>
          </cell>
          <cell r="C1586">
            <v>38455</v>
          </cell>
          <cell r="D1586">
            <v>157</v>
          </cell>
          <cell r="E1586">
            <v>32</v>
          </cell>
          <cell r="F1586" t="str">
            <v>OT 3.85 APR  2021</v>
          </cell>
          <cell r="H1586">
            <v>1</v>
          </cell>
          <cell r="I1586" t="str">
            <v>BNP-P</v>
          </cell>
          <cell r="J1586" t="str">
            <v xml:space="preserve">BNP PARIBAS FIXED IN                 </v>
          </cell>
          <cell r="K1586">
            <v>3.9363307049308287E-2</v>
          </cell>
          <cell r="L1586">
            <v>25000000</v>
          </cell>
          <cell r="M1586">
            <v>0</v>
          </cell>
          <cell r="N1586">
            <v>0</v>
          </cell>
          <cell r="P1586">
            <v>0.98970000000000002</v>
          </cell>
        </row>
        <row r="1587">
          <cell r="B1587">
            <v>38460</v>
          </cell>
          <cell r="C1587">
            <v>38455</v>
          </cell>
          <cell r="D1587">
            <v>157</v>
          </cell>
          <cell r="E1587">
            <v>33</v>
          </cell>
          <cell r="F1587" t="str">
            <v>OT 3.85 APR  2021</v>
          </cell>
          <cell r="H1587">
            <v>1</v>
          </cell>
          <cell r="I1587" t="str">
            <v>Calyon</v>
          </cell>
          <cell r="J1587" t="str">
            <v xml:space="preserve">CALYON                               </v>
          </cell>
          <cell r="K1587">
            <v>3.9363307049308287E-2</v>
          </cell>
          <cell r="L1587">
            <v>50000000</v>
          </cell>
          <cell r="M1587">
            <v>0</v>
          </cell>
          <cell r="N1587">
            <v>0</v>
          </cell>
          <cell r="P1587">
            <v>0.98970000000000002</v>
          </cell>
        </row>
        <row r="1588">
          <cell r="B1588">
            <v>38460</v>
          </cell>
          <cell r="C1588">
            <v>38455</v>
          </cell>
          <cell r="D1588">
            <v>157</v>
          </cell>
          <cell r="E1588">
            <v>34</v>
          </cell>
          <cell r="F1588" t="str">
            <v>OT 3.85 APR  2021</v>
          </cell>
          <cell r="H1588">
            <v>1</v>
          </cell>
          <cell r="I1588" t="str">
            <v>LB</v>
          </cell>
          <cell r="J1588" t="str">
            <v xml:space="preserve">LEHMAN BROTHERS, INC                 </v>
          </cell>
          <cell r="K1588">
            <v>3.9363307049308287E-2</v>
          </cell>
          <cell r="L1588">
            <v>10000000</v>
          </cell>
          <cell r="M1588">
            <v>0</v>
          </cell>
          <cell r="N1588">
            <v>0</v>
          </cell>
          <cell r="P1588">
            <v>0.98970000000000002</v>
          </cell>
        </row>
        <row r="1589">
          <cell r="B1589">
            <v>38460</v>
          </cell>
          <cell r="C1589">
            <v>38455</v>
          </cell>
          <cell r="D1589">
            <v>157</v>
          </cell>
          <cell r="E1589">
            <v>35</v>
          </cell>
          <cell r="F1589" t="str">
            <v>OT 3.85 APR  2021</v>
          </cell>
          <cell r="H1589">
            <v>1</v>
          </cell>
          <cell r="I1589" t="str">
            <v>BES</v>
          </cell>
          <cell r="J1589" t="str">
            <v xml:space="preserve">BANCO ESPIRITO SANTO                 </v>
          </cell>
          <cell r="K1589">
            <v>3.9363307049308287E-2</v>
          </cell>
          <cell r="L1589">
            <v>10000000</v>
          </cell>
          <cell r="M1589">
            <v>0</v>
          </cell>
          <cell r="N1589">
            <v>0</v>
          </cell>
          <cell r="P1589">
            <v>0.98970000000000002</v>
          </cell>
        </row>
        <row r="1590">
          <cell r="B1590">
            <v>38460</v>
          </cell>
          <cell r="C1590">
            <v>38455</v>
          </cell>
          <cell r="D1590">
            <v>157</v>
          </cell>
          <cell r="E1590">
            <v>36</v>
          </cell>
          <cell r="F1590" t="str">
            <v>OT 3.85 APR  2021</v>
          </cell>
          <cell r="H1590">
            <v>1</v>
          </cell>
          <cell r="I1590" t="str">
            <v>LB</v>
          </cell>
          <cell r="J1590" t="str">
            <v xml:space="preserve">LEHMAN BROTHERS, INC                 </v>
          </cell>
          <cell r="K1590">
            <v>3.9371871967909415E-2</v>
          </cell>
          <cell r="L1590">
            <v>10000000</v>
          </cell>
          <cell r="M1590">
            <v>0</v>
          </cell>
          <cell r="N1590">
            <v>0</v>
          </cell>
          <cell r="P1590">
            <v>0.98959999999999992</v>
          </cell>
        </row>
        <row r="1591">
          <cell r="B1591">
            <v>38460</v>
          </cell>
          <cell r="C1591">
            <v>38455</v>
          </cell>
          <cell r="D1591">
            <v>157</v>
          </cell>
          <cell r="E1591">
            <v>37</v>
          </cell>
          <cell r="F1591" t="str">
            <v>OT 3.85 APR  2021</v>
          </cell>
          <cell r="H1591">
            <v>1</v>
          </cell>
          <cell r="I1591" t="str">
            <v>CaixaBI</v>
          </cell>
          <cell r="J1591" t="str">
            <v xml:space="preserve">CAIXA - BANCO DE INV                 </v>
          </cell>
          <cell r="K1591">
            <v>3.9371871967909415E-2</v>
          </cell>
          <cell r="L1591">
            <v>12000000</v>
          </cell>
          <cell r="M1591">
            <v>0</v>
          </cell>
          <cell r="N1591">
            <v>0</v>
          </cell>
          <cell r="P1591">
            <v>0.98959999999999992</v>
          </cell>
        </row>
        <row r="1592">
          <cell r="B1592">
            <v>38460</v>
          </cell>
          <cell r="C1592">
            <v>38455</v>
          </cell>
          <cell r="D1592">
            <v>157</v>
          </cell>
          <cell r="E1592">
            <v>38</v>
          </cell>
          <cell r="F1592" t="str">
            <v>OT 3.85 APR  2021</v>
          </cell>
          <cell r="H1592">
            <v>1</v>
          </cell>
          <cell r="I1592" t="str">
            <v>MBCPI</v>
          </cell>
          <cell r="J1592" t="str">
            <v xml:space="preserve">MILLENNIUM BCP INVES                 </v>
          </cell>
          <cell r="K1592">
            <v>3.9371871967909415E-2</v>
          </cell>
          <cell r="L1592">
            <v>10000000</v>
          </cell>
          <cell r="M1592">
            <v>0</v>
          </cell>
          <cell r="N1592">
            <v>0</v>
          </cell>
          <cell r="P1592">
            <v>0.98959999999999992</v>
          </cell>
        </row>
        <row r="1593">
          <cell r="B1593">
            <v>38460</v>
          </cell>
          <cell r="C1593">
            <v>38455</v>
          </cell>
          <cell r="D1593">
            <v>157</v>
          </cell>
          <cell r="E1593">
            <v>39</v>
          </cell>
          <cell r="F1593" t="str">
            <v>OT 3.85 APR  2021</v>
          </cell>
          <cell r="H1593">
            <v>1</v>
          </cell>
          <cell r="I1593" t="str">
            <v>HVB</v>
          </cell>
          <cell r="J1593" t="str">
            <v xml:space="preserve">UNICREDIT BANCA MOBI                 </v>
          </cell>
          <cell r="K1593">
            <v>3.9380437977231009E-2</v>
          </cell>
          <cell r="L1593">
            <v>5000000</v>
          </cell>
          <cell r="M1593">
            <v>0</v>
          </cell>
          <cell r="N1593">
            <v>0</v>
          </cell>
          <cell r="P1593">
            <v>0.98950000000000005</v>
          </cell>
        </row>
        <row r="1594">
          <cell r="B1594">
            <v>38460</v>
          </cell>
          <cell r="C1594">
            <v>38455</v>
          </cell>
          <cell r="D1594">
            <v>157</v>
          </cell>
          <cell r="E1594">
            <v>40</v>
          </cell>
          <cell r="F1594" t="str">
            <v>OT 3.85 APR  2021</v>
          </cell>
          <cell r="H1594">
            <v>1</v>
          </cell>
          <cell r="I1594" t="str">
            <v>Calyon</v>
          </cell>
          <cell r="J1594" t="str">
            <v xml:space="preserve">CALYON                               </v>
          </cell>
          <cell r="K1594">
            <v>3.9397573269084871E-2</v>
          </cell>
          <cell r="L1594">
            <v>50000000</v>
          </cell>
          <cell r="M1594">
            <v>0</v>
          </cell>
          <cell r="N1594">
            <v>0</v>
          </cell>
          <cell r="P1594">
            <v>0.98930000000000007</v>
          </cell>
        </row>
        <row r="1595">
          <cell r="B1595">
            <v>38460</v>
          </cell>
          <cell r="C1595">
            <v>38455</v>
          </cell>
          <cell r="D1595">
            <v>157</v>
          </cell>
          <cell r="E1595">
            <v>41</v>
          </cell>
          <cell r="F1595" t="str">
            <v>OT 3.85 APR  2021</v>
          </cell>
          <cell r="H1595">
            <v>1</v>
          </cell>
          <cell r="I1595" t="str">
            <v>BES</v>
          </cell>
          <cell r="J1595" t="str">
            <v xml:space="preserve">BANCO ESPIRITO SANTO                 </v>
          </cell>
          <cell r="K1595">
            <v>3.9397573269084871E-2</v>
          </cell>
          <cell r="L1595">
            <v>25000000</v>
          </cell>
          <cell r="M1595">
            <v>0</v>
          </cell>
          <cell r="N1595">
            <v>0</v>
          </cell>
          <cell r="P1595">
            <v>0.98930000000000007</v>
          </cell>
        </row>
        <row r="1596">
          <cell r="B1596">
            <v>38460</v>
          </cell>
          <cell r="C1596">
            <v>38455</v>
          </cell>
          <cell r="D1596">
            <v>157</v>
          </cell>
          <cell r="E1596">
            <v>42</v>
          </cell>
          <cell r="F1596" t="str">
            <v>OT 3.85 APR  2021</v>
          </cell>
          <cell r="H1596">
            <v>1</v>
          </cell>
          <cell r="I1596" t="str">
            <v>MBCPI</v>
          </cell>
          <cell r="J1596" t="str">
            <v xml:space="preserve">MILLENNIUM BCP INVES                 </v>
          </cell>
          <cell r="K1596">
            <v>3.9397573269084871E-2</v>
          </cell>
          <cell r="L1596">
            <v>10000000</v>
          </cell>
          <cell r="M1596">
            <v>0</v>
          </cell>
          <cell r="N1596">
            <v>0</v>
          </cell>
          <cell r="P1596">
            <v>0.98930000000000007</v>
          </cell>
        </row>
        <row r="1597">
          <cell r="B1597">
            <v>38460</v>
          </cell>
          <cell r="C1597">
            <v>38455</v>
          </cell>
          <cell r="D1597">
            <v>157</v>
          </cell>
          <cell r="E1597">
            <v>43</v>
          </cell>
          <cell r="F1597" t="str">
            <v>OT 3.85 APR  2021</v>
          </cell>
          <cell r="H1597">
            <v>1</v>
          </cell>
          <cell r="I1597" t="str">
            <v>BNP-P</v>
          </cell>
          <cell r="J1597" t="str">
            <v xml:space="preserve">BNP PARIBAS FIXED IN                 </v>
          </cell>
          <cell r="K1597">
            <v>3.9423284393828452E-2</v>
          </cell>
          <cell r="L1597">
            <v>25000000</v>
          </cell>
          <cell r="M1597">
            <v>0</v>
          </cell>
          <cell r="N1597">
            <v>0</v>
          </cell>
          <cell r="P1597">
            <v>0.9890000000000001</v>
          </cell>
        </row>
        <row r="1598">
          <cell r="B1598">
            <v>38460</v>
          </cell>
          <cell r="C1598">
            <v>38455</v>
          </cell>
          <cell r="D1598">
            <v>157</v>
          </cell>
          <cell r="E1598">
            <v>44</v>
          </cell>
          <cell r="F1598" t="str">
            <v>OT 3.85 APR  2021</v>
          </cell>
          <cell r="H1598">
            <v>1</v>
          </cell>
          <cell r="I1598" t="str">
            <v>MBCPI</v>
          </cell>
          <cell r="J1598" t="str">
            <v xml:space="preserve">MILLENNIUM BCP INVES                 </v>
          </cell>
          <cell r="K1598">
            <v>3.9423284393828452E-2</v>
          </cell>
          <cell r="L1598">
            <v>10000000</v>
          </cell>
          <cell r="M1598">
            <v>0</v>
          </cell>
          <cell r="N1598">
            <v>0</v>
          </cell>
          <cell r="P1598">
            <v>0.9890000000000001</v>
          </cell>
        </row>
        <row r="1599">
          <cell r="B1599">
            <v>38460</v>
          </cell>
          <cell r="C1599">
            <v>38455</v>
          </cell>
          <cell r="D1599">
            <v>157</v>
          </cell>
          <cell r="E1599">
            <v>45</v>
          </cell>
          <cell r="F1599" t="str">
            <v>OT 3.85 APR  2021</v>
          </cell>
          <cell r="H1599">
            <v>1</v>
          </cell>
          <cell r="I1599" t="str">
            <v>Barclays</v>
          </cell>
          <cell r="J1599" t="str">
            <v xml:space="preserve">BARCLAYS CAPITAL                     </v>
          </cell>
          <cell r="K1599">
            <v>3.9431856952983957E-2</v>
          </cell>
          <cell r="L1599">
            <v>100000000</v>
          </cell>
          <cell r="M1599">
            <v>0</v>
          </cell>
          <cell r="N1599">
            <v>0</v>
          </cell>
          <cell r="P1599">
            <v>0.9889</v>
          </cell>
        </row>
        <row r="1600">
          <cell r="B1600">
            <v>38460</v>
          </cell>
          <cell r="C1600">
            <v>38455</v>
          </cell>
          <cell r="D1600">
            <v>157</v>
          </cell>
          <cell r="E1600">
            <v>46</v>
          </cell>
          <cell r="F1600" t="str">
            <v>OT 3.85 APR  2021</v>
          </cell>
          <cell r="H1600">
            <v>1</v>
          </cell>
          <cell r="I1600" t="str">
            <v>HVB</v>
          </cell>
          <cell r="J1600" t="str">
            <v xml:space="preserve">UNICREDIT BANCA MOBI                 </v>
          </cell>
          <cell r="K1600">
            <v>3.9431856952983957E-2</v>
          </cell>
          <cell r="L1600">
            <v>5000000</v>
          </cell>
          <cell r="M1600">
            <v>0</v>
          </cell>
          <cell r="N1600">
            <v>0</v>
          </cell>
          <cell r="P1600">
            <v>0.9889</v>
          </cell>
        </row>
        <row r="1601">
          <cell r="B1601">
            <v>38460</v>
          </cell>
          <cell r="C1601">
            <v>38455</v>
          </cell>
          <cell r="D1601">
            <v>157</v>
          </cell>
          <cell r="E1601">
            <v>47</v>
          </cell>
          <cell r="F1601" t="str">
            <v>OT 3.85 APR  2021</v>
          </cell>
          <cell r="H1601">
            <v>1</v>
          </cell>
          <cell r="I1601" t="str">
            <v>HVB</v>
          </cell>
          <cell r="J1601" t="str">
            <v xml:space="preserve">UNICREDIT BANCA MOBI                 </v>
          </cell>
          <cell r="K1601">
            <v>3.9440430604697541E-2</v>
          </cell>
          <cell r="L1601">
            <v>5000000</v>
          </cell>
          <cell r="M1601">
            <v>0</v>
          </cell>
          <cell r="N1601">
            <v>0</v>
          </cell>
          <cell r="P1601">
            <v>0.9887999999999999</v>
          </cell>
        </row>
        <row r="1602">
          <cell r="B1602">
            <v>38460</v>
          </cell>
          <cell r="C1602">
            <v>38455</v>
          </cell>
          <cell r="D1602">
            <v>157</v>
          </cell>
          <cell r="E1602">
            <v>48</v>
          </cell>
          <cell r="F1602" t="str">
            <v>OT 3.85 APR  2021</v>
          </cell>
          <cell r="H1602">
            <v>1</v>
          </cell>
          <cell r="I1602" t="str">
            <v>BES</v>
          </cell>
          <cell r="J1602" t="str">
            <v xml:space="preserve">BANCO ESPIRITO SANTO                 </v>
          </cell>
          <cell r="K1602">
            <v>3.9440430604697541E-2</v>
          </cell>
          <cell r="L1602">
            <v>25000000</v>
          </cell>
          <cell r="M1602">
            <v>0</v>
          </cell>
          <cell r="N1602">
            <v>0</v>
          </cell>
          <cell r="P1602">
            <v>0.9887999999999999</v>
          </cell>
        </row>
        <row r="1603">
          <cell r="B1603">
            <v>38460</v>
          </cell>
          <cell r="C1603">
            <v>38455</v>
          </cell>
          <cell r="D1603">
            <v>157</v>
          </cell>
          <cell r="E1603">
            <v>49</v>
          </cell>
          <cell r="F1603" t="str">
            <v>OT 3.85 APR  2021</v>
          </cell>
          <cell r="H1603">
            <v>1</v>
          </cell>
          <cell r="I1603" t="str">
            <v>Citigroup</v>
          </cell>
          <cell r="J1603" t="str">
            <v xml:space="preserve">CITIGROUP GLOBAL MAR                 </v>
          </cell>
          <cell r="K1603">
            <v>3.9449005349232562E-2</v>
          </cell>
          <cell r="L1603">
            <v>50000000</v>
          </cell>
          <cell r="M1603">
            <v>0</v>
          </cell>
          <cell r="N1603">
            <v>0</v>
          </cell>
          <cell r="P1603">
            <v>0.98870000000000002</v>
          </cell>
        </row>
        <row r="1604">
          <cell r="B1604">
            <v>38460</v>
          </cell>
          <cell r="C1604">
            <v>38455</v>
          </cell>
          <cell r="D1604">
            <v>157</v>
          </cell>
          <cell r="E1604">
            <v>50</v>
          </cell>
          <cell r="F1604" t="str">
            <v>OT 3.85 APR  2021</v>
          </cell>
          <cell r="H1604">
            <v>1</v>
          </cell>
          <cell r="I1604" t="str">
            <v>MBCPI</v>
          </cell>
          <cell r="J1604" t="str">
            <v xml:space="preserve">MILLENNIUM BCP INVES                 </v>
          </cell>
          <cell r="K1604">
            <v>3.9466158117819089E-2</v>
          </cell>
          <cell r="L1604">
            <v>10000000</v>
          </cell>
          <cell r="M1604">
            <v>0</v>
          </cell>
          <cell r="N1604">
            <v>0</v>
          </cell>
          <cell r="P1604">
            <v>0.98849999999999993</v>
          </cell>
        </row>
        <row r="1605">
          <cell r="B1605">
            <v>38460</v>
          </cell>
          <cell r="C1605">
            <v>38455</v>
          </cell>
          <cell r="D1605">
            <v>157</v>
          </cell>
          <cell r="E1605">
            <v>51</v>
          </cell>
          <cell r="F1605" t="str">
            <v>OT 3.85 APR  2021</v>
          </cell>
          <cell r="H1605">
            <v>1</v>
          </cell>
          <cell r="I1605" t="str">
            <v>MBCPI</v>
          </cell>
          <cell r="J1605" t="str">
            <v xml:space="preserve">MILLENNIUM BCP INVES                 </v>
          </cell>
          <cell r="K1605">
            <v>3.947473614239691E-2</v>
          </cell>
          <cell r="L1605">
            <v>20000000</v>
          </cell>
          <cell r="M1605">
            <v>0</v>
          </cell>
          <cell r="N1605">
            <v>0</v>
          </cell>
          <cell r="P1605">
            <v>0.98840000000000006</v>
          </cell>
        </row>
        <row r="1606">
          <cell r="B1606">
            <v>38460</v>
          </cell>
          <cell r="C1606">
            <v>38455</v>
          </cell>
          <cell r="D1606">
            <v>157</v>
          </cell>
          <cell r="E1606">
            <v>52</v>
          </cell>
          <cell r="F1606" t="str">
            <v>OT 3.85 APR  2021</v>
          </cell>
          <cell r="H1606">
            <v>2</v>
          </cell>
          <cell r="I1606" t="str">
            <v>BNP-P</v>
          </cell>
          <cell r="J1606" t="str">
            <v xml:space="preserve">BNP PARIBAS FIXED IN                 </v>
          </cell>
          <cell r="K1606">
            <v>3.9353742093946702E-2</v>
          </cell>
          <cell r="L1606">
            <v>16615000</v>
          </cell>
          <cell r="M1606">
            <v>0</v>
          </cell>
          <cell r="N1606">
            <v>16615000</v>
          </cell>
          <cell r="P1606">
            <v>0.98980000000000001</v>
          </cell>
        </row>
        <row r="1607">
          <cell r="B1607">
            <v>38460</v>
          </cell>
          <cell r="C1607">
            <v>38455</v>
          </cell>
          <cell r="D1607">
            <v>157</v>
          </cell>
          <cell r="E1607">
            <v>53</v>
          </cell>
          <cell r="F1607" t="str">
            <v>OT 3.85 APR  2021</v>
          </cell>
          <cell r="H1607">
            <v>2</v>
          </cell>
          <cell r="I1607" t="str">
            <v>Citigroup</v>
          </cell>
          <cell r="J1607" t="str">
            <v xml:space="preserve">CITIGROUP GLOBAL MAR                 </v>
          </cell>
          <cell r="K1607">
            <v>3.9353742093946702E-2</v>
          </cell>
          <cell r="L1607">
            <v>6923000</v>
          </cell>
          <cell r="M1607">
            <v>0</v>
          </cell>
          <cell r="N1607">
            <v>6923000</v>
          </cell>
          <cell r="P1607">
            <v>0.98980000000000001</v>
          </cell>
        </row>
        <row r="1608">
          <cell r="B1608">
            <v>38460</v>
          </cell>
          <cell r="C1608">
            <v>38455</v>
          </cell>
          <cell r="D1608">
            <v>157</v>
          </cell>
          <cell r="E1608">
            <v>54</v>
          </cell>
          <cell r="F1608" t="str">
            <v>OT 3.85 APR  2021</v>
          </cell>
          <cell r="H1608">
            <v>2</v>
          </cell>
          <cell r="I1608" t="str">
            <v>DB</v>
          </cell>
          <cell r="J1608" t="str">
            <v xml:space="preserve">DEUTSCHE BANK AG, LO                 </v>
          </cell>
          <cell r="K1608">
            <v>3.9353742093946702E-2</v>
          </cell>
          <cell r="L1608">
            <v>15669000</v>
          </cell>
          <cell r="M1608">
            <v>0</v>
          </cell>
          <cell r="N1608">
            <v>15669000</v>
          </cell>
          <cell r="P1608">
            <v>0.98980000000000001</v>
          </cell>
        </row>
        <row r="1609">
          <cell r="B1609">
            <v>38460</v>
          </cell>
          <cell r="C1609">
            <v>38455</v>
          </cell>
          <cell r="D1609">
            <v>157</v>
          </cell>
          <cell r="E1609">
            <v>55</v>
          </cell>
          <cell r="F1609" t="str">
            <v>OT 3.85 APR  2021</v>
          </cell>
          <cell r="H1609">
            <v>2</v>
          </cell>
          <cell r="I1609" t="str">
            <v>Barclays</v>
          </cell>
          <cell r="J1609" t="str">
            <v xml:space="preserve">BARCLAYS CAPITAL                     </v>
          </cell>
          <cell r="K1609">
            <v>3.9353742093946702E-2</v>
          </cell>
          <cell r="L1609">
            <v>30438000</v>
          </cell>
          <cell r="M1609">
            <v>0</v>
          </cell>
          <cell r="N1609">
            <v>30438000</v>
          </cell>
          <cell r="P1609">
            <v>0.98980000000000001</v>
          </cell>
        </row>
        <row r="1610">
          <cell r="B1610">
            <v>38460</v>
          </cell>
          <cell r="C1610">
            <v>38455</v>
          </cell>
          <cell r="D1610">
            <v>157</v>
          </cell>
          <cell r="E1610">
            <v>56</v>
          </cell>
          <cell r="F1610" t="str">
            <v>OT 3.85 APR  2021</v>
          </cell>
          <cell r="H1610">
            <v>2</v>
          </cell>
          <cell r="I1610" t="str">
            <v>Calyon</v>
          </cell>
          <cell r="J1610" t="str">
            <v xml:space="preserve">CALYON                               </v>
          </cell>
          <cell r="K1610">
            <v>3.9353742093946702E-2</v>
          </cell>
          <cell r="L1610">
            <v>14732000</v>
          </cell>
          <cell r="M1610">
            <v>0</v>
          </cell>
          <cell r="N1610">
            <v>14732000</v>
          </cell>
          <cell r="P1610">
            <v>0.98980000000000001</v>
          </cell>
        </row>
        <row r="1611">
          <cell r="B1611">
            <v>38460</v>
          </cell>
          <cell r="C1611">
            <v>38455</v>
          </cell>
          <cell r="D1611">
            <v>157</v>
          </cell>
          <cell r="E1611">
            <v>57</v>
          </cell>
          <cell r="F1611" t="str">
            <v>OT 3.85 APR  2021</v>
          </cell>
          <cell r="H1611">
            <v>2</v>
          </cell>
          <cell r="I1611" t="str">
            <v>LB</v>
          </cell>
          <cell r="J1611" t="str">
            <v xml:space="preserve">LEHMAN BROTHERS, INC                 </v>
          </cell>
          <cell r="K1611">
            <v>3.9353742093946702E-2</v>
          </cell>
          <cell r="L1611">
            <v>9684000</v>
          </cell>
          <cell r="M1611">
            <v>0</v>
          </cell>
          <cell r="N1611">
            <v>9684000</v>
          </cell>
          <cell r="P1611">
            <v>0.98980000000000001</v>
          </cell>
        </row>
        <row r="1612">
          <cell r="B1612">
            <v>38460</v>
          </cell>
          <cell r="C1612">
            <v>38455</v>
          </cell>
          <cell r="D1612">
            <v>157</v>
          </cell>
          <cell r="E1612">
            <v>58</v>
          </cell>
          <cell r="F1612" t="str">
            <v>OT 3.85 APR  2021</v>
          </cell>
          <cell r="H1612">
            <v>2</v>
          </cell>
          <cell r="I1612" t="str">
            <v>BES</v>
          </cell>
          <cell r="J1612" t="str">
            <v xml:space="preserve">BANCO ESPIRITO SANTO                 </v>
          </cell>
          <cell r="K1612">
            <v>3.9353742093946702E-2</v>
          </cell>
          <cell r="L1612">
            <v>13846000</v>
          </cell>
          <cell r="M1612">
            <v>0</v>
          </cell>
          <cell r="N1612">
            <v>13846000</v>
          </cell>
          <cell r="P1612">
            <v>0.98980000000000001</v>
          </cell>
        </row>
        <row r="1613">
          <cell r="B1613">
            <v>38488</v>
          </cell>
          <cell r="C1613">
            <v>38483</v>
          </cell>
          <cell r="D1613">
            <v>158</v>
          </cell>
          <cell r="E1613">
            <v>1</v>
          </cell>
          <cell r="F1613" t="str">
            <v>OT 3.85 APR  2021</v>
          </cell>
          <cell r="H1613">
            <v>1</v>
          </cell>
          <cell r="I1613" t="str">
            <v>SG</v>
          </cell>
          <cell r="J1613" t="str">
            <v xml:space="preserve">SOCIETE GENERALE DEC                 </v>
          </cell>
          <cell r="K1613">
            <v>3.7670000000000002E-2</v>
          </cell>
          <cell r="L1613">
            <v>25000000</v>
          </cell>
          <cell r="M1613">
            <v>0</v>
          </cell>
          <cell r="N1613">
            <v>25000000</v>
          </cell>
          <cell r="P1613">
            <v>1.0095999999999998</v>
          </cell>
        </row>
        <row r="1614">
          <cell r="B1614">
            <v>38488</v>
          </cell>
          <cell r="C1614">
            <v>38483</v>
          </cell>
          <cell r="D1614">
            <v>158</v>
          </cell>
          <cell r="E1614">
            <v>2</v>
          </cell>
          <cell r="F1614" t="str">
            <v>OT 3.85 APR  2021</v>
          </cell>
          <cell r="H1614">
            <v>1</v>
          </cell>
          <cell r="I1614" t="str">
            <v>SG</v>
          </cell>
          <cell r="J1614" t="str">
            <v xml:space="preserve">SOCIETE GENERALE DEC                 </v>
          </cell>
          <cell r="K1614">
            <v>3.7679999999999998E-2</v>
          </cell>
          <cell r="L1614">
            <v>25000000</v>
          </cell>
          <cell r="M1614">
            <v>0</v>
          </cell>
          <cell r="N1614">
            <v>25000000</v>
          </cell>
          <cell r="P1614">
            <v>1.0094000000000001</v>
          </cell>
        </row>
        <row r="1615">
          <cell r="B1615">
            <v>38488</v>
          </cell>
          <cell r="C1615">
            <v>38483</v>
          </cell>
          <cell r="D1615">
            <v>158</v>
          </cell>
          <cell r="E1615">
            <v>3</v>
          </cell>
          <cell r="F1615" t="str">
            <v>OT 3.85 APR  2021</v>
          </cell>
          <cell r="H1615">
            <v>1</v>
          </cell>
          <cell r="I1615" t="str">
            <v>SG</v>
          </cell>
          <cell r="J1615" t="str">
            <v xml:space="preserve">SOCIETE GENERALE DEC                 </v>
          </cell>
          <cell r="K1615">
            <v>3.7699999999999997E-2</v>
          </cell>
          <cell r="L1615">
            <v>25000000</v>
          </cell>
          <cell r="M1615">
            <v>0</v>
          </cell>
          <cell r="N1615">
            <v>25000000</v>
          </cell>
          <cell r="P1615">
            <v>1.0092000000000001</v>
          </cell>
        </row>
        <row r="1616">
          <cell r="B1616">
            <v>38488</v>
          </cell>
          <cell r="C1616">
            <v>38483</v>
          </cell>
          <cell r="D1616">
            <v>158</v>
          </cell>
          <cell r="E1616">
            <v>4</v>
          </cell>
          <cell r="F1616" t="str">
            <v>OT 3.85 APR  2021</v>
          </cell>
          <cell r="H1616">
            <v>1</v>
          </cell>
          <cell r="I1616" t="str">
            <v>BNP-P</v>
          </cell>
          <cell r="J1616" t="str">
            <v xml:space="preserve">BNP PARIBAS FIXED IN                 </v>
          </cell>
          <cell r="K1616">
            <v>3.7719999999999997E-2</v>
          </cell>
          <cell r="L1616">
            <v>25000000</v>
          </cell>
          <cell r="M1616">
            <v>0</v>
          </cell>
          <cell r="N1616">
            <v>25000000</v>
          </cell>
          <cell r="P1616">
            <v>1.0090000000000001</v>
          </cell>
        </row>
        <row r="1617">
          <cell r="B1617">
            <v>38488</v>
          </cell>
          <cell r="C1617">
            <v>38483</v>
          </cell>
          <cell r="D1617">
            <v>158</v>
          </cell>
          <cell r="E1617">
            <v>5</v>
          </cell>
          <cell r="F1617" t="str">
            <v>OT 3.85 APR  2021</v>
          </cell>
          <cell r="H1617">
            <v>1</v>
          </cell>
          <cell r="I1617" t="str">
            <v>SG</v>
          </cell>
          <cell r="J1617" t="str">
            <v xml:space="preserve">SOCIETE GENERALE DEC                 </v>
          </cell>
          <cell r="K1617">
            <v>3.7719999999999997E-2</v>
          </cell>
          <cell r="L1617">
            <v>25000000</v>
          </cell>
          <cell r="M1617">
            <v>0</v>
          </cell>
          <cell r="N1617">
            <v>25000000</v>
          </cell>
          <cell r="P1617">
            <v>1.0090000000000001</v>
          </cell>
        </row>
        <row r="1618">
          <cell r="B1618">
            <v>38488</v>
          </cell>
          <cell r="C1618">
            <v>38483</v>
          </cell>
          <cell r="D1618">
            <v>158</v>
          </cell>
          <cell r="E1618">
            <v>6</v>
          </cell>
          <cell r="F1618" t="str">
            <v>OT 3.85 APR  2021</v>
          </cell>
          <cell r="H1618">
            <v>1</v>
          </cell>
          <cell r="I1618" t="str">
            <v>BNP-P</v>
          </cell>
          <cell r="J1618" t="str">
            <v xml:space="preserve">BNP PARIBAS FIXED IN                 </v>
          </cell>
          <cell r="K1618">
            <v>3.773E-2</v>
          </cell>
          <cell r="L1618">
            <v>25000000</v>
          </cell>
          <cell r="M1618">
            <v>0</v>
          </cell>
          <cell r="N1618">
            <v>25000000</v>
          </cell>
          <cell r="P1618">
            <v>1.0087999999999999</v>
          </cell>
        </row>
        <row r="1619">
          <cell r="B1619">
            <v>38488</v>
          </cell>
          <cell r="C1619">
            <v>38483</v>
          </cell>
          <cell r="D1619">
            <v>158</v>
          </cell>
          <cell r="E1619">
            <v>7</v>
          </cell>
          <cell r="F1619" t="str">
            <v>OT 3.85 APR  2021</v>
          </cell>
          <cell r="H1619">
            <v>1</v>
          </cell>
          <cell r="I1619" t="str">
            <v>DB</v>
          </cell>
          <cell r="J1619" t="str">
            <v xml:space="preserve">DEUTSCHE BANK AG, LO                 </v>
          </cell>
          <cell r="K1619">
            <v>3.773E-2</v>
          </cell>
          <cell r="L1619">
            <v>60000000</v>
          </cell>
          <cell r="M1619">
            <v>0</v>
          </cell>
          <cell r="N1619">
            <v>60000000</v>
          </cell>
          <cell r="P1619">
            <v>1.0087999999999999</v>
          </cell>
        </row>
        <row r="1620">
          <cell r="B1620">
            <v>38488</v>
          </cell>
          <cell r="C1620">
            <v>38483</v>
          </cell>
          <cell r="D1620">
            <v>158</v>
          </cell>
          <cell r="E1620">
            <v>8</v>
          </cell>
          <cell r="F1620" t="str">
            <v>OT 3.85 APR  2021</v>
          </cell>
          <cell r="H1620">
            <v>1</v>
          </cell>
          <cell r="I1620" t="str">
            <v>Barclays</v>
          </cell>
          <cell r="J1620" t="str">
            <v xml:space="preserve">BARCLAYS CAPITAL                     </v>
          </cell>
          <cell r="K1620">
            <v>3.773E-2</v>
          </cell>
          <cell r="L1620">
            <v>20000000</v>
          </cell>
          <cell r="M1620">
            <v>0</v>
          </cell>
          <cell r="N1620">
            <v>20000000</v>
          </cell>
          <cell r="P1620">
            <v>1.0087999999999999</v>
          </cell>
        </row>
        <row r="1621">
          <cell r="B1621">
            <v>38488</v>
          </cell>
          <cell r="C1621">
            <v>38483</v>
          </cell>
          <cell r="D1621">
            <v>158</v>
          </cell>
          <cell r="E1621">
            <v>9</v>
          </cell>
          <cell r="F1621" t="str">
            <v>OT 3.85 APR  2021</v>
          </cell>
          <cell r="H1621">
            <v>1</v>
          </cell>
          <cell r="I1621" t="str">
            <v>MS</v>
          </cell>
          <cell r="J1621" t="str">
            <v xml:space="preserve">MORGAN STANLEY &amp; CO.                 </v>
          </cell>
          <cell r="K1621">
            <v>3.773E-2</v>
          </cell>
          <cell r="L1621">
            <v>70000000</v>
          </cell>
          <cell r="M1621">
            <v>0</v>
          </cell>
          <cell r="N1621">
            <v>70000000</v>
          </cell>
          <cell r="P1621">
            <v>1.0087999999999999</v>
          </cell>
        </row>
        <row r="1622">
          <cell r="B1622">
            <v>38488</v>
          </cell>
          <cell r="C1622">
            <v>38483</v>
          </cell>
          <cell r="D1622">
            <v>158</v>
          </cell>
          <cell r="E1622">
            <v>10</v>
          </cell>
          <cell r="F1622" t="str">
            <v>OT 3.85 APR  2021</v>
          </cell>
          <cell r="H1622">
            <v>1</v>
          </cell>
          <cell r="I1622" t="str">
            <v>GS</v>
          </cell>
          <cell r="J1622" t="str">
            <v xml:space="preserve">GOLDMAN SACHS INTL                   </v>
          </cell>
          <cell r="K1622">
            <v>3.773E-2</v>
          </cell>
          <cell r="L1622">
            <v>60000000</v>
          </cell>
          <cell r="M1622">
            <v>0</v>
          </cell>
          <cell r="N1622">
            <v>60000000</v>
          </cell>
          <cell r="P1622">
            <v>1.0087999999999999</v>
          </cell>
        </row>
        <row r="1623">
          <cell r="B1623">
            <v>38488</v>
          </cell>
          <cell r="C1623">
            <v>38483</v>
          </cell>
          <cell r="D1623">
            <v>158</v>
          </cell>
          <cell r="E1623">
            <v>11</v>
          </cell>
          <cell r="F1623" t="str">
            <v>OT 3.85 APR  2021</v>
          </cell>
          <cell r="H1623">
            <v>1</v>
          </cell>
          <cell r="I1623" t="str">
            <v>LB</v>
          </cell>
          <cell r="J1623" t="str">
            <v xml:space="preserve">LEHMAN BROTHERS, INC                 </v>
          </cell>
          <cell r="K1623">
            <v>3.773E-2</v>
          </cell>
          <cell r="L1623">
            <v>10000000</v>
          </cell>
          <cell r="M1623">
            <v>0</v>
          </cell>
          <cell r="N1623">
            <v>10000000</v>
          </cell>
          <cell r="P1623">
            <v>1.0087999999999999</v>
          </cell>
        </row>
        <row r="1624">
          <cell r="B1624">
            <v>38488</v>
          </cell>
          <cell r="C1624">
            <v>38483</v>
          </cell>
          <cell r="D1624">
            <v>158</v>
          </cell>
          <cell r="E1624">
            <v>12</v>
          </cell>
          <cell r="F1624" t="str">
            <v>OT 3.85 APR  2021</v>
          </cell>
          <cell r="H1624">
            <v>1</v>
          </cell>
          <cell r="I1624" t="str">
            <v>CaixaBI</v>
          </cell>
          <cell r="J1624" t="str">
            <v xml:space="preserve">CAIXA - BANCO DE INV                 </v>
          </cell>
          <cell r="K1624">
            <v>3.773E-2</v>
          </cell>
          <cell r="L1624">
            <v>9000000</v>
          </cell>
          <cell r="M1624">
            <v>0</v>
          </cell>
          <cell r="N1624">
            <v>9000000</v>
          </cell>
          <cell r="P1624">
            <v>1.0087999999999999</v>
          </cell>
        </row>
        <row r="1625">
          <cell r="B1625">
            <v>38488</v>
          </cell>
          <cell r="C1625">
            <v>38483</v>
          </cell>
          <cell r="D1625">
            <v>158</v>
          </cell>
          <cell r="E1625">
            <v>13</v>
          </cell>
          <cell r="F1625" t="str">
            <v>OT 3.85 APR  2021</v>
          </cell>
          <cell r="H1625">
            <v>1</v>
          </cell>
          <cell r="I1625" t="str">
            <v>BES</v>
          </cell>
          <cell r="J1625" t="str">
            <v xml:space="preserve">BANCO ESPIRITO SANTO                 </v>
          </cell>
          <cell r="K1625">
            <v>3.773E-2</v>
          </cell>
          <cell r="L1625">
            <v>25000000</v>
          </cell>
          <cell r="M1625">
            <v>0</v>
          </cell>
          <cell r="N1625">
            <v>25000000</v>
          </cell>
          <cell r="P1625">
            <v>1.0087999999999999</v>
          </cell>
        </row>
        <row r="1626">
          <cell r="B1626">
            <v>38488</v>
          </cell>
          <cell r="C1626">
            <v>38483</v>
          </cell>
          <cell r="D1626">
            <v>158</v>
          </cell>
          <cell r="E1626">
            <v>14</v>
          </cell>
          <cell r="F1626" t="str">
            <v>OT 3.85 APR  2021</v>
          </cell>
          <cell r="H1626">
            <v>1</v>
          </cell>
          <cell r="I1626" t="str">
            <v>GS</v>
          </cell>
          <cell r="J1626" t="str">
            <v xml:space="preserve">GOLDMAN SACHS INTL                   </v>
          </cell>
          <cell r="K1626">
            <v>3.7740000000000003E-2</v>
          </cell>
          <cell r="L1626">
            <v>50000000</v>
          </cell>
          <cell r="M1626">
            <v>0</v>
          </cell>
          <cell r="N1626">
            <v>50000000</v>
          </cell>
          <cell r="P1626">
            <v>1.0087000000000002</v>
          </cell>
        </row>
        <row r="1627">
          <cell r="B1627">
            <v>38488</v>
          </cell>
          <cell r="C1627">
            <v>38483</v>
          </cell>
          <cell r="D1627">
            <v>158</v>
          </cell>
          <cell r="E1627">
            <v>15</v>
          </cell>
          <cell r="F1627" t="str">
            <v>OT 3.85 APR  2021</v>
          </cell>
          <cell r="H1627">
            <v>1</v>
          </cell>
          <cell r="I1627" t="str">
            <v>LB</v>
          </cell>
          <cell r="J1627" t="str">
            <v xml:space="preserve">LEHMAN BROTHERS, INC                 </v>
          </cell>
          <cell r="K1627">
            <v>3.7740000000000003E-2</v>
          </cell>
          <cell r="L1627">
            <v>10000000</v>
          </cell>
          <cell r="M1627">
            <v>0</v>
          </cell>
          <cell r="N1627">
            <v>10000000</v>
          </cell>
          <cell r="P1627">
            <v>1.0087000000000002</v>
          </cell>
        </row>
        <row r="1628">
          <cell r="B1628">
            <v>38488</v>
          </cell>
          <cell r="C1628">
            <v>38483</v>
          </cell>
          <cell r="D1628">
            <v>158</v>
          </cell>
          <cell r="E1628">
            <v>16</v>
          </cell>
          <cell r="F1628" t="str">
            <v>OT 3.85 APR  2021</v>
          </cell>
          <cell r="H1628">
            <v>1</v>
          </cell>
          <cell r="I1628" t="str">
            <v>CaixaBI</v>
          </cell>
          <cell r="J1628" t="str">
            <v xml:space="preserve">CAIXA - BANCO DE INV                 </v>
          </cell>
          <cell r="K1628">
            <v>3.7740000000000003E-2</v>
          </cell>
          <cell r="L1628">
            <v>9000000</v>
          </cell>
          <cell r="M1628">
            <v>0</v>
          </cell>
          <cell r="N1628">
            <v>9000000</v>
          </cell>
          <cell r="P1628">
            <v>1.0087000000000002</v>
          </cell>
        </row>
        <row r="1629">
          <cell r="B1629">
            <v>38488</v>
          </cell>
          <cell r="C1629">
            <v>38483</v>
          </cell>
          <cell r="D1629">
            <v>158</v>
          </cell>
          <cell r="E1629">
            <v>17</v>
          </cell>
          <cell r="F1629" t="str">
            <v>OT 3.85 APR  2021</v>
          </cell>
          <cell r="H1629">
            <v>1</v>
          </cell>
          <cell r="I1629" t="str">
            <v>BNP-P</v>
          </cell>
          <cell r="J1629" t="str">
            <v xml:space="preserve">BNP PARIBAS FIXED IN                 </v>
          </cell>
          <cell r="K1629">
            <v>3.7749999999999999E-2</v>
          </cell>
          <cell r="L1629">
            <v>25000000</v>
          </cell>
          <cell r="M1629">
            <v>0</v>
          </cell>
          <cell r="N1629">
            <v>25000000</v>
          </cell>
          <cell r="P1629">
            <v>1.0085999999999999</v>
          </cell>
        </row>
        <row r="1630">
          <cell r="B1630">
            <v>38488</v>
          </cell>
          <cell r="C1630">
            <v>38483</v>
          </cell>
          <cell r="D1630">
            <v>158</v>
          </cell>
          <cell r="E1630">
            <v>18</v>
          </cell>
          <cell r="F1630" t="str">
            <v>OT 3.85 APR  2021</v>
          </cell>
          <cell r="H1630">
            <v>1</v>
          </cell>
          <cell r="I1630" t="str">
            <v>Citigroup</v>
          </cell>
          <cell r="J1630" t="str">
            <v xml:space="preserve">CITIGROUP GLOBAL MAR                 </v>
          </cell>
          <cell r="K1630">
            <v>3.7749999999999999E-2</v>
          </cell>
          <cell r="L1630">
            <v>60000000</v>
          </cell>
          <cell r="M1630">
            <v>0</v>
          </cell>
          <cell r="N1630">
            <v>60000000</v>
          </cell>
          <cell r="P1630">
            <v>1.0085999999999999</v>
          </cell>
        </row>
        <row r="1631">
          <cell r="B1631">
            <v>38488</v>
          </cell>
          <cell r="C1631">
            <v>38483</v>
          </cell>
          <cell r="D1631">
            <v>158</v>
          </cell>
          <cell r="E1631">
            <v>19</v>
          </cell>
          <cell r="F1631" t="str">
            <v>OT 3.85 APR  2021</v>
          </cell>
          <cell r="H1631">
            <v>1</v>
          </cell>
          <cell r="I1631" t="str">
            <v>Barclays</v>
          </cell>
          <cell r="J1631" t="str">
            <v xml:space="preserve">BARCLAYS CAPITAL                     </v>
          </cell>
          <cell r="K1631">
            <v>3.7749999999999999E-2</v>
          </cell>
          <cell r="L1631">
            <v>10000000</v>
          </cell>
          <cell r="M1631">
            <v>0</v>
          </cell>
          <cell r="N1631">
            <v>10000000</v>
          </cell>
          <cell r="P1631">
            <v>1.0085999999999999</v>
          </cell>
        </row>
        <row r="1632">
          <cell r="B1632">
            <v>38488</v>
          </cell>
          <cell r="C1632">
            <v>38483</v>
          </cell>
          <cell r="D1632">
            <v>158</v>
          </cell>
          <cell r="E1632">
            <v>20</v>
          </cell>
          <cell r="F1632" t="str">
            <v>OT 3.85 APR  2021</v>
          </cell>
          <cell r="H1632">
            <v>1</v>
          </cell>
          <cell r="I1632" t="str">
            <v>ABN-Amro</v>
          </cell>
          <cell r="J1632" t="str">
            <v xml:space="preserve">ABN AMRO MGNT SVCES                  </v>
          </cell>
          <cell r="K1632">
            <v>3.7749999999999999E-2</v>
          </cell>
          <cell r="L1632">
            <v>25000000</v>
          </cell>
          <cell r="M1632">
            <v>0</v>
          </cell>
          <cell r="N1632">
            <v>25000000</v>
          </cell>
          <cell r="P1632">
            <v>1.0085999999999999</v>
          </cell>
        </row>
        <row r="1633">
          <cell r="B1633">
            <v>38488</v>
          </cell>
          <cell r="C1633">
            <v>38483</v>
          </cell>
          <cell r="D1633">
            <v>158</v>
          </cell>
          <cell r="E1633">
            <v>21</v>
          </cell>
          <cell r="F1633" t="str">
            <v>OT 3.85 APR  2021</v>
          </cell>
          <cell r="H1633">
            <v>1</v>
          </cell>
          <cell r="I1633" t="str">
            <v>LB</v>
          </cell>
          <cell r="J1633" t="str">
            <v xml:space="preserve">LEHMAN BROTHERS, INC                 </v>
          </cell>
          <cell r="K1633">
            <v>3.7749999999999999E-2</v>
          </cell>
          <cell r="L1633">
            <v>10000000</v>
          </cell>
          <cell r="M1633">
            <v>0</v>
          </cell>
          <cell r="N1633">
            <v>10000000</v>
          </cell>
          <cell r="P1633">
            <v>1.0085999999999999</v>
          </cell>
        </row>
        <row r="1634">
          <cell r="B1634">
            <v>38488</v>
          </cell>
          <cell r="C1634">
            <v>38483</v>
          </cell>
          <cell r="D1634">
            <v>158</v>
          </cell>
          <cell r="E1634">
            <v>22</v>
          </cell>
          <cell r="F1634" t="str">
            <v>OT 3.85 APR  2021</v>
          </cell>
          <cell r="H1634">
            <v>1</v>
          </cell>
          <cell r="I1634" t="str">
            <v>CaixaBI</v>
          </cell>
          <cell r="J1634" t="str">
            <v xml:space="preserve">CAIXA - BANCO DE INV                 </v>
          </cell>
          <cell r="K1634">
            <v>3.7749999999999999E-2</v>
          </cell>
          <cell r="L1634">
            <v>9000000</v>
          </cell>
          <cell r="M1634">
            <v>0</v>
          </cell>
          <cell r="N1634">
            <v>9000000</v>
          </cell>
          <cell r="P1634">
            <v>1.0085999999999999</v>
          </cell>
        </row>
        <row r="1635">
          <cell r="B1635">
            <v>38488</v>
          </cell>
          <cell r="C1635">
            <v>38483</v>
          </cell>
          <cell r="D1635">
            <v>158</v>
          </cell>
          <cell r="E1635">
            <v>23</v>
          </cell>
          <cell r="F1635" t="str">
            <v>OT 3.85 APR  2021</v>
          </cell>
          <cell r="H1635">
            <v>1</v>
          </cell>
          <cell r="I1635" t="str">
            <v>BES</v>
          </cell>
          <cell r="J1635" t="str">
            <v xml:space="preserve">BANCO ESPIRITO SANTO                 </v>
          </cell>
          <cell r="K1635">
            <v>3.7749999999999999E-2</v>
          </cell>
          <cell r="L1635">
            <v>25000000</v>
          </cell>
          <cell r="M1635">
            <v>0</v>
          </cell>
          <cell r="N1635">
            <v>25000000</v>
          </cell>
          <cell r="P1635">
            <v>1.0085999999999999</v>
          </cell>
        </row>
        <row r="1636">
          <cell r="B1636">
            <v>38488</v>
          </cell>
          <cell r="C1636">
            <v>38483</v>
          </cell>
          <cell r="D1636">
            <v>158</v>
          </cell>
          <cell r="E1636">
            <v>24</v>
          </cell>
          <cell r="F1636" t="str">
            <v>OT 3.85 APR  2021</v>
          </cell>
          <cell r="H1636">
            <v>1</v>
          </cell>
          <cell r="I1636" t="str">
            <v>MBCPI</v>
          </cell>
          <cell r="J1636" t="str">
            <v xml:space="preserve">MILLENNIUM BCP INVES                 </v>
          </cell>
          <cell r="K1636">
            <v>3.7749999999999999E-2</v>
          </cell>
          <cell r="L1636">
            <v>10000000</v>
          </cell>
          <cell r="M1636">
            <v>0</v>
          </cell>
          <cell r="N1636">
            <v>10000000</v>
          </cell>
          <cell r="P1636">
            <v>1.0085999999999999</v>
          </cell>
        </row>
        <row r="1637">
          <cell r="B1637">
            <v>38488</v>
          </cell>
          <cell r="C1637">
            <v>38483</v>
          </cell>
          <cell r="D1637">
            <v>158</v>
          </cell>
          <cell r="E1637">
            <v>25</v>
          </cell>
          <cell r="F1637" t="str">
            <v>OT 3.85 APR  2021</v>
          </cell>
          <cell r="H1637">
            <v>1</v>
          </cell>
          <cell r="I1637" t="str">
            <v>HSBC France</v>
          </cell>
          <cell r="J1637" t="str">
            <v xml:space="preserve">CCF                                  </v>
          </cell>
          <cell r="K1637">
            <v>3.7749999999999999E-2</v>
          </cell>
          <cell r="L1637">
            <v>75000000</v>
          </cell>
          <cell r="M1637">
            <v>0</v>
          </cell>
          <cell r="N1637">
            <v>75000000</v>
          </cell>
          <cell r="P1637">
            <v>1.0085999999999999</v>
          </cell>
        </row>
        <row r="1638">
          <cell r="B1638">
            <v>38488</v>
          </cell>
          <cell r="C1638">
            <v>38483</v>
          </cell>
          <cell r="D1638">
            <v>158</v>
          </cell>
          <cell r="E1638">
            <v>26</v>
          </cell>
          <cell r="F1638" t="str">
            <v>OT 3.85 APR  2021</v>
          </cell>
          <cell r="H1638">
            <v>1</v>
          </cell>
          <cell r="I1638" t="str">
            <v>Barclays</v>
          </cell>
          <cell r="J1638" t="str">
            <v xml:space="preserve">BARCLAYS CAPITAL                     </v>
          </cell>
          <cell r="K1638">
            <v>3.7760000000000002E-2</v>
          </cell>
          <cell r="L1638">
            <v>10000000</v>
          </cell>
          <cell r="M1638">
            <v>0</v>
          </cell>
          <cell r="N1638">
            <v>10000000</v>
          </cell>
          <cell r="P1638">
            <v>1.0085</v>
          </cell>
        </row>
        <row r="1639">
          <cell r="B1639">
            <v>38488</v>
          </cell>
          <cell r="C1639">
            <v>38483</v>
          </cell>
          <cell r="D1639">
            <v>158</v>
          </cell>
          <cell r="E1639">
            <v>27</v>
          </cell>
          <cell r="F1639" t="str">
            <v>OT 3.85 APR  2021</v>
          </cell>
          <cell r="H1639">
            <v>1</v>
          </cell>
          <cell r="I1639" t="str">
            <v>ABN-Amro</v>
          </cell>
          <cell r="J1639" t="str">
            <v xml:space="preserve">ABN AMRO MGNT SVCES                  </v>
          </cell>
          <cell r="K1639">
            <v>3.7760000000000002E-2</v>
          </cell>
          <cell r="L1639">
            <v>25000000</v>
          </cell>
          <cell r="M1639">
            <v>0</v>
          </cell>
          <cell r="N1639">
            <v>25000000</v>
          </cell>
          <cell r="P1639">
            <v>1.0085</v>
          </cell>
        </row>
        <row r="1640">
          <cell r="B1640">
            <v>38488</v>
          </cell>
          <cell r="C1640">
            <v>38483</v>
          </cell>
          <cell r="D1640">
            <v>158</v>
          </cell>
          <cell r="E1640">
            <v>28</v>
          </cell>
          <cell r="F1640" t="str">
            <v>OT 3.85 APR  2021</v>
          </cell>
          <cell r="H1640">
            <v>1</v>
          </cell>
          <cell r="I1640" t="str">
            <v>Calyon</v>
          </cell>
          <cell r="J1640" t="str">
            <v xml:space="preserve">CALYON                               </v>
          </cell>
          <cell r="K1640">
            <v>3.7760000000000002E-2</v>
          </cell>
          <cell r="L1640">
            <v>100000000</v>
          </cell>
          <cell r="M1640">
            <v>0</v>
          </cell>
          <cell r="N1640">
            <v>100000000</v>
          </cell>
          <cell r="P1640">
            <v>1.0085</v>
          </cell>
        </row>
        <row r="1641">
          <cell r="B1641">
            <v>38488</v>
          </cell>
          <cell r="C1641">
            <v>38483</v>
          </cell>
          <cell r="D1641">
            <v>158</v>
          </cell>
          <cell r="E1641">
            <v>29</v>
          </cell>
          <cell r="F1641" t="str">
            <v>OT 3.85 APR  2021</v>
          </cell>
          <cell r="H1641">
            <v>1</v>
          </cell>
          <cell r="I1641" t="str">
            <v>LB</v>
          </cell>
          <cell r="J1641" t="str">
            <v xml:space="preserve">LEHMAN BROTHERS, INC                 </v>
          </cell>
          <cell r="K1641">
            <v>3.7760000000000002E-2</v>
          </cell>
          <cell r="L1641">
            <v>10000000</v>
          </cell>
          <cell r="M1641">
            <v>0</v>
          </cell>
          <cell r="N1641">
            <v>10000000</v>
          </cell>
          <cell r="P1641">
            <v>1.0085</v>
          </cell>
        </row>
        <row r="1642">
          <cell r="B1642">
            <v>38488</v>
          </cell>
          <cell r="C1642">
            <v>38483</v>
          </cell>
          <cell r="D1642">
            <v>158</v>
          </cell>
          <cell r="E1642">
            <v>30</v>
          </cell>
          <cell r="F1642" t="str">
            <v>OT 3.85 APR  2021</v>
          </cell>
          <cell r="H1642">
            <v>1</v>
          </cell>
          <cell r="I1642" t="str">
            <v>CaixaBI</v>
          </cell>
          <cell r="J1642" t="str">
            <v xml:space="preserve">CAIXA - BANCO DE INV                 </v>
          </cell>
          <cell r="K1642">
            <v>3.7760000000000002E-2</v>
          </cell>
          <cell r="L1642">
            <v>8000000</v>
          </cell>
          <cell r="M1642">
            <v>0</v>
          </cell>
          <cell r="N1642">
            <v>8000000</v>
          </cell>
          <cell r="P1642">
            <v>1.0085</v>
          </cell>
        </row>
        <row r="1643">
          <cell r="B1643">
            <v>38488</v>
          </cell>
          <cell r="C1643">
            <v>38483</v>
          </cell>
          <cell r="D1643">
            <v>158</v>
          </cell>
          <cell r="E1643">
            <v>31</v>
          </cell>
          <cell r="F1643" t="str">
            <v>OT 3.85 APR  2021</v>
          </cell>
          <cell r="H1643">
            <v>1</v>
          </cell>
          <cell r="I1643" t="str">
            <v>LB</v>
          </cell>
          <cell r="J1643" t="str">
            <v xml:space="preserve">LEHMAN BROTHERS, INC                 </v>
          </cell>
          <cell r="K1643">
            <v>3.7769999999999998E-2</v>
          </cell>
          <cell r="L1643">
            <v>10000000</v>
          </cell>
          <cell r="M1643">
            <v>0</v>
          </cell>
          <cell r="N1643">
            <v>4167000</v>
          </cell>
          <cell r="P1643">
            <v>1.0084</v>
          </cell>
        </row>
        <row r="1644">
          <cell r="B1644">
            <v>38488</v>
          </cell>
          <cell r="C1644">
            <v>38483</v>
          </cell>
          <cell r="D1644">
            <v>158</v>
          </cell>
          <cell r="E1644">
            <v>32</v>
          </cell>
          <cell r="F1644" t="str">
            <v>OT 3.85 APR  2021</v>
          </cell>
          <cell r="H1644">
            <v>1</v>
          </cell>
          <cell r="I1644" t="str">
            <v>CaixaBI</v>
          </cell>
          <cell r="J1644" t="str">
            <v xml:space="preserve">CAIXA - BANCO DE INV                 </v>
          </cell>
          <cell r="K1644">
            <v>3.7769999999999998E-2</v>
          </cell>
          <cell r="L1644">
            <v>5000000</v>
          </cell>
          <cell r="M1644">
            <v>0</v>
          </cell>
          <cell r="N1644">
            <v>2083000</v>
          </cell>
          <cell r="P1644">
            <v>1.0084</v>
          </cell>
        </row>
        <row r="1645">
          <cell r="B1645">
            <v>38488</v>
          </cell>
          <cell r="C1645">
            <v>38483</v>
          </cell>
          <cell r="D1645">
            <v>158</v>
          </cell>
          <cell r="E1645">
            <v>33</v>
          </cell>
          <cell r="F1645" t="str">
            <v>OT 3.85 APR  2021</v>
          </cell>
          <cell r="H1645">
            <v>1</v>
          </cell>
          <cell r="I1645" t="str">
            <v>BES</v>
          </cell>
          <cell r="J1645" t="str">
            <v xml:space="preserve">BANCO ESPIRITO SANTO                 </v>
          </cell>
          <cell r="K1645">
            <v>3.7769999999999998E-2</v>
          </cell>
          <cell r="L1645">
            <v>25000000</v>
          </cell>
          <cell r="M1645">
            <v>0</v>
          </cell>
          <cell r="N1645">
            <v>10417000</v>
          </cell>
          <cell r="P1645">
            <v>1.0084</v>
          </cell>
        </row>
        <row r="1646">
          <cell r="B1646">
            <v>38488</v>
          </cell>
          <cell r="C1646">
            <v>38483</v>
          </cell>
          <cell r="D1646">
            <v>158</v>
          </cell>
          <cell r="E1646">
            <v>34</v>
          </cell>
          <cell r="F1646" t="str">
            <v>OT 3.85 APR  2021</v>
          </cell>
          <cell r="H1646">
            <v>1</v>
          </cell>
          <cell r="I1646" t="str">
            <v>MBCPI</v>
          </cell>
          <cell r="J1646" t="str">
            <v xml:space="preserve">MILLENNIUM BCP INVES                 </v>
          </cell>
          <cell r="K1646">
            <v>3.7769999999999998E-2</v>
          </cell>
          <cell r="L1646">
            <v>20000000</v>
          </cell>
          <cell r="M1646">
            <v>0</v>
          </cell>
          <cell r="N1646">
            <v>8333000</v>
          </cell>
          <cell r="P1646">
            <v>1.0084</v>
          </cell>
        </row>
        <row r="1647">
          <cell r="B1647">
            <v>38488</v>
          </cell>
          <cell r="C1647">
            <v>38483</v>
          </cell>
          <cell r="D1647">
            <v>158</v>
          </cell>
          <cell r="E1647">
            <v>35</v>
          </cell>
          <cell r="F1647" t="str">
            <v>OT 3.85 APR  2021</v>
          </cell>
          <cell r="H1647">
            <v>1</v>
          </cell>
          <cell r="I1647" t="str">
            <v>Citigroup</v>
          </cell>
          <cell r="J1647" t="str">
            <v xml:space="preserve">CITIGROUP GLOBAL MAR                 </v>
          </cell>
          <cell r="K1647">
            <v>3.7780000000000001E-2</v>
          </cell>
          <cell r="L1647">
            <v>50000000</v>
          </cell>
          <cell r="M1647">
            <v>0</v>
          </cell>
          <cell r="N1647">
            <v>0</v>
          </cell>
          <cell r="P1647">
            <v>1.0083</v>
          </cell>
        </row>
        <row r="1648">
          <cell r="B1648">
            <v>38488</v>
          </cell>
          <cell r="C1648">
            <v>38483</v>
          </cell>
          <cell r="D1648">
            <v>158</v>
          </cell>
          <cell r="E1648">
            <v>36</v>
          </cell>
          <cell r="F1648" t="str">
            <v>OT 3.85 APR  2021</v>
          </cell>
          <cell r="H1648">
            <v>1</v>
          </cell>
          <cell r="I1648" t="str">
            <v>HVB</v>
          </cell>
          <cell r="J1648" t="str">
            <v xml:space="preserve">UNICREDIT BANCA MOBI                 </v>
          </cell>
          <cell r="K1648">
            <v>3.7780000000000001E-2</v>
          </cell>
          <cell r="L1648">
            <v>10000000</v>
          </cell>
          <cell r="M1648">
            <v>0</v>
          </cell>
          <cell r="N1648">
            <v>0</v>
          </cell>
          <cell r="P1648">
            <v>1.0083</v>
          </cell>
        </row>
        <row r="1649">
          <cell r="B1649">
            <v>38488</v>
          </cell>
          <cell r="C1649">
            <v>38483</v>
          </cell>
          <cell r="D1649">
            <v>158</v>
          </cell>
          <cell r="E1649">
            <v>37</v>
          </cell>
          <cell r="F1649" t="str">
            <v>OT 3.85 APR  2021</v>
          </cell>
          <cell r="H1649">
            <v>1</v>
          </cell>
          <cell r="I1649" t="str">
            <v>MBCPI</v>
          </cell>
          <cell r="J1649" t="str">
            <v xml:space="preserve">MILLENNIUM BCP INVES                 </v>
          </cell>
          <cell r="K1649">
            <v>3.7789999999999997E-2</v>
          </cell>
          <cell r="L1649">
            <v>10000000</v>
          </cell>
          <cell r="M1649">
            <v>0</v>
          </cell>
          <cell r="N1649">
            <v>0</v>
          </cell>
          <cell r="P1649">
            <v>1.0082</v>
          </cell>
        </row>
        <row r="1650">
          <cell r="B1650">
            <v>38488</v>
          </cell>
          <cell r="C1650">
            <v>38483</v>
          </cell>
          <cell r="D1650">
            <v>158</v>
          </cell>
          <cell r="E1650">
            <v>38</v>
          </cell>
          <cell r="F1650" t="str">
            <v>OT 3.85 APR  2021</v>
          </cell>
          <cell r="H1650">
            <v>1</v>
          </cell>
          <cell r="I1650" t="str">
            <v>BES</v>
          </cell>
          <cell r="J1650" t="str">
            <v xml:space="preserve">BANCO ESPIRITO SANTO                 </v>
          </cell>
          <cell r="K1650">
            <v>3.7789999999999997E-2</v>
          </cell>
          <cell r="L1650">
            <v>15000000</v>
          </cell>
          <cell r="M1650">
            <v>0</v>
          </cell>
          <cell r="N1650">
            <v>0</v>
          </cell>
          <cell r="P1650">
            <v>1.0081</v>
          </cell>
        </row>
        <row r="1651">
          <cell r="B1651">
            <v>38488</v>
          </cell>
          <cell r="C1651">
            <v>38483</v>
          </cell>
          <cell r="D1651">
            <v>158</v>
          </cell>
          <cell r="E1651">
            <v>39</v>
          </cell>
          <cell r="F1651" t="str">
            <v>OT 3.85 APR  2021</v>
          </cell>
          <cell r="H1651">
            <v>1</v>
          </cell>
          <cell r="I1651" t="str">
            <v>BES</v>
          </cell>
          <cell r="J1651" t="str">
            <v xml:space="preserve">BANCO ESPIRITO SANTO                 </v>
          </cell>
          <cell r="K1651">
            <v>3.78E-2</v>
          </cell>
          <cell r="L1651">
            <v>15000000</v>
          </cell>
          <cell r="M1651">
            <v>0</v>
          </cell>
          <cell r="N1651">
            <v>0</v>
          </cell>
          <cell r="P1651">
            <v>1.008</v>
          </cell>
        </row>
        <row r="1652">
          <cell r="B1652">
            <v>38488</v>
          </cell>
          <cell r="C1652">
            <v>38483</v>
          </cell>
          <cell r="D1652">
            <v>158</v>
          </cell>
          <cell r="E1652">
            <v>40</v>
          </cell>
          <cell r="F1652" t="str">
            <v>OT 3.85 APR  2021</v>
          </cell>
          <cell r="H1652">
            <v>1</v>
          </cell>
          <cell r="I1652" t="str">
            <v>MBCPI</v>
          </cell>
          <cell r="J1652" t="str">
            <v xml:space="preserve">MILLENNIUM BCP INVES                 </v>
          </cell>
          <cell r="K1652">
            <v>3.7810000000000003E-2</v>
          </cell>
          <cell r="L1652">
            <v>10000000</v>
          </cell>
          <cell r="M1652">
            <v>0</v>
          </cell>
          <cell r="N1652">
            <v>0</v>
          </cell>
          <cell r="P1652">
            <v>1.0079</v>
          </cell>
        </row>
        <row r="1653">
          <cell r="B1653">
            <v>38488</v>
          </cell>
          <cell r="C1653">
            <v>38483</v>
          </cell>
          <cell r="D1653">
            <v>158</v>
          </cell>
          <cell r="E1653">
            <v>41</v>
          </cell>
          <cell r="F1653" t="str">
            <v>OT 3.85 APR  2021</v>
          </cell>
          <cell r="H1653">
            <v>1</v>
          </cell>
          <cell r="I1653" t="str">
            <v>HVB</v>
          </cell>
          <cell r="J1653" t="str">
            <v xml:space="preserve">UNICREDIT BANCA MOBI                 </v>
          </cell>
          <cell r="K1653">
            <v>3.7819999999999999E-2</v>
          </cell>
          <cell r="L1653">
            <v>10000000</v>
          </cell>
          <cell r="M1653">
            <v>0</v>
          </cell>
          <cell r="N1653">
            <v>0</v>
          </cell>
          <cell r="P1653">
            <v>1.0078</v>
          </cell>
        </row>
        <row r="1654">
          <cell r="B1654">
            <v>38488</v>
          </cell>
          <cell r="C1654">
            <v>38483</v>
          </cell>
          <cell r="D1654">
            <v>158</v>
          </cell>
          <cell r="E1654">
            <v>42</v>
          </cell>
          <cell r="F1654" t="str">
            <v>OT 3.85 APR  2021</v>
          </cell>
          <cell r="H1654">
            <v>1</v>
          </cell>
          <cell r="I1654" t="str">
            <v>BNP-P</v>
          </cell>
          <cell r="J1654" t="str">
            <v xml:space="preserve">BNP PARIBAS FIXED IN                 </v>
          </cell>
          <cell r="K1654">
            <v>3.7839999999999999E-2</v>
          </cell>
          <cell r="L1654">
            <v>25000000</v>
          </cell>
          <cell r="M1654">
            <v>0</v>
          </cell>
          <cell r="N1654">
            <v>0</v>
          </cell>
          <cell r="P1654">
            <v>1.0075000000000001</v>
          </cell>
        </row>
        <row r="1655">
          <cell r="B1655">
            <v>38488</v>
          </cell>
          <cell r="C1655">
            <v>38483</v>
          </cell>
          <cell r="D1655">
            <v>158</v>
          </cell>
          <cell r="E1655">
            <v>43</v>
          </cell>
          <cell r="F1655" t="str">
            <v>OT 3.85 APR  2021</v>
          </cell>
          <cell r="H1655">
            <v>1</v>
          </cell>
          <cell r="I1655" t="str">
            <v>MBCPI</v>
          </cell>
          <cell r="J1655" t="str">
            <v xml:space="preserve">MILLENNIUM BCP INVES                 </v>
          </cell>
          <cell r="K1655">
            <v>3.7839999999999999E-2</v>
          </cell>
          <cell r="L1655">
            <v>10000000</v>
          </cell>
          <cell r="M1655">
            <v>0</v>
          </cell>
          <cell r="N1655">
            <v>0</v>
          </cell>
          <cell r="P1655">
            <v>1.0075000000000001</v>
          </cell>
        </row>
        <row r="1656">
          <cell r="B1656">
            <v>38488</v>
          </cell>
          <cell r="C1656">
            <v>38483</v>
          </cell>
          <cell r="D1656">
            <v>158</v>
          </cell>
          <cell r="E1656">
            <v>44</v>
          </cell>
          <cell r="F1656" t="str">
            <v>OT 3.85 APR  2021</v>
          </cell>
          <cell r="H1656">
            <v>1</v>
          </cell>
          <cell r="I1656" t="str">
            <v>Barclays</v>
          </cell>
          <cell r="J1656" t="str">
            <v xml:space="preserve">BARCLAYS CAPITAL                     </v>
          </cell>
          <cell r="K1656">
            <v>3.7850000000000002E-2</v>
          </cell>
          <cell r="L1656">
            <v>150000000</v>
          </cell>
          <cell r="M1656">
            <v>0</v>
          </cell>
          <cell r="N1656">
            <v>0</v>
          </cell>
          <cell r="P1656">
            <v>1.0073999999999999</v>
          </cell>
        </row>
        <row r="1657">
          <cell r="B1657">
            <v>38488</v>
          </cell>
          <cell r="C1657">
            <v>38483</v>
          </cell>
          <cell r="D1657">
            <v>158</v>
          </cell>
          <cell r="E1657">
            <v>45</v>
          </cell>
          <cell r="F1657" t="str">
            <v>OT 3.85 APR  2021</v>
          </cell>
          <cell r="H1657">
            <v>1</v>
          </cell>
          <cell r="I1657" t="str">
            <v>DB</v>
          </cell>
          <cell r="J1657" t="str">
            <v xml:space="preserve">DEUTSCHE BANK AG, LO                 </v>
          </cell>
          <cell r="K1657">
            <v>3.7859999999999998E-2</v>
          </cell>
          <cell r="L1657">
            <v>50000000</v>
          </cell>
          <cell r="M1657">
            <v>0</v>
          </cell>
          <cell r="N1657">
            <v>0</v>
          </cell>
          <cell r="P1657">
            <v>1.0073000000000001</v>
          </cell>
        </row>
        <row r="1658">
          <cell r="B1658">
            <v>38488</v>
          </cell>
          <cell r="C1658">
            <v>38483</v>
          </cell>
          <cell r="D1658">
            <v>158</v>
          </cell>
          <cell r="E1658">
            <v>46</v>
          </cell>
          <cell r="F1658" t="str">
            <v>OT 3.85 APR  2021</v>
          </cell>
          <cell r="H1658">
            <v>1</v>
          </cell>
          <cell r="I1658" t="str">
            <v>HVB</v>
          </cell>
          <cell r="J1658" t="str">
            <v xml:space="preserve">UNICREDIT BANCA MOBI                 </v>
          </cell>
          <cell r="K1658">
            <v>3.7859999999999998E-2</v>
          </cell>
          <cell r="L1658">
            <v>10000000</v>
          </cell>
          <cell r="M1658">
            <v>0</v>
          </cell>
          <cell r="N1658">
            <v>0</v>
          </cell>
          <cell r="P1658">
            <v>1.0073000000000001</v>
          </cell>
        </row>
        <row r="1659">
          <cell r="B1659">
            <v>38488</v>
          </cell>
          <cell r="C1659">
            <v>38483</v>
          </cell>
          <cell r="D1659">
            <v>158</v>
          </cell>
          <cell r="E1659">
            <v>47</v>
          </cell>
          <cell r="F1659" t="str">
            <v>OT 3.85 APR  2021</v>
          </cell>
          <cell r="H1659">
            <v>1</v>
          </cell>
          <cell r="I1659" t="str">
            <v>HVB</v>
          </cell>
          <cell r="J1659" t="str">
            <v xml:space="preserve">UNICREDIT BANCA MOBI                 </v>
          </cell>
          <cell r="K1659">
            <v>3.7870000000000001E-2</v>
          </cell>
          <cell r="L1659">
            <v>10000000</v>
          </cell>
          <cell r="M1659">
            <v>0</v>
          </cell>
          <cell r="N1659">
            <v>0</v>
          </cell>
          <cell r="P1659">
            <v>1.0072000000000001</v>
          </cell>
        </row>
        <row r="1660">
          <cell r="B1660">
            <v>38488</v>
          </cell>
          <cell r="C1660">
            <v>38483</v>
          </cell>
          <cell r="D1660">
            <v>158</v>
          </cell>
          <cell r="E1660">
            <v>48</v>
          </cell>
          <cell r="F1660" t="str">
            <v>OT 3.85 APR  2021</v>
          </cell>
          <cell r="H1660">
            <v>2</v>
          </cell>
          <cell r="I1660" t="str">
            <v>BNP-P</v>
          </cell>
          <cell r="J1660" t="str">
            <v xml:space="preserve">BNP PARIBAS FIXED IN                 </v>
          </cell>
          <cell r="K1660">
            <v>3.7769999999999998E-2</v>
          </cell>
          <cell r="L1660">
            <v>18050000</v>
          </cell>
          <cell r="M1660">
            <v>0</v>
          </cell>
          <cell r="N1660">
            <v>18050000</v>
          </cell>
          <cell r="P1660">
            <v>1.0084</v>
          </cell>
        </row>
        <row r="1661">
          <cell r="B1661">
            <v>38488</v>
          </cell>
          <cell r="C1661">
            <v>38483</v>
          </cell>
          <cell r="D1661">
            <v>158</v>
          </cell>
          <cell r="E1661">
            <v>49</v>
          </cell>
          <cell r="F1661" t="str">
            <v>OT 3.85 APR  2021</v>
          </cell>
          <cell r="H1661">
            <v>2</v>
          </cell>
          <cell r="I1661" t="str">
            <v>Citigroup</v>
          </cell>
          <cell r="J1661" t="str">
            <v xml:space="preserve">CITIGROUP GLOBAL MAR                 </v>
          </cell>
          <cell r="K1661">
            <v>3.7769999999999998E-2</v>
          </cell>
          <cell r="L1661">
            <v>7237000</v>
          </cell>
          <cell r="M1661">
            <v>0</v>
          </cell>
          <cell r="N1661">
            <v>7237000</v>
          </cell>
          <cell r="P1661">
            <v>1.0084</v>
          </cell>
        </row>
        <row r="1662">
          <cell r="B1662">
            <v>38488</v>
          </cell>
          <cell r="C1662">
            <v>38483</v>
          </cell>
          <cell r="D1662">
            <v>158</v>
          </cell>
          <cell r="E1662">
            <v>50</v>
          </cell>
          <cell r="F1662" t="str">
            <v>OT 3.85 APR  2021</v>
          </cell>
          <cell r="H1662">
            <v>2</v>
          </cell>
          <cell r="I1662" t="str">
            <v>DB</v>
          </cell>
          <cell r="J1662" t="str">
            <v xml:space="preserve">DEUTSCHE BANK AG, LO                 </v>
          </cell>
          <cell r="K1662">
            <v>3.7769999999999998E-2</v>
          </cell>
          <cell r="L1662">
            <v>18223000</v>
          </cell>
          <cell r="M1662">
            <v>0</v>
          </cell>
          <cell r="N1662">
            <v>18223000</v>
          </cell>
          <cell r="P1662">
            <v>1.0084</v>
          </cell>
        </row>
        <row r="1663">
          <cell r="B1663">
            <v>38488</v>
          </cell>
          <cell r="C1663">
            <v>38483</v>
          </cell>
          <cell r="D1663">
            <v>158</v>
          </cell>
          <cell r="E1663">
            <v>51</v>
          </cell>
          <cell r="F1663" t="str">
            <v>OT 3.85 APR  2021</v>
          </cell>
          <cell r="H1663">
            <v>2</v>
          </cell>
          <cell r="I1663" t="str">
            <v>Barclays</v>
          </cell>
          <cell r="J1663" t="str">
            <v xml:space="preserve">BARCLAYS CAPITAL                     </v>
          </cell>
          <cell r="K1663">
            <v>3.7769999999999998E-2</v>
          </cell>
          <cell r="L1663">
            <v>27242000</v>
          </cell>
          <cell r="M1663">
            <v>0</v>
          </cell>
          <cell r="N1663">
            <v>27242000</v>
          </cell>
          <cell r="P1663">
            <v>1.0084</v>
          </cell>
        </row>
        <row r="1664">
          <cell r="B1664">
            <v>38488</v>
          </cell>
          <cell r="C1664">
            <v>38483</v>
          </cell>
          <cell r="D1664">
            <v>158</v>
          </cell>
          <cell r="E1664">
            <v>52</v>
          </cell>
          <cell r="F1664" t="str">
            <v>OT 3.85 APR  2021</v>
          </cell>
          <cell r="H1664">
            <v>2</v>
          </cell>
          <cell r="I1664" t="str">
            <v>ABN-Amro</v>
          </cell>
          <cell r="J1664" t="str">
            <v xml:space="preserve">ABN AMRO MGNT SVCES                  </v>
          </cell>
          <cell r="K1664">
            <v>3.7769999999999998E-2</v>
          </cell>
          <cell r="L1664">
            <v>14237000</v>
          </cell>
          <cell r="M1664">
            <v>0</v>
          </cell>
          <cell r="N1664">
            <v>14237000</v>
          </cell>
          <cell r="P1664">
            <v>1.0084</v>
          </cell>
        </row>
        <row r="1665">
          <cell r="B1665">
            <v>38488</v>
          </cell>
          <cell r="C1665">
            <v>38483</v>
          </cell>
          <cell r="D1665">
            <v>158</v>
          </cell>
          <cell r="E1665">
            <v>53</v>
          </cell>
          <cell r="F1665" t="str">
            <v>OT 3.85 APR  2021</v>
          </cell>
          <cell r="H1665">
            <v>2</v>
          </cell>
          <cell r="I1665" t="str">
            <v>Calyon</v>
          </cell>
          <cell r="J1665" t="str">
            <v xml:space="preserve">CALYON                               </v>
          </cell>
          <cell r="K1665">
            <v>3.7769999999999998E-2</v>
          </cell>
          <cell r="L1665">
            <v>14703000</v>
          </cell>
          <cell r="M1665">
            <v>0</v>
          </cell>
          <cell r="N1665">
            <v>14703000</v>
          </cell>
          <cell r="P1665">
            <v>1.0084</v>
          </cell>
        </row>
        <row r="1666">
          <cell r="B1666">
            <v>38488</v>
          </cell>
          <cell r="C1666">
            <v>38483</v>
          </cell>
          <cell r="D1666">
            <v>158</v>
          </cell>
          <cell r="E1666">
            <v>54</v>
          </cell>
          <cell r="F1666" t="str">
            <v>OT 3.85 APR  2021</v>
          </cell>
          <cell r="H1666">
            <v>2</v>
          </cell>
          <cell r="I1666" t="str">
            <v>SG</v>
          </cell>
          <cell r="J1666" t="str">
            <v xml:space="preserve">SOCIETE GENERALE DEC                 </v>
          </cell>
          <cell r="K1666">
            <v>3.7769999999999998E-2</v>
          </cell>
          <cell r="L1666">
            <v>14940000</v>
          </cell>
          <cell r="M1666">
            <v>0</v>
          </cell>
          <cell r="N1666">
            <v>14940000</v>
          </cell>
          <cell r="P1666">
            <v>1.0084</v>
          </cell>
        </row>
        <row r="1667">
          <cell r="B1667">
            <v>38488</v>
          </cell>
          <cell r="C1667">
            <v>38483</v>
          </cell>
          <cell r="D1667">
            <v>158</v>
          </cell>
          <cell r="E1667">
            <v>55</v>
          </cell>
          <cell r="F1667" t="str">
            <v>OT 3.85 APR  2021</v>
          </cell>
          <cell r="H1667">
            <v>2</v>
          </cell>
          <cell r="I1667" t="str">
            <v>MS</v>
          </cell>
          <cell r="J1667" t="str">
            <v xml:space="preserve">MORGAN STANLEY &amp; CO.                 </v>
          </cell>
          <cell r="K1667">
            <v>3.7769999999999998E-2</v>
          </cell>
          <cell r="L1667">
            <v>7487000</v>
          </cell>
          <cell r="M1667">
            <v>0</v>
          </cell>
          <cell r="N1667">
            <v>7487000</v>
          </cell>
          <cell r="P1667">
            <v>1.0084</v>
          </cell>
        </row>
        <row r="1668">
          <cell r="B1668">
            <v>38488</v>
          </cell>
          <cell r="C1668">
            <v>38483</v>
          </cell>
          <cell r="D1668">
            <v>158</v>
          </cell>
          <cell r="E1668">
            <v>56</v>
          </cell>
          <cell r="F1668" t="str">
            <v>OT 3.85 APR  2021</v>
          </cell>
          <cell r="H1668">
            <v>2</v>
          </cell>
          <cell r="I1668" t="str">
            <v>GS</v>
          </cell>
          <cell r="J1668" t="str">
            <v xml:space="preserve">GOLDMAN SACHS INTL                   </v>
          </cell>
          <cell r="K1668">
            <v>3.7769999999999998E-2</v>
          </cell>
          <cell r="L1668">
            <v>13803000</v>
          </cell>
          <cell r="M1668">
            <v>0</v>
          </cell>
          <cell r="N1668">
            <v>13803000</v>
          </cell>
          <cell r="P1668">
            <v>1.0084</v>
          </cell>
        </row>
        <row r="1669">
          <cell r="B1669">
            <v>38488</v>
          </cell>
          <cell r="C1669">
            <v>38483</v>
          </cell>
          <cell r="D1669">
            <v>158</v>
          </cell>
          <cell r="E1669">
            <v>57</v>
          </cell>
          <cell r="F1669" t="str">
            <v>OT 3.85 APR  2021</v>
          </cell>
          <cell r="H1669">
            <v>2</v>
          </cell>
          <cell r="I1669" t="str">
            <v>LB</v>
          </cell>
          <cell r="J1669" t="str">
            <v xml:space="preserve">LEHMAN BROTHERS, INC                 </v>
          </cell>
          <cell r="K1669">
            <v>3.7769999999999998E-2</v>
          </cell>
          <cell r="L1669">
            <v>8442000</v>
          </cell>
          <cell r="M1669">
            <v>0</v>
          </cell>
          <cell r="N1669">
            <v>8442000</v>
          </cell>
          <cell r="P1669">
            <v>1.0084</v>
          </cell>
        </row>
        <row r="1670">
          <cell r="B1670">
            <v>38488</v>
          </cell>
          <cell r="C1670">
            <v>38483</v>
          </cell>
          <cell r="D1670">
            <v>158</v>
          </cell>
          <cell r="E1670">
            <v>58</v>
          </cell>
          <cell r="F1670" t="str">
            <v>OT 3.85 APR  2021</v>
          </cell>
          <cell r="H1670">
            <v>2</v>
          </cell>
          <cell r="I1670" t="str">
            <v>HVB</v>
          </cell>
          <cell r="J1670" t="str">
            <v xml:space="preserve">UNICREDIT BANCA MOBI                 </v>
          </cell>
          <cell r="K1670">
            <v>3.7769999999999998E-2</v>
          </cell>
          <cell r="L1670">
            <v>2476000</v>
          </cell>
          <cell r="M1670">
            <v>0</v>
          </cell>
          <cell r="N1670">
            <v>2476000</v>
          </cell>
          <cell r="P1670">
            <v>1.0084</v>
          </cell>
        </row>
        <row r="1671">
          <cell r="B1671">
            <v>38488</v>
          </cell>
          <cell r="C1671">
            <v>38483</v>
          </cell>
          <cell r="D1671">
            <v>158</v>
          </cell>
          <cell r="E1671">
            <v>59</v>
          </cell>
          <cell r="F1671" t="str">
            <v>OT 3.85 APR  2021</v>
          </cell>
          <cell r="H1671">
            <v>2</v>
          </cell>
          <cell r="I1671" t="str">
            <v>CaixaBI</v>
          </cell>
          <cell r="J1671" t="str">
            <v xml:space="preserve">CAIXA - BANCO DE INV                 </v>
          </cell>
          <cell r="K1671">
            <v>3.7769999999999998E-2</v>
          </cell>
          <cell r="L1671">
            <v>6909000</v>
          </cell>
          <cell r="M1671">
            <v>0</v>
          </cell>
          <cell r="N1671">
            <v>6909000</v>
          </cell>
          <cell r="P1671">
            <v>1.0084</v>
          </cell>
        </row>
        <row r="1672">
          <cell r="B1672">
            <v>38488</v>
          </cell>
          <cell r="C1672">
            <v>38483</v>
          </cell>
          <cell r="D1672">
            <v>158</v>
          </cell>
          <cell r="E1672">
            <v>60</v>
          </cell>
          <cell r="F1672" t="str">
            <v>OT 3.85 APR  2021</v>
          </cell>
          <cell r="H1672">
            <v>2</v>
          </cell>
          <cell r="I1672" t="str">
            <v>BES</v>
          </cell>
          <cell r="J1672" t="str">
            <v xml:space="preserve">BANCO ESPIRITO SANTO                 </v>
          </cell>
          <cell r="K1672">
            <v>3.7769999999999998E-2</v>
          </cell>
          <cell r="L1672">
            <v>14475000</v>
          </cell>
          <cell r="M1672">
            <v>0</v>
          </cell>
          <cell r="N1672">
            <v>14475000</v>
          </cell>
          <cell r="P1672">
            <v>1.0084</v>
          </cell>
        </row>
        <row r="1673">
          <cell r="B1673">
            <v>38488</v>
          </cell>
          <cell r="C1673">
            <v>38483</v>
          </cell>
          <cell r="D1673">
            <v>158</v>
          </cell>
          <cell r="E1673">
            <v>61</v>
          </cell>
          <cell r="F1673" t="str">
            <v>OT 3.85 APR  2021</v>
          </cell>
          <cell r="H1673">
            <v>2</v>
          </cell>
          <cell r="I1673" t="str">
            <v>MBCPI</v>
          </cell>
          <cell r="J1673" t="str">
            <v xml:space="preserve">MILLENNIUM BCP INVES                 </v>
          </cell>
          <cell r="K1673">
            <v>3.7769999999999998E-2</v>
          </cell>
          <cell r="L1673">
            <v>1667000</v>
          </cell>
          <cell r="M1673">
            <v>0</v>
          </cell>
          <cell r="N1673">
            <v>1667000</v>
          </cell>
          <cell r="P1673">
            <v>1.0084</v>
          </cell>
        </row>
        <row r="1674">
          <cell r="B1674">
            <v>38488</v>
          </cell>
          <cell r="C1674">
            <v>38483</v>
          </cell>
          <cell r="D1674">
            <v>158</v>
          </cell>
          <cell r="E1674">
            <v>62</v>
          </cell>
          <cell r="F1674" t="str">
            <v>OT 3.85 APR  2021</v>
          </cell>
          <cell r="H1674">
            <v>2</v>
          </cell>
          <cell r="I1674" t="str">
            <v>HSBC France</v>
          </cell>
          <cell r="J1674" t="str">
            <v xml:space="preserve">CCF                                  </v>
          </cell>
          <cell r="K1674">
            <v>3.7769999999999998E-2</v>
          </cell>
          <cell r="L1674">
            <v>8666000</v>
          </cell>
          <cell r="M1674">
            <v>0</v>
          </cell>
          <cell r="N1674">
            <v>8666000</v>
          </cell>
          <cell r="P1674">
            <v>1.0084</v>
          </cell>
        </row>
        <row r="1675">
          <cell r="B1675">
            <v>38516</v>
          </cell>
          <cell r="C1675">
            <v>38511</v>
          </cell>
          <cell r="D1675">
            <v>159</v>
          </cell>
          <cell r="E1675">
            <v>1</v>
          </cell>
          <cell r="F1675" t="str">
            <v>OT 3.25 JUL 2008</v>
          </cell>
          <cell r="H1675">
            <v>1</v>
          </cell>
          <cell r="I1675" t="str">
            <v>MBCPI</v>
          </cell>
          <cell r="J1675" t="str">
            <v xml:space="preserve">MILLENNIUM BCP INVES                 </v>
          </cell>
          <cell r="K1675">
            <v>2.2290000000000001E-2</v>
          </cell>
          <cell r="L1675">
            <v>20000000</v>
          </cell>
          <cell r="M1675">
            <v>0</v>
          </cell>
          <cell r="N1675">
            <v>20000000</v>
          </cell>
          <cell r="P1675">
            <v>1.0301</v>
          </cell>
        </row>
        <row r="1676">
          <cell r="B1676">
            <v>38516</v>
          </cell>
          <cell r="C1676">
            <v>38511</v>
          </cell>
          <cell r="D1676">
            <v>159</v>
          </cell>
          <cell r="E1676">
            <v>2</v>
          </cell>
          <cell r="F1676" t="str">
            <v>OT 3.25 JUL 2008</v>
          </cell>
          <cell r="H1676">
            <v>1</v>
          </cell>
          <cell r="I1676" t="str">
            <v>MS</v>
          </cell>
          <cell r="J1676" t="str">
            <v xml:space="preserve">MORGAN STANLEY &amp; CO.                 </v>
          </cell>
          <cell r="K1676">
            <v>2.2360000000000001E-2</v>
          </cell>
          <cell r="L1676">
            <v>80000000</v>
          </cell>
          <cell r="M1676">
            <v>0</v>
          </cell>
          <cell r="N1676">
            <v>80000000</v>
          </cell>
          <cell r="P1676">
            <v>1.0299</v>
          </cell>
        </row>
        <row r="1677">
          <cell r="B1677">
            <v>38516</v>
          </cell>
          <cell r="C1677">
            <v>38511</v>
          </cell>
          <cell r="D1677">
            <v>159</v>
          </cell>
          <cell r="E1677">
            <v>3</v>
          </cell>
          <cell r="F1677" t="str">
            <v>OT 3.25 JUL 2008</v>
          </cell>
          <cell r="H1677">
            <v>1</v>
          </cell>
          <cell r="I1677" t="str">
            <v>GS</v>
          </cell>
          <cell r="J1677" t="str">
            <v xml:space="preserve">GOLDMAN SACHS INTL                   </v>
          </cell>
          <cell r="K1677">
            <v>2.2360000000000001E-2</v>
          </cell>
          <cell r="L1677">
            <v>75000000</v>
          </cell>
          <cell r="M1677">
            <v>0</v>
          </cell>
          <cell r="N1677">
            <v>75000000</v>
          </cell>
          <cell r="P1677">
            <v>1.0299</v>
          </cell>
        </row>
        <row r="1678">
          <cell r="B1678">
            <v>38516</v>
          </cell>
          <cell r="C1678">
            <v>38511</v>
          </cell>
          <cell r="D1678">
            <v>159</v>
          </cell>
          <cell r="E1678">
            <v>4</v>
          </cell>
          <cell r="F1678" t="str">
            <v>OT 3.25 JUL 2008</v>
          </cell>
          <cell r="H1678">
            <v>1</v>
          </cell>
          <cell r="I1678" t="str">
            <v>MBCPI</v>
          </cell>
          <cell r="J1678" t="str">
            <v xml:space="preserve">MILLENNIUM BCP INVES                 </v>
          </cell>
          <cell r="K1678">
            <v>2.2360000000000001E-2</v>
          </cell>
          <cell r="L1678">
            <v>30000000</v>
          </cell>
          <cell r="M1678">
            <v>0</v>
          </cell>
          <cell r="N1678">
            <v>30000000</v>
          </cell>
          <cell r="P1678">
            <v>1.0299</v>
          </cell>
        </row>
        <row r="1679">
          <cell r="B1679">
            <v>38516</v>
          </cell>
          <cell r="C1679">
            <v>38511</v>
          </cell>
          <cell r="D1679">
            <v>159</v>
          </cell>
          <cell r="E1679">
            <v>5</v>
          </cell>
          <cell r="F1679" t="str">
            <v>OT 3.25 JUL 2008</v>
          </cell>
          <cell r="H1679">
            <v>1</v>
          </cell>
          <cell r="I1679" t="str">
            <v>BNP-P</v>
          </cell>
          <cell r="J1679" t="str">
            <v xml:space="preserve">BNP PARIBAS                          </v>
          </cell>
          <cell r="K1679">
            <v>2.239E-2</v>
          </cell>
          <cell r="L1679">
            <v>20000000</v>
          </cell>
          <cell r="M1679">
            <v>0</v>
          </cell>
          <cell r="N1679">
            <v>20000000</v>
          </cell>
          <cell r="P1679">
            <v>1.0298</v>
          </cell>
        </row>
        <row r="1680">
          <cell r="B1680">
            <v>38516</v>
          </cell>
          <cell r="C1680">
            <v>38511</v>
          </cell>
          <cell r="D1680">
            <v>159</v>
          </cell>
          <cell r="E1680">
            <v>6</v>
          </cell>
          <cell r="F1680" t="str">
            <v>OT 3.25 JUL 2008</v>
          </cell>
          <cell r="H1680">
            <v>1</v>
          </cell>
          <cell r="I1680" t="str">
            <v>SG</v>
          </cell>
          <cell r="J1680" t="str">
            <v xml:space="preserve">SOCIETE GENERALE DEC                 </v>
          </cell>
          <cell r="K1680">
            <v>2.239E-2</v>
          </cell>
          <cell r="L1680">
            <v>45000000</v>
          </cell>
          <cell r="M1680">
            <v>0</v>
          </cell>
          <cell r="N1680">
            <v>45000000</v>
          </cell>
          <cell r="P1680">
            <v>1.0298</v>
          </cell>
        </row>
        <row r="1681">
          <cell r="B1681">
            <v>38516</v>
          </cell>
          <cell r="C1681">
            <v>38511</v>
          </cell>
          <cell r="D1681">
            <v>159</v>
          </cell>
          <cell r="E1681">
            <v>7</v>
          </cell>
          <cell r="F1681" t="str">
            <v>OT 3.25 JUL 2008</v>
          </cell>
          <cell r="H1681">
            <v>1</v>
          </cell>
          <cell r="I1681" t="str">
            <v>GS</v>
          </cell>
          <cell r="J1681" t="str">
            <v xml:space="preserve">GOLDMAN SACHS INTL                   </v>
          </cell>
          <cell r="K1681">
            <v>2.239E-2</v>
          </cell>
          <cell r="L1681">
            <v>25000000</v>
          </cell>
          <cell r="M1681">
            <v>0</v>
          </cell>
          <cell r="N1681">
            <v>25000000</v>
          </cell>
          <cell r="P1681">
            <v>1.0298</v>
          </cell>
        </row>
        <row r="1682">
          <cell r="B1682">
            <v>38516</v>
          </cell>
          <cell r="C1682">
            <v>38511</v>
          </cell>
          <cell r="D1682">
            <v>159</v>
          </cell>
          <cell r="E1682">
            <v>8</v>
          </cell>
          <cell r="F1682" t="str">
            <v>OT 3.25 JUL 2008</v>
          </cell>
          <cell r="H1682">
            <v>1</v>
          </cell>
          <cell r="I1682" t="str">
            <v>SG</v>
          </cell>
          <cell r="J1682" t="str">
            <v xml:space="preserve">SOCIETE GENERALE DEC                 </v>
          </cell>
          <cell r="K1682">
            <v>2.2429999999999999E-2</v>
          </cell>
          <cell r="L1682">
            <v>45000000</v>
          </cell>
          <cell r="M1682">
            <v>0</v>
          </cell>
          <cell r="N1682">
            <v>45000000</v>
          </cell>
          <cell r="P1682">
            <v>1.0297000000000001</v>
          </cell>
        </row>
        <row r="1683">
          <cell r="B1683">
            <v>38516</v>
          </cell>
          <cell r="C1683">
            <v>38511</v>
          </cell>
          <cell r="D1683">
            <v>159</v>
          </cell>
          <cell r="E1683">
            <v>9</v>
          </cell>
          <cell r="F1683" t="str">
            <v>OT 3.25 JUL 2008</v>
          </cell>
          <cell r="H1683">
            <v>1</v>
          </cell>
          <cell r="I1683" t="str">
            <v>LB</v>
          </cell>
          <cell r="J1683" t="str">
            <v xml:space="preserve">LEHMAN BROTHERS, INC                 </v>
          </cell>
          <cell r="K1683">
            <v>2.2429999999999999E-2</v>
          </cell>
          <cell r="L1683">
            <v>25000000</v>
          </cell>
          <cell r="M1683">
            <v>0</v>
          </cell>
          <cell r="N1683">
            <v>25000000</v>
          </cell>
          <cell r="P1683">
            <v>1.0297000000000001</v>
          </cell>
        </row>
        <row r="1684">
          <cell r="B1684">
            <v>38516</v>
          </cell>
          <cell r="C1684">
            <v>38511</v>
          </cell>
          <cell r="D1684">
            <v>159</v>
          </cell>
          <cell r="E1684">
            <v>10</v>
          </cell>
          <cell r="F1684" t="str">
            <v>OT 3.25 JUL 2008</v>
          </cell>
          <cell r="H1684">
            <v>1</v>
          </cell>
          <cell r="I1684" t="str">
            <v>BNP-P</v>
          </cell>
          <cell r="J1684" t="str">
            <v xml:space="preserve">BNP PARIBAS                          </v>
          </cell>
          <cell r="K1684">
            <v>2.2460000000000001E-2</v>
          </cell>
          <cell r="L1684">
            <v>20000000</v>
          </cell>
          <cell r="M1684">
            <v>0</v>
          </cell>
          <cell r="N1684">
            <v>20000000</v>
          </cell>
          <cell r="P1684">
            <v>1.0295999999999998</v>
          </cell>
        </row>
        <row r="1685">
          <cell r="B1685">
            <v>38516</v>
          </cell>
          <cell r="C1685">
            <v>38511</v>
          </cell>
          <cell r="D1685">
            <v>159</v>
          </cell>
          <cell r="E1685">
            <v>11</v>
          </cell>
          <cell r="F1685" t="str">
            <v>OT 3.25 JUL 2008</v>
          </cell>
          <cell r="H1685">
            <v>1</v>
          </cell>
          <cell r="I1685" t="str">
            <v>DB</v>
          </cell>
          <cell r="J1685" t="str">
            <v xml:space="preserve">DEUTSCHE BANK AG                     </v>
          </cell>
          <cell r="K1685">
            <v>2.2460000000000001E-2</v>
          </cell>
          <cell r="L1685">
            <v>25000000</v>
          </cell>
          <cell r="M1685">
            <v>0</v>
          </cell>
          <cell r="N1685">
            <v>25000000</v>
          </cell>
          <cell r="P1685">
            <v>1.0295999999999998</v>
          </cell>
        </row>
        <row r="1686">
          <cell r="B1686">
            <v>38516</v>
          </cell>
          <cell r="C1686">
            <v>38511</v>
          </cell>
          <cell r="D1686">
            <v>159</v>
          </cell>
          <cell r="E1686">
            <v>12</v>
          </cell>
          <cell r="F1686" t="str">
            <v>OT 3.25 JUL 2008</v>
          </cell>
          <cell r="H1686">
            <v>1</v>
          </cell>
          <cell r="I1686" t="str">
            <v>Barclays</v>
          </cell>
          <cell r="J1686" t="str">
            <v xml:space="preserve">BARCLAYS CAPITAL                     </v>
          </cell>
          <cell r="K1686">
            <v>2.2460000000000001E-2</v>
          </cell>
          <cell r="L1686">
            <v>10000000</v>
          </cell>
          <cell r="M1686">
            <v>0</v>
          </cell>
          <cell r="N1686">
            <v>10000000</v>
          </cell>
          <cell r="P1686">
            <v>1.0295999999999998</v>
          </cell>
        </row>
        <row r="1687">
          <cell r="B1687">
            <v>38516</v>
          </cell>
          <cell r="C1687">
            <v>38511</v>
          </cell>
          <cell r="D1687">
            <v>159</v>
          </cell>
          <cell r="E1687">
            <v>13</v>
          </cell>
          <cell r="F1687" t="str">
            <v>OT 3.25 JUL 2008</v>
          </cell>
          <cell r="H1687">
            <v>1</v>
          </cell>
          <cell r="I1687" t="str">
            <v>ABN-Amro</v>
          </cell>
          <cell r="J1687" t="str">
            <v xml:space="preserve">ABN AMRO MGNT SVCES                  </v>
          </cell>
          <cell r="K1687">
            <v>2.2460000000000001E-2</v>
          </cell>
          <cell r="L1687">
            <v>30000000</v>
          </cell>
          <cell r="M1687">
            <v>0</v>
          </cell>
          <cell r="N1687">
            <v>30000000</v>
          </cell>
          <cell r="P1687">
            <v>1.0295999999999998</v>
          </cell>
        </row>
        <row r="1688">
          <cell r="B1688">
            <v>38516</v>
          </cell>
          <cell r="C1688">
            <v>38511</v>
          </cell>
          <cell r="D1688">
            <v>159</v>
          </cell>
          <cell r="E1688">
            <v>14</v>
          </cell>
          <cell r="F1688" t="str">
            <v>OT 3.25 JUL 2008</v>
          </cell>
          <cell r="H1688">
            <v>1</v>
          </cell>
          <cell r="I1688" t="str">
            <v>LB</v>
          </cell>
          <cell r="J1688" t="str">
            <v xml:space="preserve">LEHMAN BROTHERS, INC                 </v>
          </cell>
          <cell r="K1688">
            <v>2.2460000000000001E-2</v>
          </cell>
          <cell r="L1688">
            <v>25000000</v>
          </cell>
          <cell r="M1688">
            <v>0</v>
          </cell>
          <cell r="N1688">
            <v>25000000</v>
          </cell>
          <cell r="P1688">
            <v>1.0295999999999998</v>
          </cell>
        </row>
        <row r="1689">
          <cell r="B1689">
            <v>38516</v>
          </cell>
          <cell r="C1689">
            <v>38511</v>
          </cell>
          <cell r="D1689">
            <v>159</v>
          </cell>
          <cell r="E1689">
            <v>15</v>
          </cell>
          <cell r="F1689" t="str">
            <v>OT 3.25 JUL 2008</v>
          </cell>
          <cell r="H1689">
            <v>1</v>
          </cell>
          <cell r="I1689" t="str">
            <v>BES</v>
          </cell>
          <cell r="J1689" t="str">
            <v xml:space="preserve">BANCO ESPIRITO SANTO                 </v>
          </cell>
          <cell r="K1689">
            <v>2.2460000000000001E-2</v>
          </cell>
          <cell r="L1689">
            <v>15000000</v>
          </cell>
          <cell r="M1689">
            <v>0</v>
          </cell>
          <cell r="N1689">
            <v>15000000</v>
          </cell>
          <cell r="P1689">
            <v>1.0295999999999998</v>
          </cell>
        </row>
        <row r="1690">
          <cell r="B1690">
            <v>38516</v>
          </cell>
          <cell r="C1690">
            <v>38511</v>
          </cell>
          <cell r="D1690">
            <v>159</v>
          </cell>
          <cell r="E1690">
            <v>16</v>
          </cell>
          <cell r="F1690" t="str">
            <v>OT 3.25 JUL 2008</v>
          </cell>
          <cell r="H1690">
            <v>1</v>
          </cell>
          <cell r="I1690" t="str">
            <v>CCCAM</v>
          </cell>
          <cell r="J1690" t="str">
            <v xml:space="preserve">CAIXA CENTRAL DE CRE                 </v>
          </cell>
          <cell r="K1690">
            <v>2.2460000000000001E-2</v>
          </cell>
          <cell r="L1690">
            <v>1000000</v>
          </cell>
          <cell r="M1690">
            <v>0</v>
          </cell>
          <cell r="N1690">
            <v>1000000</v>
          </cell>
          <cell r="P1690">
            <v>1.0295999999999998</v>
          </cell>
        </row>
        <row r="1691">
          <cell r="B1691">
            <v>38516</v>
          </cell>
          <cell r="C1691">
            <v>38511</v>
          </cell>
          <cell r="D1691">
            <v>159</v>
          </cell>
          <cell r="E1691">
            <v>17</v>
          </cell>
          <cell r="F1691" t="str">
            <v>OT 3.25 JUL 2008</v>
          </cell>
          <cell r="H1691">
            <v>1</v>
          </cell>
          <cell r="I1691" t="str">
            <v>Barclays</v>
          </cell>
          <cell r="J1691" t="str">
            <v xml:space="preserve">BARCLAYS CAPITAL                     </v>
          </cell>
          <cell r="K1691">
            <v>2.249E-2</v>
          </cell>
          <cell r="L1691">
            <v>20000000</v>
          </cell>
          <cell r="M1691">
            <v>0</v>
          </cell>
          <cell r="N1691">
            <v>20000000</v>
          </cell>
          <cell r="P1691">
            <v>1.0295000000000001</v>
          </cell>
        </row>
        <row r="1692">
          <cell r="B1692">
            <v>38516</v>
          </cell>
          <cell r="C1692">
            <v>38511</v>
          </cell>
          <cell r="D1692">
            <v>159</v>
          </cell>
          <cell r="E1692">
            <v>18</v>
          </cell>
          <cell r="F1692" t="str">
            <v>OT 3.25 JUL 2008</v>
          </cell>
          <cell r="H1692">
            <v>1</v>
          </cell>
          <cell r="I1692" t="str">
            <v>ABN-Amro</v>
          </cell>
          <cell r="J1692" t="str">
            <v xml:space="preserve">ABN AMRO MGNT SVCES                  </v>
          </cell>
          <cell r="K1692">
            <v>2.249E-2</v>
          </cell>
          <cell r="L1692">
            <v>25000000</v>
          </cell>
          <cell r="M1692">
            <v>0</v>
          </cell>
          <cell r="N1692">
            <v>25000000</v>
          </cell>
          <cell r="P1692">
            <v>1.0295000000000001</v>
          </cell>
        </row>
        <row r="1693">
          <cell r="B1693">
            <v>38516</v>
          </cell>
          <cell r="C1693">
            <v>38511</v>
          </cell>
          <cell r="D1693">
            <v>159</v>
          </cell>
          <cell r="E1693">
            <v>19</v>
          </cell>
          <cell r="F1693" t="str">
            <v>OT 3.25 JUL 2008</v>
          </cell>
          <cell r="H1693">
            <v>1</v>
          </cell>
          <cell r="I1693" t="str">
            <v>Calyon</v>
          </cell>
          <cell r="J1693" t="str">
            <v xml:space="preserve">CALYON                               </v>
          </cell>
          <cell r="K1693">
            <v>2.249E-2</v>
          </cell>
          <cell r="L1693">
            <v>90000000</v>
          </cell>
          <cell r="M1693">
            <v>0</v>
          </cell>
          <cell r="N1693">
            <v>90000000</v>
          </cell>
          <cell r="P1693">
            <v>1.0295000000000001</v>
          </cell>
        </row>
        <row r="1694">
          <cell r="B1694">
            <v>38516</v>
          </cell>
          <cell r="C1694">
            <v>38511</v>
          </cell>
          <cell r="D1694">
            <v>159</v>
          </cell>
          <cell r="E1694">
            <v>20</v>
          </cell>
          <cell r="F1694" t="str">
            <v>OT 3.25 JUL 2008</v>
          </cell>
          <cell r="H1694">
            <v>1</v>
          </cell>
          <cell r="I1694" t="str">
            <v>CSFB</v>
          </cell>
          <cell r="J1694" t="str">
            <v xml:space="preserve">CREDIT SUISSE FIRST                  </v>
          </cell>
          <cell r="K1694">
            <v>2.249E-2</v>
          </cell>
          <cell r="L1694">
            <v>5000000</v>
          </cell>
          <cell r="M1694">
            <v>0</v>
          </cell>
          <cell r="N1694">
            <v>5000000</v>
          </cell>
          <cell r="P1694">
            <v>1.0295000000000001</v>
          </cell>
        </row>
        <row r="1695">
          <cell r="B1695">
            <v>38516</v>
          </cell>
          <cell r="C1695">
            <v>38511</v>
          </cell>
          <cell r="D1695">
            <v>159</v>
          </cell>
          <cell r="E1695">
            <v>21</v>
          </cell>
          <cell r="F1695" t="str">
            <v>OT 3.25 JUL 2008</v>
          </cell>
          <cell r="H1695">
            <v>1</v>
          </cell>
          <cell r="I1695" t="str">
            <v>LB</v>
          </cell>
          <cell r="J1695" t="str">
            <v xml:space="preserve">LEHMAN BROTHERS, INC                 </v>
          </cell>
          <cell r="K1695">
            <v>2.249E-2</v>
          </cell>
          <cell r="L1695">
            <v>5000000</v>
          </cell>
          <cell r="M1695">
            <v>0</v>
          </cell>
          <cell r="N1695">
            <v>5000000</v>
          </cell>
          <cell r="P1695">
            <v>1.0295000000000001</v>
          </cell>
        </row>
        <row r="1696">
          <cell r="B1696">
            <v>38516</v>
          </cell>
          <cell r="C1696">
            <v>38511</v>
          </cell>
          <cell r="D1696">
            <v>159</v>
          </cell>
          <cell r="E1696">
            <v>22</v>
          </cell>
          <cell r="F1696" t="str">
            <v>OT 3.25 JUL 2008</v>
          </cell>
          <cell r="H1696">
            <v>1</v>
          </cell>
          <cell r="I1696" t="str">
            <v>MBCPI</v>
          </cell>
          <cell r="J1696" t="str">
            <v xml:space="preserve">MILLENNIUM BCP INVES                 </v>
          </cell>
          <cell r="K1696">
            <v>2.249E-2</v>
          </cell>
          <cell r="L1696">
            <v>10000000</v>
          </cell>
          <cell r="M1696">
            <v>0</v>
          </cell>
          <cell r="N1696">
            <v>10000000</v>
          </cell>
          <cell r="P1696">
            <v>1.0295000000000001</v>
          </cell>
        </row>
        <row r="1697">
          <cell r="B1697">
            <v>38516</v>
          </cell>
          <cell r="C1697">
            <v>38511</v>
          </cell>
          <cell r="D1697">
            <v>159</v>
          </cell>
          <cell r="E1697">
            <v>23</v>
          </cell>
          <cell r="F1697" t="str">
            <v>OT 3.25 JUL 2008</v>
          </cell>
          <cell r="H1697">
            <v>1</v>
          </cell>
          <cell r="I1697" t="str">
            <v>BNP-P</v>
          </cell>
          <cell r="J1697" t="str">
            <v xml:space="preserve">BNP PARIBAS                          </v>
          </cell>
          <cell r="K1697">
            <v>2.2530000000000001E-2</v>
          </cell>
          <cell r="L1697">
            <v>30000000</v>
          </cell>
          <cell r="M1697">
            <v>0</v>
          </cell>
          <cell r="N1697">
            <v>30000000</v>
          </cell>
          <cell r="P1697">
            <v>1.0293999999999999</v>
          </cell>
        </row>
        <row r="1698">
          <cell r="B1698">
            <v>38516</v>
          </cell>
          <cell r="C1698">
            <v>38511</v>
          </cell>
          <cell r="D1698">
            <v>159</v>
          </cell>
          <cell r="E1698">
            <v>24</v>
          </cell>
          <cell r="F1698" t="str">
            <v>OT 3.25 JUL 2008</v>
          </cell>
          <cell r="H1698">
            <v>1</v>
          </cell>
          <cell r="I1698" t="str">
            <v>DB</v>
          </cell>
          <cell r="J1698" t="str">
            <v xml:space="preserve">DEUTSCHE BANK AG                     </v>
          </cell>
          <cell r="K1698">
            <v>2.2530000000000001E-2</v>
          </cell>
          <cell r="L1698">
            <v>25000000</v>
          </cell>
          <cell r="M1698">
            <v>0</v>
          </cell>
          <cell r="N1698">
            <v>25000000</v>
          </cell>
          <cell r="P1698">
            <v>1.0293999999999999</v>
          </cell>
        </row>
        <row r="1699">
          <cell r="B1699">
            <v>38516</v>
          </cell>
          <cell r="C1699">
            <v>38511</v>
          </cell>
          <cell r="D1699">
            <v>159</v>
          </cell>
          <cell r="E1699">
            <v>25</v>
          </cell>
          <cell r="F1699" t="str">
            <v>OT 3.25 JUL 2008</v>
          </cell>
          <cell r="H1699">
            <v>1</v>
          </cell>
          <cell r="I1699" t="str">
            <v>Barclays</v>
          </cell>
          <cell r="J1699" t="str">
            <v xml:space="preserve">BARCLAYS CAPITAL                     </v>
          </cell>
          <cell r="K1699">
            <v>2.2530000000000001E-2</v>
          </cell>
          <cell r="L1699">
            <v>10000000</v>
          </cell>
          <cell r="M1699">
            <v>0</v>
          </cell>
          <cell r="N1699">
            <v>10000000</v>
          </cell>
          <cell r="P1699">
            <v>1.0293999999999999</v>
          </cell>
        </row>
        <row r="1700">
          <cell r="B1700">
            <v>38516</v>
          </cell>
          <cell r="C1700">
            <v>38511</v>
          </cell>
          <cell r="D1700">
            <v>159</v>
          </cell>
          <cell r="E1700">
            <v>26</v>
          </cell>
          <cell r="F1700" t="str">
            <v>OT 3.25 JUL 2008</v>
          </cell>
          <cell r="H1700">
            <v>1</v>
          </cell>
          <cell r="I1700" t="str">
            <v>LB</v>
          </cell>
          <cell r="J1700" t="str">
            <v xml:space="preserve">LEHMAN BROTHERS, INC                 </v>
          </cell>
          <cell r="K1700">
            <v>2.2530000000000001E-2</v>
          </cell>
          <cell r="L1700">
            <v>5000000</v>
          </cell>
          <cell r="M1700">
            <v>0</v>
          </cell>
          <cell r="N1700">
            <v>5000000</v>
          </cell>
          <cell r="P1700">
            <v>1.0293999999999999</v>
          </cell>
        </row>
        <row r="1701">
          <cell r="B1701">
            <v>38516</v>
          </cell>
          <cell r="C1701">
            <v>38511</v>
          </cell>
          <cell r="D1701">
            <v>159</v>
          </cell>
          <cell r="E1701">
            <v>27</v>
          </cell>
          <cell r="F1701" t="str">
            <v>OT 3.25 JUL 2008</v>
          </cell>
          <cell r="H1701">
            <v>1</v>
          </cell>
          <cell r="I1701" t="str">
            <v>CaixaBI</v>
          </cell>
          <cell r="J1701" t="str">
            <v xml:space="preserve">CAIXA - BANCO DE INV                 </v>
          </cell>
          <cell r="K1701">
            <v>2.2530000000000001E-2</v>
          </cell>
          <cell r="L1701">
            <v>4000000</v>
          </cell>
          <cell r="M1701">
            <v>0</v>
          </cell>
          <cell r="N1701">
            <v>4000000</v>
          </cell>
          <cell r="P1701">
            <v>1.0293999999999999</v>
          </cell>
        </row>
        <row r="1702">
          <cell r="B1702">
            <v>38516</v>
          </cell>
          <cell r="C1702">
            <v>38511</v>
          </cell>
          <cell r="D1702">
            <v>159</v>
          </cell>
          <cell r="E1702">
            <v>28</v>
          </cell>
          <cell r="F1702" t="str">
            <v>OT 3.25 JUL 2008</v>
          </cell>
          <cell r="H1702">
            <v>1</v>
          </cell>
          <cell r="I1702" t="str">
            <v>BES</v>
          </cell>
          <cell r="J1702" t="str">
            <v xml:space="preserve">BANCO ESPIRITO SANTO                 </v>
          </cell>
          <cell r="K1702">
            <v>2.2530000000000001E-2</v>
          </cell>
          <cell r="L1702">
            <v>15000000</v>
          </cell>
          <cell r="M1702">
            <v>0</v>
          </cell>
          <cell r="N1702">
            <v>15000000</v>
          </cell>
          <cell r="P1702">
            <v>1.0293999999999999</v>
          </cell>
        </row>
        <row r="1703">
          <cell r="B1703">
            <v>38516</v>
          </cell>
          <cell r="C1703">
            <v>38511</v>
          </cell>
          <cell r="D1703">
            <v>159</v>
          </cell>
          <cell r="E1703">
            <v>29</v>
          </cell>
          <cell r="F1703" t="str">
            <v>OT 3.25 JUL 2008</v>
          </cell>
          <cell r="H1703">
            <v>1</v>
          </cell>
          <cell r="I1703" t="str">
            <v>Barclays</v>
          </cell>
          <cell r="J1703" t="str">
            <v xml:space="preserve">BARCLAYS CAPITAL                     </v>
          </cell>
          <cell r="K1703">
            <v>2.256E-2</v>
          </cell>
          <cell r="L1703">
            <v>10000000</v>
          </cell>
          <cell r="M1703">
            <v>0</v>
          </cell>
          <cell r="N1703">
            <v>10000000</v>
          </cell>
          <cell r="P1703">
            <v>1.0293000000000001</v>
          </cell>
        </row>
        <row r="1704">
          <cell r="B1704">
            <v>38516</v>
          </cell>
          <cell r="C1704">
            <v>38511</v>
          </cell>
          <cell r="D1704">
            <v>159</v>
          </cell>
          <cell r="E1704">
            <v>30</v>
          </cell>
          <cell r="F1704" t="str">
            <v>OT 3.25 JUL 2008</v>
          </cell>
          <cell r="H1704">
            <v>1</v>
          </cell>
          <cell r="I1704" t="str">
            <v>LB</v>
          </cell>
          <cell r="J1704" t="str">
            <v xml:space="preserve">LEHMAN BROTHERS, INC                 </v>
          </cell>
          <cell r="K1704">
            <v>2.256E-2</v>
          </cell>
          <cell r="L1704">
            <v>5000000</v>
          </cell>
          <cell r="M1704">
            <v>0</v>
          </cell>
          <cell r="N1704">
            <v>5000000</v>
          </cell>
          <cell r="P1704">
            <v>1.0293000000000001</v>
          </cell>
        </row>
        <row r="1705">
          <cell r="B1705">
            <v>38516</v>
          </cell>
          <cell r="C1705">
            <v>38511</v>
          </cell>
          <cell r="D1705">
            <v>159</v>
          </cell>
          <cell r="E1705">
            <v>31</v>
          </cell>
          <cell r="F1705" t="str">
            <v>OT 3.25 JUL 2008</v>
          </cell>
          <cell r="H1705">
            <v>1</v>
          </cell>
          <cell r="I1705" t="str">
            <v>CaixaBI</v>
          </cell>
          <cell r="J1705" t="str">
            <v xml:space="preserve">CAIXA - BANCO DE INV                 </v>
          </cell>
          <cell r="K1705">
            <v>2.256E-2</v>
          </cell>
          <cell r="L1705">
            <v>4000000</v>
          </cell>
          <cell r="M1705">
            <v>0</v>
          </cell>
          <cell r="N1705">
            <v>4000000</v>
          </cell>
          <cell r="P1705">
            <v>1.0293000000000001</v>
          </cell>
        </row>
        <row r="1706">
          <cell r="B1706">
            <v>38516</v>
          </cell>
          <cell r="C1706">
            <v>38511</v>
          </cell>
          <cell r="D1706">
            <v>159</v>
          </cell>
          <cell r="E1706">
            <v>32</v>
          </cell>
          <cell r="F1706" t="str">
            <v>OT 3.25 JUL 2008</v>
          </cell>
          <cell r="H1706">
            <v>1</v>
          </cell>
          <cell r="I1706" t="str">
            <v>BES</v>
          </cell>
          <cell r="J1706" t="str">
            <v xml:space="preserve">BANCO ESPIRITO SANTO                 </v>
          </cell>
          <cell r="K1706">
            <v>2.256E-2</v>
          </cell>
          <cell r="L1706">
            <v>20000000</v>
          </cell>
          <cell r="M1706">
            <v>0</v>
          </cell>
          <cell r="N1706">
            <v>20000000</v>
          </cell>
          <cell r="P1706">
            <v>1.0293000000000001</v>
          </cell>
        </row>
        <row r="1707">
          <cell r="B1707">
            <v>38516</v>
          </cell>
          <cell r="C1707">
            <v>38511</v>
          </cell>
          <cell r="D1707">
            <v>159</v>
          </cell>
          <cell r="E1707">
            <v>33</v>
          </cell>
          <cell r="F1707" t="str">
            <v>OT 3.25 JUL 2008</v>
          </cell>
          <cell r="H1707">
            <v>1</v>
          </cell>
          <cell r="I1707" t="str">
            <v>HSBC France</v>
          </cell>
          <cell r="J1707" t="str">
            <v xml:space="preserve">CCF                                  </v>
          </cell>
          <cell r="K1707">
            <v>2.256E-2</v>
          </cell>
          <cell r="L1707">
            <v>25000000</v>
          </cell>
          <cell r="M1707">
            <v>0</v>
          </cell>
          <cell r="N1707">
            <v>25000000</v>
          </cell>
          <cell r="P1707">
            <v>1.0293000000000001</v>
          </cell>
        </row>
        <row r="1708">
          <cell r="B1708">
            <v>38516</v>
          </cell>
          <cell r="C1708">
            <v>38511</v>
          </cell>
          <cell r="D1708">
            <v>159</v>
          </cell>
          <cell r="E1708">
            <v>34</v>
          </cell>
          <cell r="F1708" t="str">
            <v>OT 3.25 JUL 2008</v>
          </cell>
          <cell r="H1708">
            <v>1</v>
          </cell>
          <cell r="I1708" t="str">
            <v>DB</v>
          </cell>
          <cell r="J1708" t="str">
            <v xml:space="preserve">DEUTSCHE BANK AG                     </v>
          </cell>
          <cell r="K1708">
            <v>2.2589999999999999E-2</v>
          </cell>
          <cell r="L1708">
            <v>25000000</v>
          </cell>
          <cell r="M1708">
            <v>0</v>
          </cell>
          <cell r="N1708">
            <v>25000000</v>
          </cell>
          <cell r="P1708">
            <v>1.0292000000000001</v>
          </cell>
        </row>
        <row r="1709">
          <cell r="B1709">
            <v>38516</v>
          </cell>
          <cell r="C1709">
            <v>38511</v>
          </cell>
          <cell r="D1709">
            <v>159</v>
          </cell>
          <cell r="E1709">
            <v>35</v>
          </cell>
          <cell r="F1709" t="str">
            <v>OT 3.25 JUL 2008</v>
          </cell>
          <cell r="H1709">
            <v>1</v>
          </cell>
          <cell r="I1709" t="str">
            <v>CaixaBI</v>
          </cell>
          <cell r="J1709" t="str">
            <v xml:space="preserve">CAIXA - BANCO DE INV                 </v>
          </cell>
          <cell r="K1709">
            <v>2.2589999999999999E-2</v>
          </cell>
          <cell r="L1709">
            <v>4000000</v>
          </cell>
          <cell r="M1709">
            <v>0</v>
          </cell>
          <cell r="N1709">
            <v>4000000</v>
          </cell>
          <cell r="P1709">
            <v>1.0292000000000001</v>
          </cell>
        </row>
        <row r="1710">
          <cell r="B1710">
            <v>38516</v>
          </cell>
          <cell r="C1710">
            <v>38511</v>
          </cell>
          <cell r="D1710">
            <v>159</v>
          </cell>
          <cell r="E1710">
            <v>36</v>
          </cell>
          <cell r="F1710" t="str">
            <v>OT 3.25 JUL 2008</v>
          </cell>
          <cell r="H1710">
            <v>1</v>
          </cell>
          <cell r="I1710" t="str">
            <v>BES</v>
          </cell>
          <cell r="J1710" t="str">
            <v xml:space="preserve">BANCO ESPIRITO SANTO                 </v>
          </cell>
          <cell r="K1710">
            <v>2.2589999999999999E-2</v>
          </cell>
          <cell r="L1710">
            <v>10000000</v>
          </cell>
          <cell r="M1710">
            <v>0</v>
          </cell>
          <cell r="N1710">
            <v>10000000</v>
          </cell>
          <cell r="P1710">
            <v>1.0292000000000001</v>
          </cell>
        </row>
        <row r="1711">
          <cell r="B1711">
            <v>38516</v>
          </cell>
          <cell r="C1711">
            <v>38511</v>
          </cell>
          <cell r="D1711">
            <v>159</v>
          </cell>
          <cell r="E1711">
            <v>37</v>
          </cell>
          <cell r="F1711" t="str">
            <v>OT 3.25 JUL 2008</v>
          </cell>
          <cell r="H1711">
            <v>1</v>
          </cell>
          <cell r="I1711" t="str">
            <v>HSBC France</v>
          </cell>
          <cell r="J1711" t="str">
            <v xml:space="preserve">CCF                                  </v>
          </cell>
          <cell r="K1711">
            <v>2.2589999999999999E-2</v>
          </cell>
          <cell r="L1711">
            <v>25000000</v>
          </cell>
          <cell r="M1711">
            <v>0</v>
          </cell>
          <cell r="N1711">
            <v>25000000</v>
          </cell>
          <cell r="P1711">
            <v>1.0292000000000001</v>
          </cell>
        </row>
        <row r="1712">
          <cell r="B1712">
            <v>38516</v>
          </cell>
          <cell r="C1712">
            <v>38511</v>
          </cell>
          <cell r="D1712">
            <v>159</v>
          </cell>
          <cell r="E1712">
            <v>38</v>
          </cell>
          <cell r="F1712" t="str">
            <v>OT 3.25 JUL 2008</v>
          </cell>
          <cell r="H1712">
            <v>1</v>
          </cell>
          <cell r="I1712" t="str">
            <v>CaixaBI</v>
          </cell>
          <cell r="J1712" t="str">
            <v xml:space="preserve">CAIXA - BANCO DE INV                 </v>
          </cell>
          <cell r="K1712">
            <v>2.2630000000000001E-2</v>
          </cell>
          <cell r="L1712">
            <v>3000000</v>
          </cell>
          <cell r="M1712">
            <v>0</v>
          </cell>
          <cell r="N1712">
            <v>1914000</v>
          </cell>
          <cell r="P1712">
            <v>1.0290999999999999</v>
          </cell>
        </row>
        <row r="1713">
          <cell r="B1713">
            <v>38516</v>
          </cell>
          <cell r="C1713">
            <v>38511</v>
          </cell>
          <cell r="D1713">
            <v>159</v>
          </cell>
          <cell r="E1713">
            <v>39</v>
          </cell>
          <cell r="F1713" t="str">
            <v>OT 3.25 JUL 2008</v>
          </cell>
          <cell r="H1713">
            <v>1</v>
          </cell>
          <cell r="I1713" t="str">
            <v>BES</v>
          </cell>
          <cell r="J1713" t="str">
            <v xml:space="preserve">BANCO ESPIRITO SANTO                 </v>
          </cell>
          <cell r="K1713">
            <v>2.2630000000000001E-2</v>
          </cell>
          <cell r="L1713">
            <v>30000000</v>
          </cell>
          <cell r="M1713">
            <v>0</v>
          </cell>
          <cell r="N1713">
            <v>19138000</v>
          </cell>
          <cell r="P1713">
            <v>1.0290999999999999</v>
          </cell>
        </row>
        <row r="1714">
          <cell r="B1714">
            <v>38516</v>
          </cell>
          <cell r="C1714">
            <v>38511</v>
          </cell>
          <cell r="D1714">
            <v>159</v>
          </cell>
          <cell r="E1714">
            <v>40</v>
          </cell>
          <cell r="F1714" t="str">
            <v>OT 3.25 JUL 2008</v>
          </cell>
          <cell r="H1714">
            <v>1</v>
          </cell>
          <cell r="I1714" t="str">
            <v>HSBC France</v>
          </cell>
          <cell r="J1714" t="str">
            <v xml:space="preserve">CCF                                  </v>
          </cell>
          <cell r="K1714">
            <v>2.2630000000000001E-2</v>
          </cell>
          <cell r="L1714">
            <v>25000000</v>
          </cell>
          <cell r="M1714">
            <v>0</v>
          </cell>
          <cell r="N1714">
            <v>15948000</v>
          </cell>
          <cell r="P1714">
            <v>1.0290999999999999</v>
          </cell>
        </row>
        <row r="1715">
          <cell r="B1715">
            <v>38516</v>
          </cell>
          <cell r="C1715">
            <v>38511</v>
          </cell>
          <cell r="D1715">
            <v>159</v>
          </cell>
          <cell r="E1715">
            <v>41</v>
          </cell>
          <cell r="F1715" t="str">
            <v>OT 3.25 JUL 2008</v>
          </cell>
          <cell r="H1715">
            <v>1</v>
          </cell>
          <cell r="I1715" t="str">
            <v>Citigroup</v>
          </cell>
          <cell r="J1715" t="str">
            <v xml:space="preserve">CITIGROUP GLOBAL MAR                 </v>
          </cell>
          <cell r="K1715">
            <v>2.266E-2</v>
          </cell>
          <cell r="L1715">
            <v>50000000</v>
          </cell>
          <cell r="M1715">
            <v>0</v>
          </cell>
          <cell r="N1715">
            <v>0</v>
          </cell>
          <cell r="P1715">
            <v>1.0290000000000001</v>
          </cell>
        </row>
        <row r="1716">
          <cell r="B1716">
            <v>38516</v>
          </cell>
          <cell r="C1716">
            <v>38511</v>
          </cell>
          <cell r="D1716">
            <v>159</v>
          </cell>
          <cell r="E1716">
            <v>42</v>
          </cell>
          <cell r="F1716" t="str">
            <v>OT 3.25 JUL 2008</v>
          </cell>
          <cell r="H1716">
            <v>1</v>
          </cell>
          <cell r="I1716" t="str">
            <v>DB</v>
          </cell>
          <cell r="J1716" t="str">
            <v xml:space="preserve">DEUTSCHE BANK AG                     </v>
          </cell>
          <cell r="K1716">
            <v>2.266E-2</v>
          </cell>
          <cell r="L1716">
            <v>25000000</v>
          </cell>
          <cell r="M1716">
            <v>0</v>
          </cell>
          <cell r="N1716">
            <v>0</v>
          </cell>
          <cell r="P1716">
            <v>1.0290000000000001</v>
          </cell>
        </row>
        <row r="1717">
          <cell r="B1717">
            <v>38516</v>
          </cell>
          <cell r="C1717">
            <v>38511</v>
          </cell>
          <cell r="D1717">
            <v>159</v>
          </cell>
          <cell r="E1717">
            <v>43</v>
          </cell>
          <cell r="F1717" t="str">
            <v>OT 3.25 JUL 2008</v>
          </cell>
          <cell r="H1717">
            <v>1</v>
          </cell>
          <cell r="I1717" t="str">
            <v>Barclays</v>
          </cell>
          <cell r="J1717" t="str">
            <v xml:space="preserve">BARCLAYS CAPITAL                     </v>
          </cell>
          <cell r="K1717">
            <v>2.266E-2</v>
          </cell>
          <cell r="L1717">
            <v>30000000</v>
          </cell>
          <cell r="M1717">
            <v>0</v>
          </cell>
          <cell r="N1717">
            <v>0</v>
          </cell>
          <cell r="P1717">
            <v>1.0290000000000001</v>
          </cell>
        </row>
        <row r="1718">
          <cell r="B1718">
            <v>38516</v>
          </cell>
          <cell r="C1718">
            <v>38511</v>
          </cell>
          <cell r="D1718">
            <v>159</v>
          </cell>
          <cell r="E1718">
            <v>44</v>
          </cell>
          <cell r="F1718" t="str">
            <v>OT 3.25 JUL 2008</v>
          </cell>
          <cell r="H1718">
            <v>1</v>
          </cell>
          <cell r="I1718" t="str">
            <v>GS</v>
          </cell>
          <cell r="J1718" t="str">
            <v xml:space="preserve">GOLDMAN SACHS INTL                   </v>
          </cell>
          <cell r="K1718">
            <v>2.266E-2</v>
          </cell>
          <cell r="L1718">
            <v>25000000</v>
          </cell>
          <cell r="M1718">
            <v>0</v>
          </cell>
          <cell r="N1718">
            <v>0</v>
          </cell>
          <cell r="P1718">
            <v>1.0290000000000001</v>
          </cell>
        </row>
        <row r="1719">
          <cell r="B1719">
            <v>38516</v>
          </cell>
          <cell r="C1719">
            <v>38511</v>
          </cell>
          <cell r="D1719">
            <v>159</v>
          </cell>
          <cell r="E1719">
            <v>45</v>
          </cell>
          <cell r="F1719" t="str">
            <v>OT 3.25 JUL 2008</v>
          </cell>
          <cell r="H1719">
            <v>1</v>
          </cell>
          <cell r="I1719" t="str">
            <v>MBCPI</v>
          </cell>
          <cell r="J1719" t="str">
            <v xml:space="preserve">MILLENNIUM BCP INVES                 </v>
          </cell>
          <cell r="K1719">
            <v>2.266E-2</v>
          </cell>
          <cell r="L1719">
            <v>10000000</v>
          </cell>
          <cell r="M1719">
            <v>0</v>
          </cell>
          <cell r="N1719">
            <v>0</v>
          </cell>
          <cell r="P1719">
            <v>1.0290000000000001</v>
          </cell>
        </row>
        <row r="1720">
          <cell r="B1720">
            <v>38516</v>
          </cell>
          <cell r="C1720">
            <v>38511</v>
          </cell>
          <cell r="D1720">
            <v>159</v>
          </cell>
          <cell r="E1720">
            <v>46</v>
          </cell>
          <cell r="F1720" t="str">
            <v>OT 3.25 JUL 2008</v>
          </cell>
          <cell r="H1720">
            <v>1</v>
          </cell>
          <cell r="I1720" t="str">
            <v>CCCAM</v>
          </cell>
          <cell r="J1720" t="str">
            <v xml:space="preserve">CAIXA CENTRAL DE CRE                 </v>
          </cell>
          <cell r="K1720">
            <v>2.266E-2</v>
          </cell>
          <cell r="L1720">
            <v>2000000</v>
          </cell>
          <cell r="M1720">
            <v>0</v>
          </cell>
          <cell r="N1720">
            <v>0</v>
          </cell>
          <cell r="P1720">
            <v>1.0290000000000001</v>
          </cell>
        </row>
        <row r="1721">
          <cell r="B1721">
            <v>38516</v>
          </cell>
          <cell r="C1721">
            <v>38511</v>
          </cell>
          <cell r="D1721">
            <v>159</v>
          </cell>
          <cell r="E1721">
            <v>47</v>
          </cell>
          <cell r="F1721" t="str">
            <v>OT 3.25 JUL 2008</v>
          </cell>
          <cell r="H1721">
            <v>1</v>
          </cell>
          <cell r="I1721" t="str">
            <v>BNP-P</v>
          </cell>
          <cell r="J1721" t="str">
            <v xml:space="preserve">BNP PARIBAS                          </v>
          </cell>
          <cell r="K1721">
            <v>2.273E-2</v>
          </cell>
          <cell r="L1721">
            <v>30000000</v>
          </cell>
          <cell r="M1721">
            <v>0</v>
          </cell>
          <cell r="N1721">
            <v>0</v>
          </cell>
          <cell r="P1721">
            <v>1.0287999999999999</v>
          </cell>
        </row>
        <row r="1722">
          <cell r="B1722">
            <v>38516</v>
          </cell>
          <cell r="C1722">
            <v>38511</v>
          </cell>
          <cell r="D1722">
            <v>159</v>
          </cell>
          <cell r="E1722">
            <v>48</v>
          </cell>
          <cell r="F1722" t="str">
            <v>OT 3.25 JUL 2008</v>
          </cell>
          <cell r="H1722">
            <v>1</v>
          </cell>
          <cell r="I1722" t="str">
            <v>Citigroup</v>
          </cell>
          <cell r="J1722" t="str">
            <v xml:space="preserve">CITIGROUP GLOBAL MAR                 </v>
          </cell>
          <cell r="K1722">
            <v>2.273E-2</v>
          </cell>
          <cell r="L1722">
            <v>50000000</v>
          </cell>
          <cell r="M1722">
            <v>0</v>
          </cell>
          <cell r="N1722">
            <v>0</v>
          </cell>
          <cell r="P1722">
            <v>1.0287999999999999</v>
          </cell>
        </row>
        <row r="1723">
          <cell r="B1723">
            <v>38516</v>
          </cell>
          <cell r="C1723">
            <v>38511</v>
          </cell>
          <cell r="D1723">
            <v>159</v>
          </cell>
          <cell r="E1723">
            <v>49</v>
          </cell>
          <cell r="F1723" t="str">
            <v>OT 3.25 JUL 2008</v>
          </cell>
          <cell r="H1723">
            <v>1</v>
          </cell>
          <cell r="I1723" t="str">
            <v>MBCPI</v>
          </cell>
          <cell r="J1723" t="str">
            <v xml:space="preserve">MILLENNIUM BCP INVES                 </v>
          </cell>
          <cell r="K1723">
            <v>2.273E-2</v>
          </cell>
          <cell r="L1723">
            <v>10000000</v>
          </cell>
          <cell r="M1723">
            <v>0</v>
          </cell>
          <cell r="N1723">
            <v>0</v>
          </cell>
          <cell r="P1723">
            <v>1.0287999999999999</v>
          </cell>
        </row>
        <row r="1724">
          <cell r="B1724">
            <v>38516</v>
          </cell>
          <cell r="C1724">
            <v>38511</v>
          </cell>
          <cell r="D1724">
            <v>159</v>
          </cell>
          <cell r="E1724">
            <v>50</v>
          </cell>
          <cell r="F1724" t="str">
            <v>OT 3.25 JUL 2008</v>
          </cell>
          <cell r="H1724">
            <v>1</v>
          </cell>
          <cell r="I1724" t="str">
            <v>Citigroup</v>
          </cell>
          <cell r="J1724" t="str">
            <v xml:space="preserve">CITIGROUP GLOBAL MAR                 </v>
          </cell>
          <cell r="K1724">
            <v>2.2790000000000001E-2</v>
          </cell>
          <cell r="L1724">
            <v>50000000</v>
          </cell>
          <cell r="M1724">
            <v>0</v>
          </cell>
          <cell r="N1724">
            <v>0</v>
          </cell>
          <cell r="P1724">
            <v>1.0286</v>
          </cell>
        </row>
        <row r="1725">
          <cell r="B1725">
            <v>38516</v>
          </cell>
          <cell r="C1725">
            <v>38511</v>
          </cell>
          <cell r="D1725">
            <v>159</v>
          </cell>
          <cell r="E1725">
            <v>51</v>
          </cell>
          <cell r="F1725" t="str">
            <v>OT 3.25 JUL 2008</v>
          </cell>
          <cell r="H1725">
            <v>1</v>
          </cell>
          <cell r="I1725" t="str">
            <v>BNP-P</v>
          </cell>
          <cell r="J1725" t="str">
            <v xml:space="preserve">BNP PARIBAS                          </v>
          </cell>
          <cell r="K1725">
            <v>2.283E-2</v>
          </cell>
          <cell r="L1725">
            <v>50000000</v>
          </cell>
          <cell r="M1725">
            <v>0</v>
          </cell>
          <cell r="N1725">
            <v>0</v>
          </cell>
          <cell r="P1725">
            <v>1.0285</v>
          </cell>
        </row>
        <row r="1726">
          <cell r="B1726">
            <v>38516</v>
          </cell>
          <cell r="C1726">
            <v>38511</v>
          </cell>
          <cell r="D1726">
            <v>159</v>
          </cell>
          <cell r="E1726">
            <v>52</v>
          </cell>
          <cell r="F1726" t="str">
            <v>OT 3.25 JUL 2008</v>
          </cell>
          <cell r="H1726">
            <v>1</v>
          </cell>
          <cell r="I1726" t="str">
            <v>CCCAM</v>
          </cell>
          <cell r="J1726" t="str">
            <v xml:space="preserve">CAIXA CENTRAL DE CRE                 </v>
          </cell>
          <cell r="K1726">
            <v>2.283E-2</v>
          </cell>
          <cell r="L1726">
            <v>3000000</v>
          </cell>
          <cell r="M1726">
            <v>0</v>
          </cell>
          <cell r="N1726">
            <v>0</v>
          </cell>
          <cell r="P1726">
            <v>1.0285</v>
          </cell>
        </row>
        <row r="1727">
          <cell r="B1727">
            <v>38516</v>
          </cell>
          <cell r="C1727">
            <v>38511</v>
          </cell>
          <cell r="D1727">
            <v>159</v>
          </cell>
          <cell r="E1727">
            <v>53</v>
          </cell>
          <cell r="F1727" t="str">
            <v>OT 3.25 JUL 2008</v>
          </cell>
          <cell r="H1727">
            <v>1</v>
          </cell>
          <cell r="I1727" t="str">
            <v>Citigroup</v>
          </cell>
          <cell r="J1727" t="str">
            <v xml:space="preserve">CITIGROUP GLOBAL MAR                 </v>
          </cell>
          <cell r="K1727">
            <v>2.2859999999999998E-2</v>
          </cell>
          <cell r="L1727">
            <v>100000000</v>
          </cell>
          <cell r="M1727">
            <v>0</v>
          </cell>
          <cell r="N1727">
            <v>0</v>
          </cell>
          <cell r="P1727">
            <v>1.0284</v>
          </cell>
        </row>
        <row r="1728">
          <cell r="B1728">
            <v>38579</v>
          </cell>
          <cell r="C1728">
            <v>38574</v>
          </cell>
          <cell r="D1728">
            <v>160</v>
          </cell>
          <cell r="E1728">
            <v>1</v>
          </cell>
          <cell r="F1728" t="str">
            <v>OT 3.85 APR  2021</v>
          </cell>
          <cell r="H1728">
            <v>1</v>
          </cell>
          <cell r="I1728" t="str">
            <v>BNP-P</v>
          </cell>
          <cell r="J1728" t="str">
            <v xml:space="preserve">BNP PARIBAS FIXED IN                 </v>
          </cell>
          <cell r="K1728">
            <v>3.7580000000000002E-2</v>
          </cell>
          <cell r="L1728">
            <v>20000000</v>
          </cell>
          <cell r="M1728">
            <v>0</v>
          </cell>
          <cell r="N1728">
            <v>20000000</v>
          </cell>
          <cell r="P1728">
            <v>1.0105</v>
          </cell>
        </row>
        <row r="1729">
          <cell r="B1729">
            <v>38579</v>
          </cell>
          <cell r="C1729">
            <v>38574</v>
          </cell>
          <cell r="D1729">
            <v>160</v>
          </cell>
          <cell r="E1729">
            <v>2</v>
          </cell>
          <cell r="F1729" t="str">
            <v>OT 3.85 APR  2021</v>
          </cell>
          <cell r="H1729">
            <v>1</v>
          </cell>
          <cell r="I1729" t="str">
            <v>BNP-P</v>
          </cell>
          <cell r="J1729" t="str">
            <v xml:space="preserve">BNP PARIBAS FIXED IN                 </v>
          </cell>
          <cell r="K1729">
            <v>3.7589999999999998E-2</v>
          </cell>
          <cell r="L1729">
            <v>25000000</v>
          </cell>
          <cell r="M1729">
            <v>0</v>
          </cell>
          <cell r="N1729">
            <v>25000000</v>
          </cell>
          <cell r="P1729">
            <v>1.0103</v>
          </cell>
        </row>
        <row r="1730">
          <cell r="B1730">
            <v>38579</v>
          </cell>
          <cell r="C1730">
            <v>38574</v>
          </cell>
          <cell r="D1730">
            <v>160</v>
          </cell>
          <cell r="E1730">
            <v>3</v>
          </cell>
          <cell r="F1730" t="str">
            <v>OT 3.85 APR  2021</v>
          </cell>
          <cell r="H1730">
            <v>1</v>
          </cell>
          <cell r="I1730" t="str">
            <v>BNP-P</v>
          </cell>
          <cell r="J1730" t="str">
            <v xml:space="preserve">BNP PARIBAS FIXED IN                 </v>
          </cell>
          <cell r="K1730">
            <v>3.7609999999999998E-2</v>
          </cell>
          <cell r="L1730">
            <v>25000000</v>
          </cell>
          <cell r="M1730">
            <v>0</v>
          </cell>
          <cell r="N1730">
            <v>25000000</v>
          </cell>
          <cell r="P1730">
            <v>1.0101</v>
          </cell>
        </row>
        <row r="1731">
          <cell r="B1731">
            <v>38579</v>
          </cell>
          <cell r="C1731">
            <v>38574</v>
          </cell>
          <cell r="D1731">
            <v>160</v>
          </cell>
          <cell r="E1731">
            <v>4</v>
          </cell>
          <cell r="F1731" t="str">
            <v>OT 3.85 APR  2021</v>
          </cell>
          <cell r="H1731">
            <v>1</v>
          </cell>
          <cell r="I1731" t="str">
            <v>BES</v>
          </cell>
          <cell r="J1731" t="str">
            <v xml:space="preserve">BANCO ESPIRITO SANTO                 </v>
          </cell>
          <cell r="K1731">
            <v>3.7620000000000001E-2</v>
          </cell>
          <cell r="L1731">
            <v>25000000</v>
          </cell>
          <cell r="M1731">
            <v>0</v>
          </cell>
          <cell r="N1731">
            <v>25000000</v>
          </cell>
          <cell r="P1731">
            <v>1.01</v>
          </cell>
        </row>
        <row r="1732">
          <cell r="B1732">
            <v>38579</v>
          </cell>
          <cell r="C1732">
            <v>38574</v>
          </cell>
          <cell r="D1732">
            <v>160</v>
          </cell>
          <cell r="E1732">
            <v>5</v>
          </cell>
          <cell r="F1732" t="str">
            <v>OT 3.85 APR  2021</v>
          </cell>
          <cell r="H1732">
            <v>1</v>
          </cell>
          <cell r="I1732" t="str">
            <v>Citigroup</v>
          </cell>
          <cell r="J1732" t="str">
            <v xml:space="preserve">CITIGROUP GLOBAL MAR                 </v>
          </cell>
          <cell r="K1732">
            <v>3.7629999999999997E-2</v>
          </cell>
          <cell r="L1732">
            <v>100000000</v>
          </cell>
          <cell r="M1732">
            <v>0</v>
          </cell>
          <cell r="N1732">
            <v>100000000</v>
          </cell>
          <cell r="P1732">
            <v>1.0099</v>
          </cell>
        </row>
        <row r="1733">
          <cell r="B1733">
            <v>38579</v>
          </cell>
          <cell r="C1733">
            <v>38574</v>
          </cell>
          <cell r="D1733">
            <v>160</v>
          </cell>
          <cell r="E1733">
            <v>6</v>
          </cell>
          <cell r="F1733" t="str">
            <v>OT 3.85 APR  2021</v>
          </cell>
          <cell r="H1733">
            <v>1</v>
          </cell>
          <cell r="I1733" t="str">
            <v>ABN-Amro</v>
          </cell>
          <cell r="J1733" t="str">
            <v xml:space="preserve">ABN AMRO MGNT SVCES                  </v>
          </cell>
          <cell r="K1733">
            <v>3.7629999999999997E-2</v>
          </cell>
          <cell r="L1733">
            <v>10000000</v>
          </cell>
          <cell r="M1733">
            <v>0</v>
          </cell>
          <cell r="N1733">
            <v>10000000</v>
          </cell>
          <cell r="P1733">
            <v>1.0099</v>
          </cell>
        </row>
        <row r="1734">
          <cell r="B1734">
            <v>38579</v>
          </cell>
          <cell r="C1734">
            <v>38574</v>
          </cell>
          <cell r="D1734">
            <v>160</v>
          </cell>
          <cell r="E1734">
            <v>7</v>
          </cell>
          <cell r="F1734" t="str">
            <v>OT 3.85 APR  2021</v>
          </cell>
          <cell r="H1734">
            <v>1</v>
          </cell>
          <cell r="I1734" t="str">
            <v>HVB</v>
          </cell>
          <cell r="J1734" t="str">
            <v xml:space="preserve">UNICREDIT BANCA MOBI                 </v>
          </cell>
          <cell r="K1734">
            <v>3.7629999999999997E-2</v>
          </cell>
          <cell r="L1734">
            <v>10000000</v>
          </cell>
          <cell r="M1734">
            <v>0</v>
          </cell>
          <cell r="N1734">
            <v>10000000</v>
          </cell>
          <cell r="P1734">
            <v>1.0099</v>
          </cell>
        </row>
        <row r="1735">
          <cell r="B1735">
            <v>38579</v>
          </cell>
          <cell r="C1735">
            <v>38574</v>
          </cell>
          <cell r="D1735">
            <v>160</v>
          </cell>
          <cell r="E1735">
            <v>8</v>
          </cell>
          <cell r="F1735" t="str">
            <v>OT 3.85 APR  2021</v>
          </cell>
          <cell r="H1735">
            <v>1</v>
          </cell>
          <cell r="I1735" t="str">
            <v>BES</v>
          </cell>
          <cell r="J1735" t="str">
            <v xml:space="preserve">BANCO ESPIRITO SANTO                 </v>
          </cell>
          <cell r="K1735">
            <v>3.7629999999999997E-2</v>
          </cell>
          <cell r="L1735">
            <v>20000000</v>
          </cell>
          <cell r="M1735">
            <v>0</v>
          </cell>
          <cell r="N1735">
            <v>20000000</v>
          </cell>
          <cell r="P1735">
            <v>1.0099</v>
          </cell>
        </row>
        <row r="1736">
          <cell r="B1736">
            <v>38579</v>
          </cell>
          <cell r="C1736">
            <v>38574</v>
          </cell>
          <cell r="D1736">
            <v>160</v>
          </cell>
          <cell r="E1736">
            <v>9</v>
          </cell>
          <cell r="F1736" t="str">
            <v>OT 3.85 APR  2021</v>
          </cell>
          <cell r="H1736">
            <v>1</v>
          </cell>
          <cell r="I1736" t="str">
            <v>ABN-Amro</v>
          </cell>
          <cell r="J1736" t="str">
            <v xml:space="preserve">ABN AMRO MGNT SVCES                  </v>
          </cell>
          <cell r="K1736">
            <v>3.764E-2</v>
          </cell>
          <cell r="L1736">
            <v>25000000</v>
          </cell>
          <cell r="M1736">
            <v>0</v>
          </cell>
          <cell r="N1736">
            <v>25000000</v>
          </cell>
          <cell r="P1736">
            <v>1.0098</v>
          </cell>
        </row>
        <row r="1737">
          <cell r="B1737">
            <v>38579</v>
          </cell>
          <cell r="C1737">
            <v>38574</v>
          </cell>
          <cell r="D1737">
            <v>160</v>
          </cell>
          <cell r="E1737">
            <v>10</v>
          </cell>
          <cell r="F1737" t="str">
            <v>OT 3.85 APR  2021</v>
          </cell>
          <cell r="H1737">
            <v>1</v>
          </cell>
          <cell r="I1737" t="str">
            <v>GS</v>
          </cell>
          <cell r="J1737" t="str">
            <v xml:space="preserve">GOLDMAN SACHS INTL                   </v>
          </cell>
          <cell r="K1737">
            <v>3.764E-2</v>
          </cell>
          <cell r="L1737">
            <v>45000000</v>
          </cell>
          <cell r="M1737">
            <v>0</v>
          </cell>
          <cell r="N1737">
            <v>45000000</v>
          </cell>
          <cell r="P1737">
            <v>1.0098</v>
          </cell>
        </row>
        <row r="1738">
          <cell r="B1738">
            <v>38579</v>
          </cell>
          <cell r="C1738">
            <v>38574</v>
          </cell>
          <cell r="D1738">
            <v>160</v>
          </cell>
          <cell r="E1738">
            <v>11</v>
          </cell>
          <cell r="F1738" t="str">
            <v>OT 3.85 APR  2021</v>
          </cell>
          <cell r="H1738">
            <v>1</v>
          </cell>
          <cell r="I1738" t="str">
            <v>HVB</v>
          </cell>
          <cell r="J1738" t="str">
            <v xml:space="preserve">UNICREDIT BANCA MOBI                 </v>
          </cell>
          <cell r="K1738">
            <v>3.764E-2</v>
          </cell>
          <cell r="L1738">
            <v>10000000</v>
          </cell>
          <cell r="M1738">
            <v>0</v>
          </cell>
          <cell r="N1738">
            <v>10000000</v>
          </cell>
          <cell r="P1738">
            <v>1.0098</v>
          </cell>
        </row>
        <row r="1739">
          <cell r="B1739">
            <v>38579</v>
          </cell>
          <cell r="C1739">
            <v>38574</v>
          </cell>
          <cell r="D1739">
            <v>160</v>
          </cell>
          <cell r="E1739">
            <v>12</v>
          </cell>
          <cell r="F1739" t="str">
            <v>OT 3.85 APR  2021</v>
          </cell>
          <cell r="H1739">
            <v>1</v>
          </cell>
          <cell r="I1739" t="str">
            <v>BES</v>
          </cell>
          <cell r="J1739" t="str">
            <v xml:space="preserve">BANCO ESPIRITO SANTO                 </v>
          </cell>
          <cell r="K1739">
            <v>3.764E-2</v>
          </cell>
          <cell r="L1739">
            <v>20000000</v>
          </cell>
          <cell r="M1739">
            <v>0</v>
          </cell>
          <cell r="N1739">
            <v>20000000</v>
          </cell>
          <cell r="P1739">
            <v>1.0098</v>
          </cell>
        </row>
        <row r="1740">
          <cell r="B1740">
            <v>38579</v>
          </cell>
          <cell r="C1740">
            <v>38574</v>
          </cell>
          <cell r="D1740">
            <v>160</v>
          </cell>
          <cell r="E1740">
            <v>13</v>
          </cell>
          <cell r="F1740" t="str">
            <v>OT 3.85 APR  2021</v>
          </cell>
          <cell r="H1740">
            <v>1</v>
          </cell>
          <cell r="I1740" t="str">
            <v>LB</v>
          </cell>
          <cell r="J1740" t="str">
            <v xml:space="preserve">LEHMAN BROTHERS, INC                 </v>
          </cell>
          <cell r="K1740">
            <v>3.764E-2</v>
          </cell>
          <cell r="L1740">
            <v>30000000</v>
          </cell>
          <cell r="M1740">
            <v>0</v>
          </cell>
          <cell r="N1740">
            <v>30000000</v>
          </cell>
          <cell r="P1740">
            <v>1.0097</v>
          </cell>
        </row>
        <row r="1741">
          <cell r="B1741">
            <v>38579</v>
          </cell>
          <cell r="C1741">
            <v>38574</v>
          </cell>
          <cell r="D1741">
            <v>160</v>
          </cell>
          <cell r="E1741">
            <v>14</v>
          </cell>
          <cell r="F1741" t="str">
            <v>OT 3.85 APR  2021</v>
          </cell>
          <cell r="H1741">
            <v>1</v>
          </cell>
          <cell r="I1741" t="str">
            <v>HVB</v>
          </cell>
          <cell r="J1741" t="str">
            <v xml:space="preserve">UNICREDIT BANCA MOBI                 </v>
          </cell>
          <cell r="K1741">
            <v>3.764E-2</v>
          </cell>
          <cell r="L1741">
            <v>10000000</v>
          </cell>
          <cell r="M1741">
            <v>0</v>
          </cell>
          <cell r="N1741">
            <v>10000000</v>
          </cell>
          <cell r="P1741">
            <v>1.0097</v>
          </cell>
        </row>
        <row r="1742">
          <cell r="B1742">
            <v>38579</v>
          </cell>
          <cell r="C1742">
            <v>38574</v>
          </cell>
          <cell r="D1742">
            <v>160</v>
          </cell>
          <cell r="E1742">
            <v>15</v>
          </cell>
          <cell r="F1742" t="str">
            <v>OT 3.85 APR  2021</v>
          </cell>
          <cell r="H1742">
            <v>1</v>
          </cell>
          <cell r="I1742" t="str">
            <v>ABN-Amro</v>
          </cell>
          <cell r="J1742" t="str">
            <v xml:space="preserve">ABN AMRO MGNT SVCES                  </v>
          </cell>
          <cell r="K1742">
            <v>3.7650000000000003E-2</v>
          </cell>
          <cell r="L1742">
            <v>20000000</v>
          </cell>
          <cell r="M1742">
            <v>0</v>
          </cell>
          <cell r="N1742">
            <v>20000000</v>
          </cell>
          <cell r="P1742">
            <v>1.0095999999999998</v>
          </cell>
        </row>
        <row r="1743">
          <cell r="B1743">
            <v>38579</v>
          </cell>
          <cell r="C1743">
            <v>38574</v>
          </cell>
          <cell r="D1743">
            <v>160</v>
          </cell>
          <cell r="E1743">
            <v>16</v>
          </cell>
          <cell r="F1743" t="str">
            <v>OT 3.85 APR  2021</v>
          </cell>
          <cell r="H1743">
            <v>1</v>
          </cell>
          <cell r="I1743" t="str">
            <v>MS</v>
          </cell>
          <cell r="J1743" t="str">
            <v xml:space="preserve">MORGAN STANLEY &amp; CO.                 </v>
          </cell>
          <cell r="K1743">
            <v>3.7650000000000003E-2</v>
          </cell>
          <cell r="L1743">
            <v>20000000</v>
          </cell>
          <cell r="M1743">
            <v>0</v>
          </cell>
          <cell r="N1743">
            <v>20000000</v>
          </cell>
          <cell r="P1743">
            <v>1.0095999999999998</v>
          </cell>
        </row>
        <row r="1744">
          <cell r="B1744">
            <v>38579</v>
          </cell>
          <cell r="C1744">
            <v>38574</v>
          </cell>
          <cell r="D1744">
            <v>160</v>
          </cell>
          <cell r="E1744">
            <v>17</v>
          </cell>
          <cell r="F1744" t="str">
            <v>OT 3.85 APR  2021</v>
          </cell>
          <cell r="H1744">
            <v>1</v>
          </cell>
          <cell r="I1744" t="str">
            <v>GS</v>
          </cell>
          <cell r="J1744" t="str">
            <v xml:space="preserve">GOLDMAN SACHS INTL                   </v>
          </cell>
          <cell r="K1744">
            <v>3.7650000000000003E-2</v>
          </cell>
          <cell r="L1744">
            <v>30000000</v>
          </cell>
          <cell r="M1744">
            <v>0</v>
          </cell>
          <cell r="N1744">
            <v>30000000</v>
          </cell>
          <cell r="P1744">
            <v>1.0095999999999998</v>
          </cell>
        </row>
        <row r="1745">
          <cell r="B1745">
            <v>38579</v>
          </cell>
          <cell r="C1745">
            <v>38574</v>
          </cell>
          <cell r="D1745">
            <v>160</v>
          </cell>
          <cell r="E1745">
            <v>18</v>
          </cell>
          <cell r="F1745" t="str">
            <v>OT 3.85 APR  2021</v>
          </cell>
          <cell r="H1745">
            <v>1</v>
          </cell>
          <cell r="I1745" t="str">
            <v>LB</v>
          </cell>
          <cell r="J1745" t="str">
            <v xml:space="preserve">LEHMAN BROTHERS, INC                 </v>
          </cell>
          <cell r="K1745">
            <v>3.7650000000000003E-2</v>
          </cell>
          <cell r="L1745">
            <v>30000000</v>
          </cell>
          <cell r="M1745">
            <v>0</v>
          </cell>
          <cell r="N1745">
            <v>30000000</v>
          </cell>
          <cell r="P1745">
            <v>1.0095999999999998</v>
          </cell>
        </row>
        <row r="1746">
          <cell r="B1746">
            <v>38579</v>
          </cell>
          <cell r="C1746">
            <v>38574</v>
          </cell>
          <cell r="D1746">
            <v>160</v>
          </cell>
          <cell r="E1746">
            <v>19</v>
          </cell>
          <cell r="F1746" t="str">
            <v>OT 3.85 APR  2021</v>
          </cell>
          <cell r="H1746">
            <v>1</v>
          </cell>
          <cell r="I1746" t="str">
            <v>Barclays</v>
          </cell>
          <cell r="J1746" t="str">
            <v xml:space="preserve">BARCLAYS CAPITAL                     </v>
          </cell>
          <cell r="K1746">
            <v>3.7659999999999999E-2</v>
          </cell>
          <cell r="L1746">
            <v>18000000</v>
          </cell>
          <cell r="M1746">
            <v>0</v>
          </cell>
          <cell r="N1746">
            <v>18000000</v>
          </cell>
          <cell r="P1746">
            <v>1.0095000000000001</v>
          </cell>
        </row>
        <row r="1747">
          <cell r="B1747">
            <v>38579</v>
          </cell>
          <cell r="C1747">
            <v>38574</v>
          </cell>
          <cell r="D1747">
            <v>160</v>
          </cell>
          <cell r="E1747">
            <v>20</v>
          </cell>
          <cell r="F1747" t="str">
            <v>OT 3.85 APR  2021</v>
          </cell>
          <cell r="H1747">
            <v>1</v>
          </cell>
          <cell r="I1747" t="str">
            <v>SG</v>
          </cell>
          <cell r="J1747" t="str">
            <v xml:space="preserve">SOCIETE GENERALE DEC                 </v>
          </cell>
          <cell r="K1747">
            <v>3.7659999999999999E-2</v>
          </cell>
          <cell r="L1747">
            <v>90000000</v>
          </cell>
          <cell r="M1747">
            <v>0</v>
          </cell>
          <cell r="N1747">
            <v>90000000</v>
          </cell>
          <cell r="P1747">
            <v>1.0095000000000001</v>
          </cell>
        </row>
        <row r="1748">
          <cell r="B1748">
            <v>38579</v>
          </cell>
          <cell r="C1748">
            <v>38574</v>
          </cell>
          <cell r="D1748">
            <v>160</v>
          </cell>
          <cell r="E1748">
            <v>21</v>
          </cell>
          <cell r="F1748" t="str">
            <v>OT 3.85 APR  2021</v>
          </cell>
          <cell r="H1748">
            <v>1</v>
          </cell>
          <cell r="I1748" t="str">
            <v>MS</v>
          </cell>
          <cell r="J1748" t="str">
            <v xml:space="preserve">MORGAN STANLEY &amp; CO.                 </v>
          </cell>
          <cell r="K1748">
            <v>3.7659999999999999E-2</v>
          </cell>
          <cell r="L1748">
            <v>20000000</v>
          </cell>
          <cell r="M1748">
            <v>0</v>
          </cell>
          <cell r="N1748">
            <v>20000000</v>
          </cell>
          <cell r="P1748">
            <v>1.0095000000000001</v>
          </cell>
        </row>
        <row r="1749">
          <cell r="B1749">
            <v>38579</v>
          </cell>
          <cell r="C1749">
            <v>38574</v>
          </cell>
          <cell r="D1749">
            <v>160</v>
          </cell>
          <cell r="E1749">
            <v>22</v>
          </cell>
          <cell r="F1749" t="str">
            <v>OT 3.85 APR  2021</v>
          </cell>
          <cell r="H1749">
            <v>1</v>
          </cell>
          <cell r="I1749" t="str">
            <v>LB</v>
          </cell>
          <cell r="J1749" t="str">
            <v xml:space="preserve">LEHMAN BROTHERS, INC                 </v>
          </cell>
          <cell r="K1749">
            <v>3.7659999999999999E-2</v>
          </cell>
          <cell r="L1749">
            <v>30000000</v>
          </cell>
          <cell r="M1749">
            <v>0</v>
          </cell>
          <cell r="N1749">
            <v>30000000</v>
          </cell>
          <cell r="P1749">
            <v>1.0095000000000001</v>
          </cell>
        </row>
        <row r="1750">
          <cell r="B1750">
            <v>38579</v>
          </cell>
          <cell r="C1750">
            <v>38574</v>
          </cell>
          <cell r="D1750">
            <v>160</v>
          </cell>
          <cell r="E1750">
            <v>23</v>
          </cell>
          <cell r="F1750" t="str">
            <v>OT 3.85 APR  2021</v>
          </cell>
          <cell r="H1750">
            <v>1</v>
          </cell>
          <cell r="I1750" t="str">
            <v>BES</v>
          </cell>
          <cell r="J1750" t="str">
            <v xml:space="preserve">BANCO ESPIRITO SANTO                 </v>
          </cell>
          <cell r="K1750">
            <v>3.7659999999999999E-2</v>
          </cell>
          <cell r="L1750">
            <v>25000000</v>
          </cell>
          <cell r="M1750">
            <v>0</v>
          </cell>
          <cell r="N1750">
            <v>25000000</v>
          </cell>
          <cell r="P1750">
            <v>1.0095000000000001</v>
          </cell>
        </row>
        <row r="1751">
          <cell r="B1751">
            <v>38579</v>
          </cell>
          <cell r="C1751">
            <v>38574</v>
          </cell>
          <cell r="D1751">
            <v>160</v>
          </cell>
          <cell r="E1751">
            <v>24</v>
          </cell>
          <cell r="F1751" t="str">
            <v>OT 3.85 APR  2021</v>
          </cell>
          <cell r="H1751">
            <v>1</v>
          </cell>
          <cell r="I1751" t="str">
            <v>HSBC France</v>
          </cell>
          <cell r="J1751" t="str">
            <v xml:space="preserve">CCF                                  </v>
          </cell>
          <cell r="K1751">
            <v>3.7659999999999999E-2</v>
          </cell>
          <cell r="L1751">
            <v>70000000</v>
          </cell>
          <cell r="M1751">
            <v>0</v>
          </cell>
          <cell r="N1751">
            <v>70000000</v>
          </cell>
          <cell r="P1751">
            <v>1.0095000000000001</v>
          </cell>
        </row>
        <row r="1752">
          <cell r="B1752">
            <v>38579</v>
          </cell>
          <cell r="C1752">
            <v>38574</v>
          </cell>
          <cell r="D1752">
            <v>160</v>
          </cell>
          <cell r="E1752">
            <v>25</v>
          </cell>
          <cell r="F1752" t="str">
            <v>OT 3.85 APR  2021</v>
          </cell>
          <cell r="H1752">
            <v>1</v>
          </cell>
          <cell r="I1752" t="str">
            <v>DB</v>
          </cell>
          <cell r="J1752" t="str">
            <v xml:space="preserve">DEUTSCHE BANK AG, LO                 </v>
          </cell>
          <cell r="K1752">
            <v>3.7679999999999998E-2</v>
          </cell>
          <cell r="L1752">
            <v>20000000</v>
          </cell>
          <cell r="M1752">
            <v>0</v>
          </cell>
          <cell r="N1752">
            <v>20000000</v>
          </cell>
          <cell r="P1752">
            <v>1.0093000000000001</v>
          </cell>
        </row>
        <row r="1753">
          <cell r="B1753">
            <v>38579</v>
          </cell>
          <cell r="C1753">
            <v>38574</v>
          </cell>
          <cell r="D1753">
            <v>160</v>
          </cell>
          <cell r="E1753">
            <v>26</v>
          </cell>
          <cell r="F1753" t="str">
            <v>OT 3.85 APR  2021</v>
          </cell>
          <cell r="H1753">
            <v>1</v>
          </cell>
          <cell r="I1753" t="str">
            <v>LB</v>
          </cell>
          <cell r="J1753" t="str">
            <v xml:space="preserve">LEHMAN BROTHERS, INC                 </v>
          </cell>
          <cell r="K1753">
            <v>3.7679999999999998E-2</v>
          </cell>
          <cell r="L1753">
            <v>10000000</v>
          </cell>
          <cell r="M1753">
            <v>0</v>
          </cell>
          <cell r="N1753">
            <v>10000000</v>
          </cell>
          <cell r="P1753">
            <v>1.0093000000000001</v>
          </cell>
        </row>
        <row r="1754">
          <cell r="B1754">
            <v>38579</v>
          </cell>
          <cell r="C1754">
            <v>38574</v>
          </cell>
          <cell r="D1754">
            <v>160</v>
          </cell>
          <cell r="E1754">
            <v>27</v>
          </cell>
          <cell r="F1754" t="str">
            <v>OT 3.85 APR  2021</v>
          </cell>
          <cell r="H1754">
            <v>1</v>
          </cell>
          <cell r="I1754" t="str">
            <v>CaixaBI</v>
          </cell>
          <cell r="J1754" t="str">
            <v xml:space="preserve">CAIXA - BANCO DE INV                 </v>
          </cell>
          <cell r="K1754">
            <v>3.7679999999999998E-2</v>
          </cell>
          <cell r="L1754">
            <v>10000000</v>
          </cell>
          <cell r="M1754">
            <v>0</v>
          </cell>
          <cell r="N1754">
            <v>10000000</v>
          </cell>
          <cell r="P1754">
            <v>1.0093000000000001</v>
          </cell>
        </row>
        <row r="1755">
          <cell r="B1755">
            <v>38579</v>
          </cell>
          <cell r="C1755">
            <v>38574</v>
          </cell>
          <cell r="D1755">
            <v>160</v>
          </cell>
          <cell r="E1755">
            <v>28</v>
          </cell>
          <cell r="F1755" t="str">
            <v>OT 3.85 APR  2021</v>
          </cell>
          <cell r="H1755">
            <v>1</v>
          </cell>
          <cell r="I1755" t="str">
            <v>Citigroup</v>
          </cell>
          <cell r="J1755" t="str">
            <v xml:space="preserve">CITIGROUP GLOBAL MAR                 </v>
          </cell>
          <cell r="K1755">
            <v>3.7690000000000001E-2</v>
          </cell>
          <cell r="L1755">
            <v>40000000</v>
          </cell>
          <cell r="M1755">
            <v>0</v>
          </cell>
          <cell r="N1755">
            <v>40000000</v>
          </cell>
          <cell r="P1755">
            <v>1.0092000000000001</v>
          </cell>
        </row>
        <row r="1756">
          <cell r="B1756">
            <v>38579</v>
          </cell>
          <cell r="C1756">
            <v>38574</v>
          </cell>
          <cell r="D1756">
            <v>160</v>
          </cell>
          <cell r="E1756">
            <v>29</v>
          </cell>
          <cell r="F1756" t="str">
            <v>OT 3.85 APR  2021</v>
          </cell>
          <cell r="H1756">
            <v>1</v>
          </cell>
          <cell r="I1756" t="str">
            <v>DB</v>
          </cell>
          <cell r="J1756" t="str">
            <v xml:space="preserve">DEUTSCHE BANK AG, LO                 </v>
          </cell>
          <cell r="K1756">
            <v>3.7690000000000001E-2</v>
          </cell>
          <cell r="L1756">
            <v>15000000</v>
          </cell>
          <cell r="M1756">
            <v>0</v>
          </cell>
          <cell r="N1756">
            <v>15000000</v>
          </cell>
          <cell r="P1756">
            <v>1.0092000000000001</v>
          </cell>
        </row>
        <row r="1757">
          <cell r="B1757">
            <v>38579</v>
          </cell>
          <cell r="C1757">
            <v>38574</v>
          </cell>
          <cell r="D1757">
            <v>160</v>
          </cell>
          <cell r="E1757">
            <v>30</v>
          </cell>
          <cell r="F1757" t="str">
            <v>OT 3.85 APR  2021</v>
          </cell>
          <cell r="H1757">
            <v>1</v>
          </cell>
          <cell r="I1757" t="str">
            <v>Barclays</v>
          </cell>
          <cell r="J1757" t="str">
            <v xml:space="preserve">BARCLAYS CAPITAL                     </v>
          </cell>
          <cell r="K1757">
            <v>3.7690000000000001E-2</v>
          </cell>
          <cell r="L1757">
            <v>10000000</v>
          </cell>
          <cell r="M1757">
            <v>0</v>
          </cell>
          <cell r="N1757">
            <v>10000000</v>
          </cell>
          <cell r="P1757">
            <v>1.0092000000000001</v>
          </cell>
        </row>
        <row r="1758">
          <cell r="B1758">
            <v>38579</v>
          </cell>
          <cell r="C1758">
            <v>38574</v>
          </cell>
          <cell r="D1758">
            <v>160</v>
          </cell>
          <cell r="E1758">
            <v>31</v>
          </cell>
          <cell r="F1758" t="str">
            <v>OT 3.85 APR  2021</v>
          </cell>
          <cell r="H1758">
            <v>1</v>
          </cell>
          <cell r="I1758" t="str">
            <v>Calyon</v>
          </cell>
          <cell r="J1758" t="str">
            <v xml:space="preserve">CALYON                               </v>
          </cell>
          <cell r="K1758">
            <v>3.7690000000000001E-2</v>
          </cell>
          <cell r="L1758">
            <v>30000000</v>
          </cell>
          <cell r="M1758">
            <v>0</v>
          </cell>
          <cell r="N1758">
            <v>30000000</v>
          </cell>
          <cell r="P1758">
            <v>1.0092000000000001</v>
          </cell>
        </row>
        <row r="1759">
          <cell r="B1759">
            <v>38579</v>
          </cell>
          <cell r="C1759">
            <v>38574</v>
          </cell>
          <cell r="D1759">
            <v>160</v>
          </cell>
          <cell r="E1759">
            <v>32</v>
          </cell>
          <cell r="F1759" t="str">
            <v>OT 3.85 APR  2021</v>
          </cell>
          <cell r="H1759">
            <v>1</v>
          </cell>
          <cell r="I1759" t="str">
            <v>CaixaBI</v>
          </cell>
          <cell r="J1759" t="str">
            <v xml:space="preserve">CAIXA - BANCO DE INV                 </v>
          </cell>
          <cell r="K1759">
            <v>3.7690000000000001E-2</v>
          </cell>
          <cell r="L1759">
            <v>10000000</v>
          </cell>
          <cell r="M1759">
            <v>0</v>
          </cell>
          <cell r="N1759">
            <v>10000000</v>
          </cell>
          <cell r="P1759">
            <v>1.0092000000000001</v>
          </cell>
        </row>
        <row r="1760">
          <cell r="B1760">
            <v>38579</v>
          </cell>
          <cell r="C1760">
            <v>38574</v>
          </cell>
          <cell r="D1760">
            <v>160</v>
          </cell>
          <cell r="E1760">
            <v>33</v>
          </cell>
          <cell r="F1760" t="str">
            <v>OT 3.85 APR  2021</v>
          </cell>
          <cell r="H1760">
            <v>1</v>
          </cell>
          <cell r="I1760" t="str">
            <v>LB</v>
          </cell>
          <cell r="J1760" t="str">
            <v xml:space="preserve">LEHMAN BROTHERS, INC                 </v>
          </cell>
          <cell r="K1760">
            <v>3.7699999999999997E-2</v>
          </cell>
          <cell r="L1760">
            <v>10000000</v>
          </cell>
          <cell r="M1760">
            <v>0</v>
          </cell>
          <cell r="N1760">
            <v>10000000</v>
          </cell>
          <cell r="P1760">
            <v>1.0090999999999999</v>
          </cell>
        </row>
        <row r="1761">
          <cell r="B1761">
            <v>38579</v>
          </cell>
          <cell r="C1761">
            <v>38574</v>
          </cell>
          <cell r="D1761">
            <v>160</v>
          </cell>
          <cell r="E1761">
            <v>34</v>
          </cell>
          <cell r="F1761" t="str">
            <v>OT 3.85 APR  2021</v>
          </cell>
          <cell r="H1761">
            <v>1</v>
          </cell>
          <cell r="I1761" t="str">
            <v>CaixaBI</v>
          </cell>
          <cell r="J1761" t="str">
            <v xml:space="preserve">CAIXA - BANCO DE INV                 </v>
          </cell>
          <cell r="K1761">
            <v>3.7699999999999997E-2</v>
          </cell>
          <cell r="L1761">
            <v>10000000</v>
          </cell>
          <cell r="M1761">
            <v>0</v>
          </cell>
          <cell r="N1761">
            <v>10000000</v>
          </cell>
          <cell r="P1761">
            <v>1.0090999999999999</v>
          </cell>
        </row>
        <row r="1762">
          <cell r="B1762">
            <v>38579</v>
          </cell>
          <cell r="C1762">
            <v>38574</v>
          </cell>
          <cell r="D1762">
            <v>160</v>
          </cell>
          <cell r="E1762">
            <v>35</v>
          </cell>
          <cell r="F1762" t="str">
            <v>OT 3.85 APR  2021</v>
          </cell>
          <cell r="H1762">
            <v>1</v>
          </cell>
          <cell r="I1762" t="str">
            <v>DB</v>
          </cell>
          <cell r="J1762" t="str">
            <v xml:space="preserve">DEUTSCHE BANK AG, LO                 </v>
          </cell>
          <cell r="K1762">
            <v>3.7699999999999997E-2</v>
          </cell>
          <cell r="L1762">
            <v>15000000</v>
          </cell>
          <cell r="M1762">
            <v>0</v>
          </cell>
          <cell r="N1762">
            <v>1909000</v>
          </cell>
          <cell r="P1762">
            <v>1.0090000000000001</v>
          </cell>
        </row>
        <row r="1763">
          <cell r="B1763">
            <v>38579</v>
          </cell>
          <cell r="C1763">
            <v>38574</v>
          </cell>
          <cell r="D1763">
            <v>160</v>
          </cell>
          <cell r="E1763">
            <v>36</v>
          </cell>
          <cell r="F1763" t="str">
            <v>OT 3.85 APR  2021</v>
          </cell>
          <cell r="H1763">
            <v>1</v>
          </cell>
          <cell r="I1763" t="str">
            <v>Calyon</v>
          </cell>
          <cell r="J1763" t="str">
            <v xml:space="preserve">CALYON                               </v>
          </cell>
          <cell r="K1763">
            <v>3.7699999999999997E-2</v>
          </cell>
          <cell r="L1763">
            <v>30000000</v>
          </cell>
          <cell r="M1763">
            <v>0</v>
          </cell>
          <cell r="N1763">
            <v>3818000</v>
          </cell>
          <cell r="P1763">
            <v>1.0090000000000001</v>
          </cell>
        </row>
        <row r="1764">
          <cell r="B1764">
            <v>38579</v>
          </cell>
          <cell r="C1764">
            <v>38574</v>
          </cell>
          <cell r="D1764">
            <v>160</v>
          </cell>
          <cell r="E1764">
            <v>37</v>
          </cell>
          <cell r="F1764" t="str">
            <v>OT 3.85 APR  2021</v>
          </cell>
          <cell r="H1764">
            <v>1</v>
          </cell>
          <cell r="I1764" t="str">
            <v>CaixaBI</v>
          </cell>
          <cell r="J1764" t="str">
            <v xml:space="preserve">CAIXA - BANCO DE INV                 </v>
          </cell>
          <cell r="K1764">
            <v>3.7699999999999997E-2</v>
          </cell>
          <cell r="L1764">
            <v>10000000</v>
          </cell>
          <cell r="M1764">
            <v>0</v>
          </cell>
          <cell r="N1764">
            <v>1273000</v>
          </cell>
          <cell r="P1764">
            <v>1.0090000000000001</v>
          </cell>
        </row>
        <row r="1765">
          <cell r="B1765">
            <v>38579</v>
          </cell>
          <cell r="C1765">
            <v>38574</v>
          </cell>
          <cell r="D1765">
            <v>160</v>
          </cell>
          <cell r="E1765">
            <v>38</v>
          </cell>
          <cell r="F1765" t="str">
            <v>OT 3.85 APR  2021</v>
          </cell>
          <cell r="H1765">
            <v>1</v>
          </cell>
          <cell r="I1765" t="str">
            <v>CaixaBI</v>
          </cell>
          <cell r="J1765" t="str">
            <v xml:space="preserve">CAIXA - BANCO DE INV                 </v>
          </cell>
          <cell r="K1765">
            <v>3.771E-2</v>
          </cell>
          <cell r="L1765">
            <v>15000000</v>
          </cell>
          <cell r="M1765">
            <v>0</v>
          </cell>
          <cell r="N1765">
            <v>0</v>
          </cell>
          <cell r="P1765">
            <v>1.0088999999999999</v>
          </cell>
        </row>
        <row r="1766">
          <cell r="B1766">
            <v>38579</v>
          </cell>
          <cell r="C1766">
            <v>38574</v>
          </cell>
          <cell r="D1766">
            <v>160</v>
          </cell>
          <cell r="E1766">
            <v>39</v>
          </cell>
          <cell r="F1766" t="str">
            <v>OT 3.85 APR  2021</v>
          </cell>
          <cell r="H1766">
            <v>1</v>
          </cell>
          <cell r="I1766" t="str">
            <v>Barclays</v>
          </cell>
          <cell r="J1766" t="str">
            <v xml:space="preserve">BARCLAYS CAPITAL                     </v>
          </cell>
          <cell r="K1766">
            <v>3.7719999999999997E-2</v>
          </cell>
          <cell r="L1766">
            <v>10000000</v>
          </cell>
          <cell r="M1766">
            <v>0</v>
          </cell>
          <cell r="N1766">
            <v>0</v>
          </cell>
          <cell r="P1766">
            <v>1.0087999999999999</v>
          </cell>
        </row>
        <row r="1767">
          <cell r="B1767">
            <v>38579</v>
          </cell>
          <cell r="C1767">
            <v>38574</v>
          </cell>
          <cell r="D1767">
            <v>160</v>
          </cell>
          <cell r="E1767">
            <v>40</v>
          </cell>
          <cell r="F1767" t="str">
            <v>OT 3.85 APR  2021</v>
          </cell>
          <cell r="H1767">
            <v>1</v>
          </cell>
          <cell r="I1767" t="str">
            <v>MBCPI</v>
          </cell>
          <cell r="J1767" t="str">
            <v xml:space="preserve">MILLENNIUM BCP INVES                 </v>
          </cell>
          <cell r="K1767">
            <v>3.7719999999999997E-2</v>
          </cell>
          <cell r="L1767">
            <v>10000000</v>
          </cell>
          <cell r="M1767">
            <v>0</v>
          </cell>
          <cell r="N1767">
            <v>0</v>
          </cell>
          <cell r="P1767">
            <v>1.0087999999999999</v>
          </cell>
        </row>
        <row r="1768">
          <cell r="B1768">
            <v>38579</v>
          </cell>
          <cell r="C1768">
            <v>38574</v>
          </cell>
          <cell r="D1768">
            <v>160</v>
          </cell>
          <cell r="E1768">
            <v>41</v>
          </cell>
          <cell r="F1768" t="str">
            <v>OT 3.85 APR  2021</v>
          </cell>
          <cell r="H1768">
            <v>1</v>
          </cell>
          <cell r="I1768" t="str">
            <v>Calyon</v>
          </cell>
          <cell r="J1768" t="str">
            <v xml:space="preserve">CALYON                               </v>
          </cell>
          <cell r="K1768">
            <v>3.773E-2</v>
          </cell>
          <cell r="L1768">
            <v>40000000</v>
          </cell>
          <cell r="M1768">
            <v>0</v>
          </cell>
          <cell r="N1768">
            <v>0</v>
          </cell>
          <cell r="P1768">
            <v>1.0087000000000002</v>
          </cell>
        </row>
        <row r="1769">
          <cell r="B1769">
            <v>38579</v>
          </cell>
          <cell r="C1769">
            <v>38574</v>
          </cell>
          <cell r="D1769">
            <v>160</v>
          </cell>
          <cell r="E1769">
            <v>42</v>
          </cell>
          <cell r="F1769" t="str">
            <v>OT 3.85 APR  2021</v>
          </cell>
          <cell r="H1769">
            <v>1</v>
          </cell>
          <cell r="I1769" t="str">
            <v>DB</v>
          </cell>
          <cell r="J1769" t="str">
            <v xml:space="preserve">DEUTSCHE BANK AG, LO                 </v>
          </cell>
          <cell r="K1769">
            <v>3.7749999999999999E-2</v>
          </cell>
          <cell r="L1769">
            <v>25000000</v>
          </cell>
          <cell r="M1769">
            <v>0</v>
          </cell>
          <cell r="N1769">
            <v>0</v>
          </cell>
          <cell r="P1769">
            <v>1.0085</v>
          </cell>
        </row>
        <row r="1770">
          <cell r="B1770">
            <v>38579</v>
          </cell>
          <cell r="C1770">
            <v>38574</v>
          </cell>
          <cell r="D1770">
            <v>160</v>
          </cell>
          <cell r="E1770">
            <v>43</v>
          </cell>
          <cell r="F1770" t="str">
            <v>OT 3.85 APR  2021</v>
          </cell>
          <cell r="H1770">
            <v>1</v>
          </cell>
          <cell r="I1770" t="str">
            <v>DB</v>
          </cell>
          <cell r="J1770" t="str">
            <v xml:space="preserve">DEUTSCHE BANK AG, LO                 </v>
          </cell>
          <cell r="K1770">
            <v>3.7760000000000002E-2</v>
          </cell>
          <cell r="L1770">
            <v>25000000</v>
          </cell>
          <cell r="M1770">
            <v>0</v>
          </cell>
          <cell r="N1770">
            <v>0</v>
          </cell>
          <cell r="P1770">
            <v>1.0083</v>
          </cell>
        </row>
        <row r="1771">
          <cell r="B1771">
            <v>38579</v>
          </cell>
          <cell r="C1771">
            <v>38574</v>
          </cell>
          <cell r="D1771">
            <v>160</v>
          </cell>
          <cell r="E1771">
            <v>44</v>
          </cell>
          <cell r="F1771" t="str">
            <v>OT 3.85 APR  2021</v>
          </cell>
          <cell r="H1771">
            <v>1</v>
          </cell>
          <cell r="I1771" t="str">
            <v>MBCPI</v>
          </cell>
          <cell r="J1771" t="str">
            <v xml:space="preserve">MILLENNIUM BCP INVES                 </v>
          </cell>
          <cell r="K1771">
            <v>3.7760000000000002E-2</v>
          </cell>
          <cell r="L1771">
            <v>10000000</v>
          </cell>
          <cell r="M1771">
            <v>0</v>
          </cell>
          <cell r="N1771">
            <v>0</v>
          </cell>
          <cell r="P1771">
            <v>1.0083</v>
          </cell>
        </row>
        <row r="1772">
          <cell r="B1772">
            <v>38579</v>
          </cell>
          <cell r="C1772">
            <v>38574</v>
          </cell>
          <cell r="D1772">
            <v>160</v>
          </cell>
          <cell r="E1772">
            <v>45</v>
          </cell>
          <cell r="F1772" t="str">
            <v>OT 3.85 APR  2021</v>
          </cell>
          <cell r="H1772">
            <v>1</v>
          </cell>
          <cell r="I1772" t="str">
            <v>MBCPI</v>
          </cell>
          <cell r="J1772" t="str">
            <v xml:space="preserve">MILLENNIUM BCP INVES                 </v>
          </cell>
          <cell r="K1772">
            <v>3.7789999999999997E-2</v>
          </cell>
          <cell r="L1772">
            <v>10000000</v>
          </cell>
          <cell r="M1772">
            <v>0</v>
          </cell>
          <cell r="N1772">
            <v>0</v>
          </cell>
          <cell r="P1772">
            <v>1.008</v>
          </cell>
        </row>
        <row r="1773">
          <cell r="B1773">
            <v>38579</v>
          </cell>
          <cell r="C1773">
            <v>38574</v>
          </cell>
          <cell r="D1773">
            <v>160</v>
          </cell>
          <cell r="E1773">
            <v>46</v>
          </cell>
          <cell r="F1773" t="str">
            <v>OT 3.85 APR  2021</v>
          </cell>
          <cell r="H1773">
            <v>1</v>
          </cell>
          <cell r="I1773" t="str">
            <v>HSBC France</v>
          </cell>
          <cell r="J1773" t="str">
            <v xml:space="preserve">CCF                                  </v>
          </cell>
          <cell r="K1773">
            <v>3.7789999999999997E-2</v>
          </cell>
          <cell r="L1773">
            <v>70000000</v>
          </cell>
          <cell r="M1773">
            <v>0</v>
          </cell>
          <cell r="N1773">
            <v>0</v>
          </cell>
          <cell r="P1773">
            <v>1.008</v>
          </cell>
        </row>
        <row r="1774">
          <cell r="B1774">
            <v>38579</v>
          </cell>
          <cell r="C1774">
            <v>38574</v>
          </cell>
          <cell r="D1774">
            <v>160</v>
          </cell>
          <cell r="E1774">
            <v>47</v>
          </cell>
          <cell r="F1774" t="str">
            <v>OT 3.85 APR  2021</v>
          </cell>
          <cell r="H1774">
            <v>1</v>
          </cell>
          <cell r="I1774" t="str">
            <v>Barclays</v>
          </cell>
          <cell r="J1774" t="str">
            <v xml:space="preserve">BARCLAYS CAPITAL                     </v>
          </cell>
          <cell r="K1774">
            <v>3.7810000000000003E-2</v>
          </cell>
          <cell r="L1774">
            <v>100000000</v>
          </cell>
          <cell r="M1774">
            <v>0</v>
          </cell>
          <cell r="N1774">
            <v>0</v>
          </cell>
          <cell r="P1774">
            <v>1.0078</v>
          </cell>
        </row>
        <row r="1775">
          <cell r="B1775">
            <v>38579</v>
          </cell>
          <cell r="C1775">
            <v>38574</v>
          </cell>
          <cell r="D1775">
            <v>160</v>
          </cell>
          <cell r="E1775">
            <v>48</v>
          </cell>
          <cell r="F1775" t="str">
            <v>OT 3.85 APR  2021</v>
          </cell>
          <cell r="H1775">
            <v>1</v>
          </cell>
          <cell r="I1775" t="str">
            <v>MBCPI</v>
          </cell>
          <cell r="J1775" t="str">
            <v xml:space="preserve">MILLENNIUM BCP INVES                 </v>
          </cell>
          <cell r="K1775">
            <v>3.7810000000000003E-2</v>
          </cell>
          <cell r="L1775">
            <v>20000000</v>
          </cell>
          <cell r="M1775">
            <v>0</v>
          </cell>
          <cell r="N1775">
            <v>0</v>
          </cell>
          <cell r="P1775">
            <v>1.0077</v>
          </cell>
        </row>
        <row r="1776">
          <cell r="B1776">
            <v>38579</v>
          </cell>
          <cell r="C1776">
            <v>38574</v>
          </cell>
          <cell r="D1776">
            <v>160</v>
          </cell>
          <cell r="E1776">
            <v>49</v>
          </cell>
          <cell r="F1776" t="str">
            <v>OT 3.85 APR  2021</v>
          </cell>
          <cell r="H1776">
            <v>1</v>
          </cell>
          <cell r="I1776" t="str">
            <v>HVB</v>
          </cell>
          <cell r="J1776" t="str">
            <v xml:space="preserve">UNICREDIT BANCA MOBI                 </v>
          </cell>
          <cell r="K1776">
            <v>3.805E-2</v>
          </cell>
          <cell r="L1776">
            <v>5000000</v>
          </cell>
          <cell r="M1776">
            <v>0</v>
          </cell>
          <cell r="N1776">
            <v>0</v>
          </cell>
          <cell r="P1776">
            <v>1.0049999999999999</v>
          </cell>
        </row>
        <row r="1777">
          <cell r="B1777">
            <v>38614</v>
          </cell>
          <cell r="C1777">
            <v>38609</v>
          </cell>
          <cell r="D1777">
            <v>161</v>
          </cell>
          <cell r="E1777">
            <v>1</v>
          </cell>
          <cell r="F1777" t="str">
            <v>OT 3.35 OCT 2015</v>
          </cell>
          <cell r="H1777">
            <v>1</v>
          </cell>
          <cell r="I1777" t="str">
            <v>BNP-P</v>
          </cell>
          <cell r="J1777" t="str">
            <v xml:space="preserve">BNP PARIBAS                          </v>
          </cell>
          <cell r="K1777">
            <v>3.2196000000000002E-2</v>
          </cell>
          <cell r="L1777">
            <v>30000000</v>
          </cell>
          <cell r="M1777">
            <v>0</v>
          </cell>
          <cell r="N1777">
            <v>30000000</v>
          </cell>
          <cell r="P1777">
            <v>1.0107999999999999</v>
          </cell>
        </row>
        <row r="1778">
          <cell r="B1778">
            <v>38614</v>
          </cell>
          <cell r="C1778">
            <v>38609</v>
          </cell>
          <cell r="D1778">
            <v>161</v>
          </cell>
          <cell r="E1778">
            <v>2</v>
          </cell>
          <cell r="F1778" t="str">
            <v>OT 3.35 OCT 2015</v>
          </cell>
          <cell r="H1778">
            <v>1</v>
          </cell>
          <cell r="I1778" t="str">
            <v>HVB</v>
          </cell>
          <cell r="J1778" t="str">
            <v xml:space="preserve">UNICREDIT BANCA MOBI                 </v>
          </cell>
          <cell r="K1778">
            <v>3.2196000000000002E-2</v>
          </cell>
          <cell r="L1778">
            <v>25000000</v>
          </cell>
          <cell r="M1778">
            <v>0</v>
          </cell>
          <cell r="N1778">
            <v>25000000</v>
          </cell>
          <cell r="P1778">
            <v>1.0107999999999999</v>
          </cell>
        </row>
        <row r="1779">
          <cell r="B1779">
            <v>38614</v>
          </cell>
          <cell r="C1779">
            <v>38609</v>
          </cell>
          <cell r="D1779">
            <v>161</v>
          </cell>
          <cell r="E1779">
            <v>3</v>
          </cell>
          <cell r="F1779" t="str">
            <v>OT 3.35 OCT 2015</v>
          </cell>
          <cell r="H1779">
            <v>1</v>
          </cell>
          <cell r="I1779" t="str">
            <v>HVB</v>
          </cell>
          <cell r="J1779" t="str">
            <v xml:space="preserve">UNICREDIT BANCA MOBI                 </v>
          </cell>
          <cell r="K1779">
            <v>3.2207E-2</v>
          </cell>
          <cell r="L1779">
            <v>25000000</v>
          </cell>
          <cell r="M1779">
            <v>0</v>
          </cell>
          <cell r="N1779">
            <v>25000000</v>
          </cell>
          <cell r="P1779">
            <v>1.0106999999999999</v>
          </cell>
        </row>
        <row r="1780">
          <cell r="B1780">
            <v>38614</v>
          </cell>
          <cell r="C1780">
            <v>38609</v>
          </cell>
          <cell r="D1780">
            <v>161</v>
          </cell>
          <cell r="E1780">
            <v>4</v>
          </cell>
          <cell r="F1780" t="str">
            <v>OT 3.35 OCT 2015</v>
          </cell>
          <cell r="H1780">
            <v>1</v>
          </cell>
          <cell r="I1780" t="str">
            <v>BNP-P</v>
          </cell>
          <cell r="J1780" t="str">
            <v xml:space="preserve">BNP PARIBAS                          </v>
          </cell>
          <cell r="K1780">
            <v>3.2218999999999998E-2</v>
          </cell>
          <cell r="L1780">
            <v>50000000</v>
          </cell>
          <cell r="M1780">
            <v>0</v>
          </cell>
          <cell r="N1780">
            <v>50000000</v>
          </cell>
          <cell r="P1780">
            <v>1.0105999999999999</v>
          </cell>
        </row>
        <row r="1781">
          <cell r="B1781">
            <v>38614</v>
          </cell>
          <cell r="C1781">
            <v>38609</v>
          </cell>
          <cell r="D1781">
            <v>161</v>
          </cell>
          <cell r="E1781">
            <v>5</v>
          </cell>
          <cell r="F1781" t="str">
            <v>OT 3.35 OCT 2015</v>
          </cell>
          <cell r="H1781">
            <v>1</v>
          </cell>
          <cell r="I1781" t="str">
            <v>DB</v>
          </cell>
          <cell r="J1781" t="str">
            <v xml:space="preserve">DEUTSCHE BANK AG                     </v>
          </cell>
          <cell r="K1781">
            <v>3.2218999999999998E-2</v>
          </cell>
          <cell r="L1781">
            <v>25000000</v>
          </cell>
          <cell r="M1781">
            <v>0</v>
          </cell>
          <cell r="N1781">
            <v>25000000</v>
          </cell>
          <cell r="P1781">
            <v>1.0105999999999999</v>
          </cell>
        </row>
        <row r="1782">
          <cell r="B1782">
            <v>38614</v>
          </cell>
          <cell r="C1782">
            <v>38609</v>
          </cell>
          <cell r="D1782">
            <v>161</v>
          </cell>
          <cell r="E1782">
            <v>6</v>
          </cell>
          <cell r="F1782" t="str">
            <v>OT 3.35 OCT 2015</v>
          </cell>
          <cell r="H1782">
            <v>1</v>
          </cell>
          <cell r="I1782" t="str">
            <v>Calyon</v>
          </cell>
          <cell r="J1782" t="str">
            <v xml:space="preserve">CALYON                               </v>
          </cell>
          <cell r="K1782">
            <v>3.2218999999999998E-2</v>
          </cell>
          <cell r="L1782">
            <v>5000000</v>
          </cell>
          <cell r="M1782">
            <v>0</v>
          </cell>
          <cell r="N1782">
            <v>5000000</v>
          </cell>
          <cell r="P1782">
            <v>1.0105999999999999</v>
          </cell>
        </row>
        <row r="1783">
          <cell r="B1783">
            <v>38614</v>
          </cell>
          <cell r="C1783">
            <v>38609</v>
          </cell>
          <cell r="D1783">
            <v>161</v>
          </cell>
          <cell r="E1783">
            <v>7</v>
          </cell>
          <cell r="F1783" t="str">
            <v>OT 3.35 OCT 2015</v>
          </cell>
          <cell r="H1783">
            <v>1</v>
          </cell>
          <cell r="I1783" t="str">
            <v>HSBC France</v>
          </cell>
          <cell r="J1783" t="str">
            <v xml:space="preserve">CCF                                  </v>
          </cell>
          <cell r="K1783">
            <v>3.2218999999999998E-2</v>
          </cell>
          <cell r="L1783">
            <v>20000000</v>
          </cell>
          <cell r="M1783">
            <v>0</v>
          </cell>
          <cell r="N1783">
            <v>20000000</v>
          </cell>
          <cell r="P1783">
            <v>1.0105999999999999</v>
          </cell>
        </row>
        <row r="1784">
          <cell r="B1784">
            <v>38614</v>
          </cell>
          <cell r="C1784">
            <v>38609</v>
          </cell>
          <cell r="D1784">
            <v>161</v>
          </cell>
          <cell r="E1784">
            <v>8</v>
          </cell>
          <cell r="F1784" t="str">
            <v>OT 3.35 OCT 2015</v>
          </cell>
          <cell r="H1784">
            <v>1</v>
          </cell>
          <cell r="I1784" t="str">
            <v>DB</v>
          </cell>
          <cell r="J1784" t="str">
            <v xml:space="preserve">DEUTSCHE BANK AG                     </v>
          </cell>
          <cell r="K1784">
            <v>3.2231000000000003E-2</v>
          </cell>
          <cell r="L1784">
            <v>25000000</v>
          </cell>
          <cell r="M1784">
            <v>0</v>
          </cell>
          <cell r="N1784">
            <v>25000000</v>
          </cell>
          <cell r="P1784">
            <v>1.0105</v>
          </cell>
        </row>
        <row r="1785">
          <cell r="B1785">
            <v>38614</v>
          </cell>
          <cell r="C1785">
            <v>38609</v>
          </cell>
          <cell r="D1785">
            <v>161</v>
          </cell>
          <cell r="E1785">
            <v>9</v>
          </cell>
          <cell r="F1785" t="str">
            <v>OT 3.35 OCT 2015</v>
          </cell>
          <cell r="H1785">
            <v>1</v>
          </cell>
          <cell r="I1785" t="str">
            <v>ABN-Amro</v>
          </cell>
          <cell r="J1785" t="str">
            <v xml:space="preserve">ABN AMRO MGNT SVCES                  </v>
          </cell>
          <cell r="K1785">
            <v>3.2231000000000003E-2</v>
          </cell>
          <cell r="L1785">
            <v>45000000</v>
          </cell>
          <cell r="M1785">
            <v>0</v>
          </cell>
          <cell r="N1785">
            <v>45000000</v>
          </cell>
          <cell r="P1785">
            <v>1.0105</v>
          </cell>
        </row>
        <row r="1786">
          <cell r="B1786">
            <v>38614</v>
          </cell>
          <cell r="C1786">
            <v>38609</v>
          </cell>
          <cell r="D1786">
            <v>161</v>
          </cell>
          <cell r="E1786">
            <v>10</v>
          </cell>
          <cell r="F1786" t="str">
            <v>OT 3.35 OCT 2015</v>
          </cell>
          <cell r="H1786">
            <v>1</v>
          </cell>
          <cell r="I1786" t="str">
            <v>SG</v>
          </cell>
          <cell r="J1786" t="str">
            <v xml:space="preserve">SOCIETE GENERALE DEC                 </v>
          </cell>
          <cell r="K1786">
            <v>3.2231000000000003E-2</v>
          </cell>
          <cell r="L1786">
            <v>100000000</v>
          </cell>
          <cell r="M1786">
            <v>0</v>
          </cell>
          <cell r="N1786">
            <v>100000000</v>
          </cell>
          <cell r="P1786">
            <v>1.0105</v>
          </cell>
        </row>
        <row r="1787">
          <cell r="B1787">
            <v>38614</v>
          </cell>
          <cell r="C1787">
            <v>38609</v>
          </cell>
          <cell r="D1787">
            <v>161</v>
          </cell>
          <cell r="E1787">
            <v>11</v>
          </cell>
          <cell r="F1787" t="str">
            <v>OT 3.35 OCT 2015</v>
          </cell>
          <cell r="H1787">
            <v>1</v>
          </cell>
          <cell r="I1787" t="str">
            <v>MS</v>
          </cell>
          <cell r="J1787" t="str">
            <v xml:space="preserve">MORGAN STANLEY &amp; CO.                 </v>
          </cell>
          <cell r="K1787">
            <v>3.2231000000000003E-2</v>
          </cell>
          <cell r="L1787">
            <v>60000000</v>
          </cell>
          <cell r="M1787">
            <v>0</v>
          </cell>
          <cell r="N1787">
            <v>60000000</v>
          </cell>
          <cell r="P1787">
            <v>1.0105</v>
          </cell>
        </row>
        <row r="1788">
          <cell r="B1788">
            <v>38614</v>
          </cell>
          <cell r="C1788">
            <v>38609</v>
          </cell>
          <cell r="D1788">
            <v>161</v>
          </cell>
          <cell r="E1788">
            <v>12</v>
          </cell>
          <cell r="F1788" t="str">
            <v>OT 3.35 OCT 2015</v>
          </cell>
          <cell r="H1788">
            <v>1</v>
          </cell>
          <cell r="I1788" t="str">
            <v>LB</v>
          </cell>
          <cell r="J1788" t="str">
            <v xml:space="preserve">LEHMAN BROTHERS, INC                 </v>
          </cell>
          <cell r="K1788">
            <v>3.2231000000000003E-2</v>
          </cell>
          <cell r="L1788">
            <v>100000000</v>
          </cell>
          <cell r="M1788">
            <v>0</v>
          </cell>
          <cell r="N1788">
            <v>100000000</v>
          </cell>
          <cell r="P1788">
            <v>1.0105</v>
          </cell>
        </row>
        <row r="1789">
          <cell r="B1789">
            <v>38614</v>
          </cell>
          <cell r="C1789">
            <v>38609</v>
          </cell>
          <cell r="D1789">
            <v>161</v>
          </cell>
          <cell r="E1789">
            <v>13</v>
          </cell>
          <cell r="F1789" t="str">
            <v>OT 3.35 OCT 2015</v>
          </cell>
          <cell r="H1789">
            <v>1</v>
          </cell>
          <cell r="I1789" t="str">
            <v>BES</v>
          </cell>
          <cell r="J1789" t="str">
            <v xml:space="preserve">BANCO ESPIRITO SANTO                 </v>
          </cell>
          <cell r="K1789">
            <v>3.2231000000000003E-2</v>
          </cell>
          <cell r="L1789">
            <v>15000000</v>
          </cell>
          <cell r="M1789">
            <v>0</v>
          </cell>
          <cell r="N1789">
            <v>15000000</v>
          </cell>
          <cell r="P1789">
            <v>1.0105</v>
          </cell>
        </row>
        <row r="1790">
          <cell r="B1790">
            <v>38614</v>
          </cell>
          <cell r="C1790">
            <v>38609</v>
          </cell>
          <cell r="D1790">
            <v>161</v>
          </cell>
          <cell r="E1790">
            <v>14</v>
          </cell>
          <cell r="F1790" t="str">
            <v>OT 3.35 OCT 2015</v>
          </cell>
          <cell r="H1790">
            <v>1</v>
          </cell>
          <cell r="I1790" t="str">
            <v>HSBC France</v>
          </cell>
          <cell r="J1790" t="str">
            <v xml:space="preserve">CCF                                  </v>
          </cell>
          <cell r="K1790">
            <v>3.2231000000000003E-2</v>
          </cell>
          <cell r="L1790">
            <v>50000000</v>
          </cell>
          <cell r="M1790">
            <v>0</v>
          </cell>
          <cell r="N1790">
            <v>50000000</v>
          </cell>
          <cell r="P1790">
            <v>1.0105</v>
          </cell>
        </row>
        <row r="1791">
          <cell r="B1791">
            <v>38614</v>
          </cell>
          <cell r="C1791">
            <v>38609</v>
          </cell>
          <cell r="D1791">
            <v>161</v>
          </cell>
          <cell r="E1791">
            <v>15</v>
          </cell>
          <cell r="F1791" t="str">
            <v>OT 3.35 OCT 2015</v>
          </cell>
          <cell r="H1791">
            <v>1</v>
          </cell>
          <cell r="I1791" t="str">
            <v>BNP-P</v>
          </cell>
          <cell r="J1791" t="str">
            <v xml:space="preserve">BNP PARIBAS                          </v>
          </cell>
          <cell r="K1791">
            <v>3.2242E-2</v>
          </cell>
          <cell r="L1791">
            <v>30000000</v>
          </cell>
          <cell r="M1791">
            <v>0</v>
          </cell>
          <cell r="N1791">
            <v>30000000</v>
          </cell>
          <cell r="P1791">
            <v>1.0104</v>
          </cell>
        </row>
        <row r="1792">
          <cell r="B1792">
            <v>38614</v>
          </cell>
          <cell r="C1792">
            <v>38609</v>
          </cell>
          <cell r="D1792">
            <v>161</v>
          </cell>
          <cell r="E1792">
            <v>16</v>
          </cell>
          <cell r="F1792" t="str">
            <v>OT 3.35 OCT 2015</v>
          </cell>
          <cell r="H1792">
            <v>1</v>
          </cell>
          <cell r="I1792" t="str">
            <v>DB</v>
          </cell>
          <cell r="J1792" t="str">
            <v xml:space="preserve">DEUTSCHE BANK AG                     </v>
          </cell>
          <cell r="K1792">
            <v>3.2242E-2</v>
          </cell>
          <cell r="L1792">
            <v>25000000</v>
          </cell>
          <cell r="M1792">
            <v>0</v>
          </cell>
          <cell r="N1792">
            <v>25000000</v>
          </cell>
          <cell r="P1792">
            <v>1.0104</v>
          </cell>
        </row>
        <row r="1793">
          <cell r="B1793">
            <v>38614</v>
          </cell>
          <cell r="C1793">
            <v>38609</v>
          </cell>
          <cell r="D1793">
            <v>161</v>
          </cell>
          <cell r="E1793">
            <v>17</v>
          </cell>
          <cell r="F1793" t="str">
            <v>OT 3.35 OCT 2015</v>
          </cell>
          <cell r="H1793">
            <v>1</v>
          </cell>
          <cell r="I1793" t="str">
            <v>ABN-Amro</v>
          </cell>
          <cell r="J1793" t="str">
            <v xml:space="preserve">ABN AMRO MGNT SVCES                  </v>
          </cell>
          <cell r="K1793">
            <v>3.2242E-2</v>
          </cell>
          <cell r="L1793">
            <v>15000000</v>
          </cell>
          <cell r="M1793">
            <v>0</v>
          </cell>
          <cell r="N1793">
            <v>15000000</v>
          </cell>
          <cell r="P1793">
            <v>1.0104</v>
          </cell>
        </row>
        <row r="1794">
          <cell r="B1794">
            <v>38614</v>
          </cell>
          <cell r="C1794">
            <v>38609</v>
          </cell>
          <cell r="D1794">
            <v>161</v>
          </cell>
          <cell r="E1794">
            <v>18</v>
          </cell>
          <cell r="F1794" t="str">
            <v>OT 3.35 OCT 2015</v>
          </cell>
          <cell r="H1794">
            <v>1</v>
          </cell>
          <cell r="I1794" t="str">
            <v>CSFB</v>
          </cell>
          <cell r="J1794" t="str">
            <v xml:space="preserve">CREDIT SUISSE FIRST                  </v>
          </cell>
          <cell r="K1794">
            <v>3.2242E-2</v>
          </cell>
          <cell r="L1794">
            <v>5000000</v>
          </cell>
          <cell r="M1794">
            <v>0</v>
          </cell>
          <cell r="N1794">
            <v>5000000</v>
          </cell>
          <cell r="P1794">
            <v>1.0104</v>
          </cell>
        </row>
        <row r="1795">
          <cell r="B1795">
            <v>38614</v>
          </cell>
          <cell r="C1795">
            <v>38609</v>
          </cell>
          <cell r="D1795">
            <v>161</v>
          </cell>
          <cell r="E1795">
            <v>19</v>
          </cell>
          <cell r="F1795" t="str">
            <v>OT 3.35 OCT 2015</v>
          </cell>
          <cell r="H1795">
            <v>1</v>
          </cell>
          <cell r="I1795" t="str">
            <v>GS</v>
          </cell>
          <cell r="J1795" t="str">
            <v xml:space="preserve">GOLDMAN SACHS INTL                   </v>
          </cell>
          <cell r="K1795">
            <v>3.2242E-2</v>
          </cell>
          <cell r="L1795">
            <v>90000000</v>
          </cell>
          <cell r="M1795">
            <v>0</v>
          </cell>
          <cell r="N1795">
            <v>90000000</v>
          </cell>
          <cell r="P1795">
            <v>1.0104</v>
          </cell>
        </row>
        <row r="1796">
          <cell r="B1796">
            <v>38614</v>
          </cell>
          <cell r="C1796">
            <v>38609</v>
          </cell>
          <cell r="D1796">
            <v>161</v>
          </cell>
          <cell r="E1796">
            <v>20</v>
          </cell>
          <cell r="F1796" t="str">
            <v>OT 3.35 OCT 2015</v>
          </cell>
          <cell r="H1796">
            <v>1</v>
          </cell>
          <cell r="I1796" t="str">
            <v>LB</v>
          </cell>
          <cell r="J1796" t="str">
            <v xml:space="preserve">LEHMAN BROTHERS, INC                 </v>
          </cell>
          <cell r="K1796">
            <v>3.2242E-2</v>
          </cell>
          <cell r="L1796">
            <v>50000000</v>
          </cell>
          <cell r="M1796">
            <v>0</v>
          </cell>
          <cell r="N1796">
            <v>50000000</v>
          </cell>
          <cell r="P1796">
            <v>1.0104</v>
          </cell>
        </row>
        <row r="1797">
          <cell r="B1797">
            <v>38614</v>
          </cell>
          <cell r="C1797">
            <v>38609</v>
          </cell>
          <cell r="D1797">
            <v>161</v>
          </cell>
          <cell r="E1797">
            <v>21</v>
          </cell>
          <cell r="F1797" t="str">
            <v>OT 3.35 OCT 2015</v>
          </cell>
          <cell r="H1797">
            <v>1</v>
          </cell>
          <cell r="I1797" t="str">
            <v>BES</v>
          </cell>
          <cell r="J1797" t="str">
            <v xml:space="preserve">BANCO ESPIRITO SANTO                 </v>
          </cell>
          <cell r="K1797">
            <v>3.2242E-2</v>
          </cell>
          <cell r="L1797">
            <v>25000000</v>
          </cell>
          <cell r="M1797">
            <v>0</v>
          </cell>
          <cell r="N1797">
            <v>25000000</v>
          </cell>
          <cell r="P1797">
            <v>1.0104</v>
          </cell>
        </row>
        <row r="1798">
          <cell r="B1798">
            <v>38614</v>
          </cell>
          <cell r="C1798">
            <v>38609</v>
          </cell>
          <cell r="D1798">
            <v>161</v>
          </cell>
          <cell r="E1798">
            <v>22</v>
          </cell>
          <cell r="F1798" t="str">
            <v>OT 3.35 OCT 2015</v>
          </cell>
          <cell r="H1798">
            <v>1</v>
          </cell>
          <cell r="I1798" t="str">
            <v>DB</v>
          </cell>
          <cell r="J1798" t="str">
            <v xml:space="preserve">DEUTSCHE BANK AG                     </v>
          </cell>
          <cell r="K1798">
            <v>3.2253999999999998E-2</v>
          </cell>
          <cell r="L1798">
            <v>25000000</v>
          </cell>
          <cell r="M1798">
            <v>0</v>
          </cell>
          <cell r="N1798">
            <v>25000000</v>
          </cell>
          <cell r="P1798">
            <v>1.0103</v>
          </cell>
        </row>
        <row r="1799">
          <cell r="B1799">
            <v>38614</v>
          </cell>
          <cell r="C1799">
            <v>38609</v>
          </cell>
          <cell r="D1799">
            <v>161</v>
          </cell>
          <cell r="E1799">
            <v>23</v>
          </cell>
          <cell r="F1799" t="str">
            <v>OT 3.35 OCT 2015</v>
          </cell>
          <cell r="H1799">
            <v>1</v>
          </cell>
          <cell r="I1799" t="str">
            <v>Calyon</v>
          </cell>
          <cell r="J1799" t="str">
            <v xml:space="preserve">CALYON                               </v>
          </cell>
          <cell r="K1799">
            <v>3.2253999999999998E-2</v>
          </cell>
          <cell r="L1799">
            <v>100000000</v>
          </cell>
          <cell r="M1799">
            <v>0</v>
          </cell>
          <cell r="N1799">
            <v>100000000</v>
          </cell>
          <cell r="P1799">
            <v>1.0103</v>
          </cell>
        </row>
        <row r="1800">
          <cell r="B1800">
            <v>38614</v>
          </cell>
          <cell r="C1800">
            <v>38609</v>
          </cell>
          <cell r="D1800">
            <v>161</v>
          </cell>
          <cell r="E1800">
            <v>24</v>
          </cell>
          <cell r="F1800" t="str">
            <v>OT 3.35 OCT 2015</v>
          </cell>
          <cell r="H1800">
            <v>1</v>
          </cell>
          <cell r="I1800" t="str">
            <v>CaixaBI</v>
          </cell>
          <cell r="J1800" t="str">
            <v xml:space="preserve">CAIXA - BANCO DE INV                 </v>
          </cell>
          <cell r="K1800">
            <v>3.2253999999999998E-2</v>
          </cell>
          <cell r="L1800">
            <v>5000000</v>
          </cell>
          <cell r="M1800">
            <v>0</v>
          </cell>
          <cell r="N1800">
            <v>5000000</v>
          </cell>
          <cell r="P1800">
            <v>1.0103</v>
          </cell>
        </row>
        <row r="1801">
          <cell r="B1801">
            <v>38614</v>
          </cell>
          <cell r="C1801">
            <v>38609</v>
          </cell>
          <cell r="D1801">
            <v>161</v>
          </cell>
          <cell r="E1801">
            <v>25</v>
          </cell>
          <cell r="F1801" t="str">
            <v>OT 3.35 OCT 2015</v>
          </cell>
          <cell r="H1801">
            <v>1</v>
          </cell>
          <cell r="I1801" t="str">
            <v>BES</v>
          </cell>
          <cell r="J1801" t="str">
            <v xml:space="preserve">BANCO ESPIRITO SANTO                 </v>
          </cell>
          <cell r="K1801">
            <v>3.2253999999999998E-2</v>
          </cell>
          <cell r="L1801">
            <v>20000000</v>
          </cell>
          <cell r="M1801">
            <v>0</v>
          </cell>
          <cell r="N1801">
            <v>20000000</v>
          </cell>
          <cell r="P1801">
            <v>1.0103</v>
          </cell>
        </row>
        <row r="1802">
          <cell r="B1802">
            <v>38614</v>
          </cell>
          <cell r="C1802">
            <v>38609</v>
          </cell>
          <cell r="D1802">
            <v>161</v>
          </cell>
          <cell r="E1802">
            <v>26</v>
          </cell>
          <cell r="F1802" t="str">
            <v>OT 3.35 OCT 2015</v>
          </cell>
          <cell r="H1802">
            <v>1</v>
          </cell>
          <cell r="I1802" t="str">
            <v>Citigroup</v>
          </cell>
          <cell r="J1802" t="str">
            <v xml:space="preserve">CITIGROUP GLOBAL MAR                 </v>
          </cell>
          <cell r="K1802">
            <v>3.2266000000000003E-2</v>
          </cell>
          <cell r="L1802">
            <v>25000000</v>
          </cell>
          <cell r="M1802">
            <v>0</v>
          </cell>
          <cell r="N1802">
            <v>9211000</v>
          </cell>
          <cell r="P1802">
            <v>1.0102</v>
          </cell>
        </row>
        <row r="1803">
          <cell r="B1803">
            <v>38614</v>
          </cell>
          <cell r="C1803">
            <v>38609</v>
          </cell>
          <cell r="D1803">
            <v>161</v>
          </cell>
          <cell r="E1803">
            <v>27</v>
          </cell>
          <cell r="F1803" t="str">
            <v>OT 3.35 OCT 2015</v>
          </cell>
          <cell r="H1803">
            <v>1</v>
          </cell>
          <cell r="I1803" t="str">
            <v>Barclays</v>
          </cell>
          <cell r="J1803" t="str">
            <v xml:space="preserve">BARCLAYS CAPITAL                     </v>
          </cell>
          <cell r="K1803">
            <v>3.2266000000000003E-2</v>
          </cell>
          <cell r="L1803">
            <v>15000000</v>
          </cell>
          <cell r="M1803">
            <v>0</v>
          </cell>
          <cell r="N1803">
            <v>5526000</v>
          </cell>
          <cell r="P1803">
            <v>1.0102</v>
          </cell>
        </row>
        <row r="1804">
          <cell r="B1804">
            <v>38614</v>
          </cell>
          <cell r="C1804">
            <v>38609</v>
          </cell>
          <cell r="D1804">
            <v>161</v>
          </cell>
          <cell r="E1804">
            <v>28</v>
          </cell>
          <cell r="F1804" t="str">
            <v>OT 3.35 OCT 2015</v>
          </cell>
          <cell r="H1804">
            <v>1</v>
          </cell>
          <cell r="I1804" t="str">
            <v>ABN-Amro</v>
          </cell>
          <cell r="J1804" t="str">
            <v xml:space="preserve">ABN AMRO MGNT SVCES                  </v>
          </cell>
          <cell r="K1804">
            <v>3.2266000000000003E-2</v>
          </cell>
          <cell r="L1804">
            <v>20000000</v>
          </cell>
          <cell r="M1804">
            <v>0</v>
          </cell>
          <cell r="N1804">
            <v>7368000</v>
          </cell>
          <cell r="P1804">
            <v>1.0102</v>
          </cell>
        </row>
        <row r="1805">
          <cell r="B1805">
            <v>38614</v>
          </cell>
          <cell r="C1805">
            <v>38609</v>
          </cell>
          <cell r="D1805">
            <v>161</v>
          </cell>
          <cell r="E1805">
            <v>29</v>
          </cell>
          <cell r="F1805" t="str">
            <v>OT 3.35 OCT 2015</v>
          </cell>
          <cell r="H1805">
            <v>1</v>
          </cell>
          <cell r="I1805" t="str">
            <v>CaixaBI</v>
          </cell>
          <cell r="J1805" t="str">
            <v xml:space="preserve">CAIXA - BANCO DE INV                 </v>
          </cell>
          <cell r="K1805">
            <v>3.2266000000000003E-2</v>
          </cell>
          <cell r="L1805">
            <v>15000000</v>
          </cell>
          <cell r="M1805">
            <v>0</v>
          </cell>
          <cell r="N1805">
            <v>5526000</v>
          </cell>
          <cell r="P1805">
            <v>1.0102</v>
          </cell>
        </row>
        <row r="1806">
          <cell r="B1806">
            <v>38614</v>
          </cell>
          <cell r="C1806">
            <v>38609</v>
          </cell>
          <cell r="D1806">
            <v>161</v>
          </cell>
          <cell r="E1806">
            <v>30</v>
          </cell>
          <cell r="F1806" t="str">
            <v>OT 3.35 OCT 2015</v>
          </cell>
          <cell r="H1806">
            <v>1</v>
          </cell>
          <cell r="I1806" t="str">
            <v>BES</v>
          </cell>
          <cell r="J1806" t="str">
            <v xml:space="preserve">BANCO ESPIRITO SANTO                 </v>
          </cell>
          <cell r="K1806">
            <v>3.2266000000000003E-2</v>
          </cell>
          <cell r="L1806">
            <v>20000000</v>
          </cell>
          <cell r="M1806">
            <v>0</v>
          </cell>
          <cell r="N1806">
            <v>7369000</v>
          </cell>
          <cell r="P1806">
            <v>1.0102</v>
          </cell>
        </row>
        <row r="1807">
          <cell r="B1807">
            <v>38614</v>
          </cell>
          <cell r="C1807">
            <v>38609</v>
          </cell>
          <cell r="D1807">
            <v>161</v>
          </cell>
          <cell r="E1807">
            <v>31</v>
          </cell>
          <cell r="F1807" t="str">
            <v>OT 3.35 OCT 2015</v>
          </cell>
          <cell r="H1807">
            <v>1</v>
          </cell>
          <cell r="I1807" t="str">
            <v>Citigroup</v>
          </cell>
          <cell r="J1807" t="str">
            <v xml:space="preserve">CITIGROUP GLOBAL MAR                 </v>
          </cell>
          <cell r="K1807">
            <v>3.2278000000000001E-2</v>
          </cell>
          <cell r="L1807">
            <v>25000000</v>
          </cell>
          <cell r="M1807">
            <v>0</v>
          </cell>
          <cell r="N1807">
            <v>0</v>
          </cell>
          <cell r="P1807">
            <v>1.0101</v>
          </cell>
        </row>
        <row r="1808">
          <cell r="B1808">
            <v>38614</v>
          </cell>
          <cell r="C1808">
            <v>38609</v>
          </cell>
          <cell r="D1808">
            <v>161</v>
          </cell>
          <cell r="E1808">
            <v>32</v>
          </cell>
          <cell r="F1808" t="str">
            <v>OT 3.35 OCT 2015</v>
          </cell>
          <cell r="H1808">
            <v>1</v>
          </cell>
          <cell r="I1808" t="str">
            <v>CaixaBI</v>
          </cell>
          <cell r="J1808" t="str">
            <v xml:space="preserve">CAIXA - BANCO DE INV                 </v>
          </cell>
          <cell r="K1808">
            <v>3.2278000000000001E-2</v>
          </cell>
          <cell r="L1808">
            <v>15000000</v>
          </cell>
          <cell r="M1808">
            <v>0</v>
          </cell>
          <cell r="N1808">
            <v>0</v>
          </cell>
          <cell r="P1808">
            <v>1.0101</v>
          </cell>
        </row>
        <row r="1809">
          <cell r="B1809">
            <v>38614</v>
          </cell>
          <cell r="C1809">
            <v>38609</v>
          </cell>
          <cell r="D1809">
            <v>161</v>
          </cell>
          <cell r="E1809">
            <v>33</v>
          </cell>
          <cell r="F1809" t="str">
            <v>OT 3.35 OCT 2015</v>
          </cell>
          <cell r="H1809">
            <v>1</v>
          </cell>
          <cell r="I1809" t="str">
            <v>BNP-P</v>
          </cell>
          <cell r="J1809" t="str">
            <v xml:space="preserve">BNP PARIBAS                          </v>
          </cell>
          <cell r="K1809">
            <v>3.2288999999999998E-2</v>
          </cell>
          <cell r="L1809">
            <v>30000000</v>
          </cell>
          <cell r="M1809">
            <v>0</v>
          </cell>
          <cell r="N1809">
            <v>0</v>
          </cell>
          <cell r="P1809">
            <v>1.01</v>
          </cell>
        </row>
        <row r="1810">
          <cell r="B1810">
            <v>38614</v>
          </cell>
          <cell r="C1810">
            <v>38609</v>
          </cell>
          <cell r="D1810">
            <v>161</v>
          </cell>
          <cell r="E1810">
            <v>34</v>
          </cell>
          <cell r="F1810" t="str">
            <v>OT 3.35 OCT 2015</v>
          </cell>
          <cell r="H1810">
            <v>1</v>
          </cell>
          <cell r="I1810" t="str">
            <v>Citigroup</v>
          </cell>
          <cell r="J1810" t="str">
            <v xml:space="preserve">CITIGROUP GLOBAL MAR                 </v>
          </cell>
          <cell r="K1810">
            <v>3.2288999999999998E-2</v>
          </cell>
          <cell r="L1810">
            <v>25000000</v>
          </cell>
          <cell r="M1810">
            <v>0</v>
          </cell>
          <cell r="N1810">
            <v>0</v>
          </cell>
          <cell r="P1810">
            <v>1.01</v>
          </cell>
        </row>
        <row r="1811">
          <cell r="B1811">
            <v>38614</v>
          </cell>
          <cell r="C1811">
            <v>38609</v>
          </cell>
          <cell r="D1811">
            <v>161</v>
          </cell>
          <cell r="E1811">
            <v>35</v>
          </cell>
          <cell r="F1811" t="str">
            <v>OT 3.35 OCT 2015</v>
          </cell>
          <cell r="H1811">
            <v>1</v>
          </cell>
          <cell r="I1811" t="str">
            <v>CaixaBI</v>
          </cell>
          <cell r="J1811" t="str">
            <v xml:space="preserve">CAIXA - BANCO DE INV                 </v>
          </cell>
          <cell r="K1811">
            <v>3.2288999999999998E-2</v>
          </cell>
          <cell r="L1811">
            <v>15000000</v>
          </cell>
          <cell r="M1811">
            <v>0</v>
          </cell>
          <cell r="N1811">
            <v>0</v>
          </cell>
          <cell r="P1811">
            <v>1.01</v>
          </cell>
        </row>
        <row r="1812">
          <cell r="B1812">
            <v>38614</v>
          </cell>
          <cell r="C1812">
            <v>38609</v>
          </cell>
          <cell r="D1812">
            <v>161</v>
          </cell>
          <cell r="E1812">
            <v>36</v>
          </cell>
          <cell r="F1812" t="str">
            <v>OT 3.35 OCT 2015</v>
          </cell>
          <cell r="H1812">
            <v>1</v>
          </cell>
          <cell r="I1812" t="str">
            <v>BES</v>
          </cell>
          <cell r="J1812" t="str">
            <v xml:space="preserve">BANCO ESPIRITO SANTO                 </v>
          </cell>
          <cell r="K1812">
            <v>3.2288999999999998E-2</v>
          </cell>
          <cell r="L1812">
            <v>15000000</v>
          </cell>
          <cell r="M1812">
            <v>0</v>
          </cell>
          <cell r="N1812">
            <v>0</v>
          </cell>
          <cell r="P1812">
            <v>1.01</v>
          </cell>
        </row>
        <row r="1813">
          <cell r="B1813">
            <v>38614</v>
          </cell>
          <cell r="C1813">
            <v>38609</v>
          </cell>
          <cell r="D1813">
            <v>161</v>
          </cell>
          <cell r="E1813">
            <v>37</v>
          </cell>
          <cell r="F1813" t="str">
            <v>OT 3.35 OCT 2015</v>
          </cell>
          <cell r="H1813">
            <v>1</v>
          </cell>
          <cell r="I1813" t="str">
            <v>MBCPI</v>
          </cell>
          <cell r="J1813" t="str">
            <v xml:space="preserve">MILLENNIUM BCP INVES                 </v>
          </cell>
          <cell r="K1813">
            <v>3.2288999999999998E-2</v>
          </cell>
          <cell r="L1813">
            <v>20000000</v>
          </cell>
          <cell r="M1813">
            <v>0</v>
          </cell>
          <cell r="N1813">
            <v>0</v>
          </cell>
          <cell r="P1813">
            <v>1.01</v>
          </cell>
        </row>
        <row r="1814">
          <cell r="B1814">
            <v>38614</v>
          </cell>
          <cell r="C1814">
            <v>38609</v>
          </cell>
          <cell r="D1814">
            <v>161</v>
          </cell>
          <cell r="E1814">
            <v>38</v>
          </cell>
          <cell r="F1814" t="str">
            <v>OT 3.35 OCT 2015</v>
          </cell>
          <cell r="H1814">
            <v>1</v>
          </cell>
          <cell r="I1814" t="str">
            <v>Citigroup</v>
          </cell>
          <cell r="J1814" t="str">
            <v xml:space="preserve">CITIGROUP GLOBAL MAR                 </v>
          </cell>
          <cell r="K1814">
            <v>3.2301000000000003E-2</v>
          </cell>
          <cell r="L1814">
            <v>25000000</v>
          </cell>
          <cell r="M1814">
            <v>0</v>
          </cell>
          <cell r="N1814">
            <v>0</v>
          </cell>
          <cell r="P1814">
            <v>1.0099</v>
          </cell>
        </row>
        <row r="1815">
          <cell r="B1815">
            <v>38614</v>
          </cell>
          <cell r="C1815">
            <v>38609</v>
          </cell>
          <cell r="D1815">
            <v>161</v>
          </cell>
          <cell r="E1815">
            <v>39</v>
          </cell>
          <cell r="F1815" t="str">
            <v>OT 3.35 OCT 2015</v>
          </cell>
          <cell r="H1815">
            <v>1</v>
          </cell>
          <cell r="I1815" t="str">
            <v>Barclays</v>
          </cell>
          <cell r="J1815" t="str">
            <v xml:space="preserve">BARCLAYS CAPITAL                     </v>
          </cell>
          <cell r="K1815">
            <v>3.2301000000000003E-2</v>
          </cell>
          <cell r="L1815">
            <v>10000000</v>
          </cell>
          <cell r="M1815">
            <v>0</v>
          </cell>
          <cell r="N1815">
            <v>0</v>
          </cell>
          <cell r="P1815">
            <v>1.0099</v>
          </cell>
        </row>
        <row r="1816">
          <cell r="B1816">
            <v>38614</v>
          </cell>
          <cell r="C1816">
            <v>38609</v>
          </cell>
          <cell r="D1816">
            <v>161</v>
          </cell>
          <cell r="E1816">
            <v>40</v>
          </cell>
          <cell r="F1816" t="str">
            <v>OT 3.35 OCT 2015</v>
          </cell>
          <cell r="H1816">
            <v>1</v>
          </cell>
          <cell r="I1816" t="str">
            <v>Calyon</v>
          </cell>
          <cell r="J1816" t="str">
            <v xml:space="preserve">CALYON                               </v>
          </cell>
          <cell r="K1816">
            <v>3.2301000000000003E-2</v>
          </cell>
          <cell r="L1816">
            <v>50000000</v>
          </cell>
          <cell r="M1816">
            <v>0</v>
          </cell>
          <cell r="N1816">
            <v>0</v>
          </cell>
          <cell r="P1816">
            <v>1.0099</v>
          </cell>
        </row>
        <row r="1817">
          <cell r="B1817">
            <v>38614</v>
          </cell>
          <cell r="C1817">
            <v>38609</v>
          </cell>
          <cell r="D1817">
            <v>161</v>
          </cell>
          <cell r="E1817">
            <v>41</v>
          </cell>
          <cell r="F1817" t="str">
            <v>OT 3.35 OCT 2015</v>
          </cell>
          <cell r="H1817">
            <v>1</v>
          </cell>
          <cell r="I1817" t="str">
            <v>HVB</v>
          </cell>
          <cell r="J1817" t="str">
            <v xml:space="preserve">UNICREDIT BANCA MOBI                 </v>
          </cell>
          <cell r="K1817">
            <v>3.2301000000000003E-2</v>
          </cell>
          <cell r="L1817">
            <v>10000000</v>
          </cell>
          <cell r="M1817">
            <v>0</v>
          </cell>
          <cell r="N1817">
            <v>0</v>
          </cell>
          <cell r="P1817">
            <v>1.0099</v>
          </cell>
        </row>
        <row r="1818">
          <cell r="B1818">
            <v>38614</v>
          </cell>
          <cell r="C1818">
            <v>38609</v>
          </cell>
          <cell r="D1818">
            <v>161</v>
          </cell>
          <cell r="E1818">
            <v>42</v>
          </cell>
          <cell r="F1818" t="str">
            <v>OT 3.35 OCT 2015</v>
          </cell>
          <cell r="H1818">
            <v>1</v>
          </cell>
          <cell r="I1818" t="str">
            <v>CaixaBI</v>
          </cell>
          <cell r="J1818" t="str">
            <v xml:space="preserve">CAIXA - BANCO DE INV                 </v>
          </cell>
          <cell r="K1818">
            <v>3.2301000000000003E-2</v>
          </cell>
          <cell r="L1818">
            <v>15000000</v>
          </cell>
          <cell r="M1818">
            <v>0</v>
          </cell>
          <cell r="N1818">
            <v>0</v>
          </cell>
          <cell r="P1818">
            <v>1.0099</v>
          </cell>
        </row>
        <row r="1819">
          <cell r="B1819">
            <v>38614</v>
          </cell>
          <cell r="C1819">
            <v>38609</v>
          </cell>
          <cell r="D1819">
            <v>161</v>
          </cell>
          <cell r="E1819">
            <v>43</v>
          </cell>
          <cell r="F1819" t="str">
            <v>OT 3.35 OCT 2015</v>
          </cell>
          <cell r="H1819">
            <v>1</v>
          </cell>
          <cell r="I1819" t="str">
            <v>MBCPI</v>
          </cell>
          <cell r="J1819" t="str">
            <v xml:space="preserve">MILLENNIUM BCP INVES                 </v>
          </cell>
          <cell r="K1819">
            <v>3.2301000000000003E-2</v>
          </cell>
          <cell r="L1819">
            <v>20000000</v>
          </cell>
          <cell r="M1819">
            <v>0</v>
          </cell>
          <cell r="N1819">
            <v>0</v>
          </cell>
          <cell r="P1819">
            <v>1.0099</v>
          </cell>
        </row>
        <row r="1820">
          <cell r="B1820">
            <v>38614</v>
          </cell>
          <cell r="C1820">
            <v>38609</v>
          </cell>
          <cell r="D1820">
            <v>161</v>
          </cell>
          <cell r="E1820">
            <v>44</v>
          </cell>
          <cell r="F1820" t="str">
            <v>OT 3.35 OCT 2015</v>
          </cell>
          <cell r="H1820">
            <v>1</v>
          </cell>
          <cell r="I1820" t="str">
            <v>Citigroup</v>
          </cell>
          <cell r="J1820" t="str">
            <v xml:space="preserve">CITIGROUP GLOBAL MAR                 </v>
          </cell>
          <cell r="K1820">
            <v>3.2313000000000001E-2</v>
          </cell>
          <cell r="L1820">
            <v>25000000</v>
          </cell>
          <cell r="M1820">
            <v>0</v>
          </cell>
          <cell r="N1820">
            <v>0</v>
          </cell>
          <cell r="P1820">
            <v>1.0098</v>
          </cell>
        </row>
        <row r="1821">
          <cell r="B1821">
            <v>38614</v>
          </cell>
          <cell r="C1821">
            <v>38609</v>
          </cell>
          <cell r="D1821">
            <v>161</v>
          </cell>
          <cell r="E1821">
            <v>45</v>
          </cell>
          <cell r="F1821" t="str">
            <v>OT 3.35 OCT 2015</v>
          </cell>
          <cell r="H1821">
            <v>1</v>
          </cell>
          <cell r="I1821" t="str">
            <v>LB</v>
          </cell>
          <cell r="J1821" t="str">
            <v xml:space="preserve">LEHMAN BROTHERS, INC                 </v>
          </cell>
          <cell r="K1821">
            <v>3.2313000000000001E-2</v>
          </cell>
          <cell r="L1821">
            <v>10000000</v>
          </cell>
          <cell r="M1821">
            <v>0</v>
          </cell>
          <cell r="N1821">
            <v>0</v>
          </cell>
          <cell r="P1821">
            <v>1.0098</v>
          </cell>
        </row>
        <row r="1822">
          <cell r="B1822">
            <v>38614</v>
          </cell>
          <cell r="C1822">
            <v>38609</v>
          </cell>
          <cell r="D1822">
            <v>161</v>
          </cell>
          <cell r="E1822">
            <v>46</v>
          </cell>
          <cell r="F1822" t="str">
            <v>OT 3.35 OCT 2015</v>
          </cell>
          <cell r="H1822">
            <v>1</v>
          </cell>
          <cell r="I1822" t="str">
            <v>LB</v>
          </cell>
          <cell r="J1822" t="str">
            <v xml:space="preserve">LEHMAN BROTHERS, INC                 </v>
          </cell>
          <cell r="K1822">
            <v>3.2323999999999999E-2</v>
          </cell>
          <cell r="L1822">
            <v>10000000</v>
          </cell>
          <cell r="M1822">
            <v>0</v>
          </cell>
          <cell r="N1822">
            <v>0</v>
          </cell>
          <cell r="P1822">
            <v>1.0097</v>
          </cell>
        </row>
        <row r="1823">
          <cell r="B1823">
            <v>38614</v>
          </cell>
          <cell r="C1823">
            <v>38609</v>
          </cell>
          <cell r="D1823">
            <v>161</v>
          </cell>
          <cell r="E1823">
            <v>47</v>
          </cell>
          <cell r="F1823" t="str">
            <v>OT 3.35 OCT 2015</v>
          </cell>
          <cell r="H1823">
            <v>1</v>
          </cell>
          <cell r="I1823" t="str">
            <v>MBCPI</v>
          </cell>
          <cell r="J1823" t="str">
            <v xml:space="preserve">MILLENNIUM BCP INVES                 </v>
          </cell>
          <cell r="K1823">
            <v>3.2323999999999999E-2</v>
          </cell>
          <cell r="L1823">
            <v>10000000</v>
          </cell>
          <cell r="M1823">
            <v>0</v>
          </cell>
          <cell r="N1823">
            <v>0</v>
          </cell>
          <cell r="P1823">
            <v>1.0097</v>
          </cell>
        </row>
        <row r="1824">
          <cell r="B1824">
            <v>38614</v>
          </cell>
          <cell r="C1824">
            <v>38609</v>
          </cell>
          <cell r="D1824">
            <v>161</v>
          </cell>
          <cell r="E1824">
            <v>48</v>
          </cell>
          <cell r="F1824" t="str">
            <v>OT 3.35 OCT 2015</v>
          </cell>
          <cell r="H1824">
            <v>1</v>
          </cell>
          <cell r="I1824" t="str">
            <v>Barclays</v>
          </cell>
          <cell r="J1824" t="str">
            <v xml:space="preserve">BARCLAYS CAPITAL                     </v>
          </cell>
          <cell r="K1824">
            <v>3.2335999999999997E-2</v>
          </cell>
          <cell r="L1824">
            <v>10000000</v>
          </cell>
          <cell r="M1824">
            <v>0</v>
          </cell>
          <cell r="N1824">
            <v>0</v>
          </cell>
          <cell r="P1824">
            <v>1.0095999999999998</v>
          </cell>
        </row>
        <row r="1825">
          <cell r="B1825">
            <v>38614</v>
          </cell>
          <cell r="C1825">
            <v>38609</v>
          </cell>
          <cell r="D1825">
            <v>161</v>
          </cell>
          <cell r="E1825">
            <v>49</v>
          </cell>
          <cell r="F1825" t="str">
            <v>OT 3.35 OCT 2015</v>
          </cell>
          <cell r="H1825">
            <v>1</v>
          </cell>
          <cell r="I1825" t="str">
            <v>Calyon</v>
          </cell>
          <cell r="J1825" t="str">
            <v xml:space="preserve">CALYON                               </v>
          </cell>
          <cell r="K1825">
            <v>3.2335999999999997E-2</v>
          </cell>
          <cell r="L1825">
            <v>50000000</v>
          </cell>
          <cell r="M1825">
            <v>0</v>
          </cell>
          <cell r="N1825">
            <v>0</v>
          </cell>
          <cell r="P1825">
            <v>1.0095999999999998</v>
          </cell>
        </row>
        <row r="1826">
          <cell r="B1826">
            <v>38614</v>
          </cell>
          <cell r="C1826">
            <v>38609</v>
          </cell>
          <cell r="D1826">
            <v>161</v>
          </cell>
          <cell r="E1826">
            <v>50</v>
          </cell>
          <cell r="F1826" t="str">
            <v>OT 3.35 OCT 2015</v>
          </cell>
          <cell r="H1826">
            <v>1</v>
          </cell>
          <cell r="I1826" t="str">
            <v>LB</v>
          </cell>
          <cell r="J1826" t="str">
            <v xml:space="preserve">LEHMAN BROTHERS, INC                 </v>
          </cell>
          <cell r="K1826">
            <v>3.2335999999999997E-2</v>
          </cell>
          <cell r="L1826">
            <v>10000000</v>
          </cell>
          <cell r="M1826">
            <v>0</v>
          </cell>
          <cell r="N1826">
            <v>0</v>
          </cell>
          <cell r="P1826">
            <v>1.0095999999999998</v>
          </cell>
        </row>
        <row r="1827">
          <cell r="B1827">
            <v>38614</v>
          </cell>
          <cell r="C1827">
            <v>38609</v>
          </cell>
          <cell r="D1827">
            <v>161</v>
          </cell>
          <cell r="E1827">
            <v>51</v>
          </cell>
          <cell r="F1827" t="str">
            <v>OT 3.35 OCT 2015</v>
          </cell>
          <cell r="H1827">
            <v>1</v>
          </cell>
          <cell r="I1827" t="str">
            <v>DB</v>
          </cell>
          <cell r="J1827" t="str">
            <v xml:space="preserve">DEUTSCHE BANK AG                     </v>
          </cell>
          <cell r="K1827">
            <v>3.2348000000000002E-2</v>
          </cell>
          <cell r="L1827">
            <v>50000000</v>
          </cell>
          <cell r="M1827">
            <v>0</v>
          </cell>
          <cell r="N1827">
            <v>0</v>
          </cell>
          <cell r="P1827">
            <v>1.0095000000000001</v>
          </cell>
        </row>
        <row r="1828">
          <cell r="B1828">
            <v>38614</v>
          </cell>
          <cell r="C1828">
            <v>38609</v>
          </cell>
          <cell r="D1828">
            <v>161</v>
          </cell>
          <cell r="E1828">
            <v>52</v>
          </cell>
          <cell r="F1828" t="str">
            <v>OT 3.35 OCT 2015</v>
          </cell>
          <cell r="H1828">
            <v>1</v>
          </cell>
          <cell r="I1828" t="str">
            <v>MBCPI</v>
          </cell>
          <cell r="J1828" t="str">
            <v xml:space="preserve">MILLENNIUM BCP INVES                 </v>
          </cell>
          <cell r="K1828">
            <v>3.236E-2</v>
          </cell>
          <cell r="L1828">
            <v>10000000</v>
          </cell>
          <cell r="M1828">
            <v>0</v>
          </cell>
          <cell r="N1828">
            <v>0</v>
          </cell>
          <cell r="P1828">
            <v>1.0094000000000001</v>
          </cell>
        </row>
        <row r="1829">
          <cell r="B1829">
            <v>38614</v>
          </cell>
          <cell r="C1829">
            <v>38609</v>
          </cell>
          <cell r="D1829">
            <v>161</v>
          </cell>
          <cell r="E1829">
            <v>53</v>
          </cell>
          <cell r="F1829" t="str">
            <v>OT 3.35 OCT 2015</v>
          </cell>
          <cell r="H1829">
            <v>1</v>
          </cell>
          <cell r="I1829" t="str">
            <v>Barclays</v>
          </cell>
          <cell r="J1829" t="str">
            <v xml:space="preserve">BARCLAYS CAPITAL                     </v>
          </cell>
          <cell r="K1829">
            <v>3.2370999999999997E-2</v>
          </cell>
          <cell r="L1829">
            <v>10000000</v>
          </cell>
          <cell r="M1829">
            <v>0</v>
          </cell>
          <cell r="N1829">
            <v>0</v>
          </cell>
          <cell r="P1829">
            <v>1.0093000000000001</v>
          </cell>
        </row>
        <row r="1830">
          <cell r="B1830">
            <v>38614</v>
          </cell>
          <cell r="C1830">
            <v>38609</v>
          </cell>
          <cell r="D1830">
            <v>161</v>
          </cell>
          <cell r="E1830">
            <v>54</v>
          </cell>
          <cell r="F1830" t="str">
            <v>OT 3.35 OCT 2015</v>
          </cell>
          <cell r="H1830">
            <v>1</v>
          </cell>
          <cell r="I1830" t="str">
            <v>MBCPI</v>
          </cell>
          <cell r="J1830" t="str">
            <v xml:space="preserve">MILLENNIUM BCP INVES                 </v>
          </cell>
          <cell r="K1830">
            <v>3.2405999999999997E-2</v>
          </cell>
          <cell r="L1830">
            <v>10000000</v>
          </cell>
          <cell r="M1830">
            <v>0</v>
          </cell>
          <cell r="N1830">
            <v>0</v>
          </cell>
          <cell r="P1830">
            <v>1.0090000000000001</v>
          </cell>
        </row>
        <row r="1831">
          <cell r="B1831">
            <v>38614</v>
          </cell>
          <cell r="C1831">
            <v>38609</v>
          </cell>
          <cell r="D1831">
            <v>161</v>
          </cell>
          <cell r="E1831">
            <v>55</v>
          </cell>
          <cell r="F1831" t="str">
            <v>OT 3.35 OCT 2015</v>
          </cell>
          <cell r="H1831">
            <v>2</v>
          </cell>
          <cell r="I1831" t="str">
            <v>Citigroup</v>
          </cell>
          <cell r="J1831" t="str">
            <v xml:space="preserve">CITIGROUP GLOBAL MAR                 </v>
          </cell>
          <cell r="K1831">
            <v>3.2266000000000003E-2</v>
          </cell>
          <cell r="L1831">
            <v>13363000</v>
          </cell>
          <cell r="M1831">
            <v>0</v>
          </cell>
          <cell r="N1831">
            <v>13363000</v>
          </cell>
          <cell r="P1831">
            <v>1.0102</v>
          </cell>
        </row>
        <row r="1832">
          <cell r="B1832">
            <v>38614</v>
          </cell>
          <cell r="C1832">
            <v>38609</v>
          </cell>
          <cell r="D1832">
            <v>161</v>
          </cell>
          <cell r="E1832">
            <v>56</v>
          </cell>
          <cell r="F1832" t="str">
            <v>OT 3.35 OCT 2015</v>
          </cell>
          <cell r="H1832">
            <v>2</v>
          </cell>
          <cell r="I1832" t="str">
            <v>Barclays</v>
          </cell>
          <cell r="J1832" t="str">
            <v xml:space="preserve">BARCLAYS CAPITAL                     </v>
          </cell>
          <cell r="K1832">
            <v>3.2266000000000003E-2</v>
          </cell>
          <cell r="L1832">
            <v>7884000</v>
          </cell>
          <cell r="M1832">
            <v>0</v>
          </cell>
          <cell r="N1832">
            <v>7884000</v>
          </cell>
          <cell r="P1832">
            <v>1.0102</v>
          </cell>
        </row>
        <row r="1833">
          <cell r="B1833">
            <v>38614</v>
          </cell>
          <cell r="C1833">
            <v>38609</v>
          </cell>
          <cell r="D1833">
            <v>161</v>
          </cell>
          <cell r="E1833">
            <v>57</v>
          </cell>
          <cell r="F1833" t="str">
            <v>OT 3.35 OCT 2015</v>
          </cell>
          <cell r="H1833">
            <v>2</v>
          </cell>
          <cell r="I1833" t="str">
            <v>Calyon</v>
          </cell>
          <cell r="J1833" t="str">
            <v xml:space="preserve">CALYON                               </v>
          </cell>
          <cell r="K1833">
            <v>3.2266000000000003E-2</v>
          </cell>
          <cell r="L1833">
            <v>14954000</v>
          </cell>
          <cell r="M1833">
            <v>0</v>
          </cell>
          <cell r="N1833">
            <v>14954000</v>
          </cell>
          <cell r="P1833">
            <v>1.0102</v>
          </cell>
        </row>
        <row r="1834">
          <cell r="B1834">
            <v>38614</v>
          </cell>
          <cell r="C1834">
            <v>38609</v>
          </cell>
          <cell r="D1834">
            <v>161</v>
          </cell>
          <cell r="E1834">
            <v>58</v>
          </cell>
          <cell r="F1834" t="str">
            <v>OT 3.35 OCT 2015</v>
          </cell>
          <cell r="H1834">
            <v>2</v>
          </cell>
          <cell r="I1834" t="str">
            <v>LB</v>
          </cell>
          <cell r="J1834" t="str">
            <v xml:space="preserve">LEHMAN BROTHERS, INC                 </v>
          </cell>
          <cell r="K1834">
            <v>3.2266000000000003E-2</v>
          </cell>
          <cell r="L1834">
            <v>14000000</v>
          </cell>
          <cell r="M1834">
            <v>0</v>
          </cell>
          <cell r="N1834">
            <v>14000000</v>
          </cell>
          <cell r="P1834">
            <v>1.0102</v>
          </cell>
        </row>
        <row r="1835">
          <cell r="B1835">
            <v>38614</v>
          </cell>
          <cell r="C1835">
            <v>38609</v>
          </cell>
          <cell r="D1835">
            <v>161</v>
          </cell>
          <cell r="E1835">
            <v>59</v>
          </cell>
          <cell r="F1835" t="str">
            <v>OT 3.35 OCT 2015</v>
          </cell>
          <cell r="H1835">
            <v>2</v>
          </cell>
          <cell r="I1835" t="str">
            <v>CaixaBI</v>
          </cell>
          <cell r="J1835" t="str">
            <v xml:space="preserve">CAIXA - BANCO DE INV                 </v>
          </cell>
          <cell r="K1835">
            <v>3.2266000000000003E-2</v>
          </cell>
          <cell r="L1835">
            <v>5496000</v>
          </cell>
          <cell r="M1835">
            <v>0</v>
          </cell>
          <cell r="N1835">
            <v>5496000</v>
          </cell>
          <cell r="P1835">
            <v>1.0102</v>
          </cell>
        </row>
        <row r="1836">
          <cell r="B1836">
            <v>38642</v>
          </cell>
          <cell r="C1836">
            <v>38637</v>
          </cell>
          <cell r="D1836">
            <v>162</v>
          </cell>
          <cell r="E1836">
            <v>1</v>
          </cell>
          <cell r="F1836" t="str">
            <v>OT 3.35 OCT 2015</v>
          </cell>
          <cell r="H1836">
            <v>1</v>
          </cell>
          <cell r="I1836" t="str">
            <v>BNP-P</v>
          </cell>
          <cell r="J1836" t="str">
            <v xml:space="preserve">BNP PARIBAS                          </v>
          </cell>
          <cell r="K1836">
            <v>3.2904999999999997E-2</v>
          </cell>
          <cell r="L1836">
            <v>30000000</v>
          </cell>
          <cell r="M1836">
            <v>0</v>
          </cell>
          <cell r="N1836">
            <v>30000000</v>
          </cell>
          <cell r="P1836">
            <v>1.0046999999999999</v>
          </cell>
        </row>
        <row r="1837">
          <cell r="B1837">
            <v>38642</v>
          </cell>
          <cell r="C1837">
            <v>38637</v>
          </cell>
          <cell r="D1837">
            <v>162</v>
          </cell>
          <cell r="E1837">
            <v>2</v>
          </cell>
          <cell r="F1837" t="str">
            <v>OT 3.35 OCT 2015</v>
          </cell>
          <cell r="H1837">
            <v>1</v>
          </cell>
          <cell r="I1837" t="str">
            <v>BNP-P</v>
          </cell>
          <cell r="J1837" t="str">
            <v xml:space="preserve">BNP PARIBAS                          </v>
          </cell>
          <cell r="K1837">
            <v>3.2940999999999998E-2</v>
          </cell>
          <cell r="L1837">
            <v>30000000</v>
          </cell>
          <cell r="M1837">
            <v>0</v>
          </cell>
          <cell r="N1837">
            <v>30000000</v>
          </cell>
          <cell r="P1837">
            <v>1.0044</v>
          </cell>
        </row>
        <row r="1838">
          <cell r="B1838">
            <v>38642</v>
          </cell>
          <cell r="C1838">
            <v>38637</v>
          </cell>
          <cell r="D1838">
            <v>162</v>
          </cell>
          <cell r="E1838">
            <v>3</v>
          </cell>
          <cell r="F1838" t="str">
            <v>OT 3.35 OCT 2015</v>
          </cell>
          <cell r="H1838">
            <v>1</v>
          </cell>
          <cell r="I1838" t="str">
            <v>HSBC France</v>
          </cell>
          <cell r="J1838" t="str">
            <v xml:space="preserve">CCF                                  </v>
          </cell>
          <cell r="K1838">
            <v>3.2940999999999998E-2</v>
          </cell>
          <cell r="L1838">
            <v>50000000</v>
          </cell>
          <cell r="M1838">
            <v>0</v>
          </cell>
          <cell r="N1838">
            <v>50000000</v>
          </cell>
          <cell r="P1838">
            <v>1.0044</v>
          </cell>
        </row>
        <row r="1839">
          <cell r="B1839">
            <v>38642</v>
          </cell>
          <cell r="C1839">
            <v>38637</v>
          </cell>
          <cell r="D1839">
            <v>162</v>
          </cell>
          <cell r="E1839">
            <v>4</v>
          </cell>
          <cell r="F1839" t="str">
            <v>OT 3.35 OCT 2015</v>
          </cell>
          <cell r="H1839">
            <v>1</v>
          </cell>
          <cell r="I1839" t="str">
            <v>Citigroup</v>
          </cell>
          <cell r="J1839" t="str">
            <v xml:space="preserve">CITIGROUP GLOBAL MAR                 </v>
          </cell>
          <cell r="K1839">
            <v>3.2953000000000003E-2</v>
          </cell>
          <cell r="L1839">
            <v>40000000</v>
          </cell>
          <cell r="M1839">
            <v>0</v>
          </cell>
          <cell r="N1839">
            <v>40000000</v>
          </cell>
          <cell r="P1839">
            <v>1.0043</v>
          </cell>
        </row>
        <row r="1840">
          <cell r="B1840">
            <v>38642</v>
          </cell>
          <cell r="C1840">
            <v>38637</v>
          </cell>
          <cell r="D1840">
            <v>162</v>
          </cell>
          <cell r="E1840">
            <v>5</v>
          </cell>
          <cell r="F1840" t="str">
            <v>OT 3.35 OCT 2015</v>
          </cell>
          <cell r="H1840">
            <v>1</v>
          </cell>
          <cell r="I1840" t="str">
            <v>ABN-Amro</v>
          </cell>
          <cell r="J1840" t="str">
            <v xml:space="preserve">ABN AMRO MGNT SVCES                  </v>
          </cell>
          <cell r="K1840">
            <v>3.2953000000000003E-2</v>
          </cell>
          <cell r="L1840">
            <v>40000000</v>
          </cell>
          <cell r="M1840">
            <v>0</v>
          </cell>
          <cell r="N1840">
            <v>40000000</v>
          </cell>
          <cell r="P1840">
            <v>1.0043</v>
          </cell>
        </row>
        <row r="1841">
          <cell r="B1841">
            <v>38642</v>
          </cell>
          <cell r="C1841">
            <v>38637</v>
          </cell>
          <cell r="D1841">
            <v>162</v>
          </cell>
          <cell r="E1841">
            <v>6</v>
          </cell>
          <cell r="F1841" t="str">
            <v>OT 3.35 OCT 2015</v>
          </cell>
          <cell r="H1841">
            <v>1</v>
          </cell>
          <cell r="I1841" t="str">
            <v>BNP-P</v>
          </cell>
          <cell r="J1841" t="str">
            <v xml:space="preserve">BNP PARIBAS                          </v>
          </cell>
          <cell r="K1841">
            <v>3.2975999999999998E-2</v>
          </cell>
          <cell r="L1841">
            <v>30000000</v>
          </cell>
          <cell r="M1841">
            <v>0</v>
          </cell>
          <cell r="N1841">
            <v>30000000</v>
          </cell>
          <cell r="P1841">
            <v>1.0041</v>
          </cell>
        </row>
        <row r="1842">
          <cell r="B1842">
            <v>38642</v>
          </cell>
          <cell r="C1842">
            <v>38637</v>
          </cell>
          <cell r="D1842">
            <v>162</v>
          </cell>
          <cell r="E1842">
            <v>7</v>
          </cell>
          <cell r="F1842" t="str">
            <v>OT 3.35 OCT 2015</v>
          </cell>
          <cell r="H1842">
            <v>1</v>
          </cell>
          <cell r="I1842" t="str">
            <v>Citigroup</v>
          </cell>
          <cell r="J1842" t="str">
            <v xml:space="preserve">CITIGROUP GLOBAL MAR                 </v>
          </cell>
          <cell r="K1842">
            <v>3.2975999999999998E-2</v>
          </cell>
          <cell r="L1842">
            <v>40000000</v>
          </cell>
          <cell r="M1842">
            <v>0</v>
          </cell>
          <cell r="N1842">
            <v>40000000</v>
          </cell>
          <cell r="P1842">
            <v>1.0041</v>
          </cell>
        </row>
        <row r="1843">
          <cell r="B1843">
            <v>38642</v>
          </cell>
          <cell r="C1843">
            <v>38637</v>
          </cell>
          <cell r="D1843">
            <v>162</v>
          </cell>
          <cell r="E1843">
            <v>8</v>
          </cell>
          <cell r="F1843" t="str">
            <v>OT 3.35 OCT 2015</v>
          </cell>
          <cell r="H1843">
            <v>1</v>
          </cell>
          <cell r="I1843" t="str">
            <v>ABN-Amro</v>
          </cell>
          <cell r="J1843" t="str">
            <v xml:space="preserve">ABN AMRO MGNT SVCES                  </v>
          </cell>
          <cell r="K1843">
            <v>3.2975999999999998E-2</v>
          </cell>
          <cell r="L1843">
            <v>25000000</v>
          </cell>
          <cell r="M1843">
            <v>0</v>
          </cell>
          <cell r="N1843">
            <v>25000000</v>
          </cell>
          <cell r="P1843">
            <v>1.0041</v>
          </cell>
        </row>
        <row r="1844">
          <cell r="B1844">
            <v>38642</v>
          </cell>
          <cell r="C1844">
            <v>38637</v>
          </cell>
          <cell r="D1844">
            <v>162</v>
          </cell>
          <cell r="E1844">
            <v>9</v>
          </cell>
          <cell r="F1844" t="str">
            <v>OT 3.35 OCT 2015</v>
          </cell>
          <cell r="H1844">
            <v>1</v>
          </cell>
          <cell r="I1844" t="str">
            <v>Citigroup</v>
          </cell>
          <cell r="J1844" t="str">
            <v xml:space="preserve">CITIGROUP GLOBAL MAR                 </v>
          </cell>
          <cell r="K1844">
            <v>3.2988000000000003E-2</v>
          </cell>
          <cell r="L1844">
            <v>30000000</v>
          </cell>
          <cell r="M1844">
            <v>0</v>
          </cell>
          <cell r="N1844">
            <v>30000000</v>
          </cell>
          <cell r="P1844">
            <v>1.004</v>
          </cell>
        </row>
        <row r="1845">
          <cell r="B1845">
            <v>38642</v>
          </cell>
          <cell r="C1845">
            <v>38637</v>
          </cell>
          <cell r="D1845">
            <v>162</v>
          </cell>
          <cell r="E1845">
            <v>10</v>
          </cell>
          <cell r="F1845" t="str">
            <v>OT 3.35 OCT 2015</v>
          </cell>
          <cell r="H1845">
            <v>1</v>
          </cell>
          <cell r="I1845" t="str">
            <v>MS</v>
          </cell>
          <cell r="J1845" t="str">
            <v xml:space="preserve">MORGAN STANLEY &amp; CO.                 </v>
          </cell>
          <cell r="K1845">
            <v>3.2988000000000003E-2</v>
          </cell>
          <cell r="L1845">
            <v>65000000</v>
          </cell>
          <cell r="M1845">
            <v>0</v>
          </cell>
          <cell r="N1845">
            <v>65000000</v>
          </cell>
          <cell r="P1845">
            <v>1.004</v>
          </cell>
        </row>
        <row r="1846">
          <cell r="B1846">
            <v>38642</v>
          </cell>
          <cell r="C1846">
            <v>38637</v>
          </cell>
          <cell r="D1846">
            <v>162</v>
          </cell>
          <cell r="E1846">
            <v>11</v>
          </cell>
          <cell r="F1846" t="str">
            <v>OT 3.35 OCT 2015</v>
          </cell>
          <cell r="H1846">
            <v>1</v>
          </cell>
          <cell r="I1846" t="str">
            <v>HSBC France</v>
          </cell>
          <cell r="J1846" t="str">
            <v xml:space="preserve">CCF                                  </v>
          </cell>
          <cell r="K1846">
            <v>3.2988000000000003E-2</v>
          </cell>
          <cell r="L1846">
            <v>50000000</v>
          </cell>
          <cell r="M1846">
            <v>0</v>
          </cell>
          <cell r="N1846">
            <v>50000000</v>
          </cell>
          <cell r="P1846">
            <v>1.004</v>
          </cell>
        </row>
        <row r="1847">
          <cell r="B1847">
            <v>38642</v>
          </cell>
          <cell r="C1847">
            <v>38637</v>
          </cell>
          <cell r="D1847">
            <v>162</v>
          </cell>
          <cell r="E1847">
            <v>12</v>
          </cell>
          <cell r="F1847" t="str">
            <v>OT 3.35 OCT 2015</v>
          </cell>
          <cell r="H1847">
            <v>1</v>
          </cell>
          <cell r="I1847" t="str">
            <v>DB</v>
          </cell>
          <cell r="J1847" t="str">
            <v xml:space="preserve">DEUTSCHE BANK AG                     </v>
          </cell>
          <cell r="K1847">
            <v>3.3000000000000002E-2</v>
          </cell>
          <cell r="L1847">
            <v>25000000</v>
          </cell>
          <cell r="M1847">
            <v>0</v>
          </cell>
          <cell r="N1847">
            <v>25000000</v>
          </cell>
          <cell r="P1847">
            <v>1.0039</v>
          </cell>
        </row>
        <row r="1848">
          <cell r="B1848">
            <v>38642</v>
          </cell>
          <cell r="C1848">
            <v>38637</v>
          </cell>
          <cell r="D1848">
            <v>162</v>
          </cell>
          <cell r="E1848">
            <v>13</v>
          </cell>
          <cell r="F1848" t="str">
            <v>OT 3.35 OCT 2015</v>
          </cell>
          <cell r="H1848">
            <v>1</v>
          </cell>
          <cell r="I1848" t="str">
            <v>GS</v>
          </cell>
          <cell r="J1848" t="str">
            <v xml:space="preserve">GOLDMAN SACHS INTL                   </v>
          </cell>
          <cell r="K1848">
            <v>3.3000000000000002E-2</v>
          </cell>
          <cell r="L1848">
            <v>60000000</v>
          </cell>
          <cell r="M1848">
            <v>0</v>
          </cell>
          <cell r="N1848">
            <v>60000000</v>
          </cell>
          <cell r="P1848">
            <v>1.0039</v>
          </cell>
        </row>
        <row r="1849">
          <cell r="B1849">
            <v>38642</v>
          </cell>
          <cell r="C1849">
            <v>38637</v>
          </cell>
          <cell r="D1849">
            <v>162</v>
          </cell>
          <cell r="E1849">
            <v>14</v>
          </cell>
          <cell r="F1849" t="str">
            <v>OT 3.35 OCT 2015</v>
          </cell>
          <cell r="H1849">
            <v>1</v>
          </cell>
          <cell r="I1849" t="str">
            <v>LB</v>
          </cell>
          <cell r="J1849" t="str">
            <v xml:space="preserve">LEHMAN BROTHERS, INC                 </v>
          </cell>
          <cell r="K1849">
            <v>3.3000000000000002E-2</v>
          </cell>
          <cell r="L1849">
            <v>50000000</v>
          </cell>
          <cell r="M1849">
            <v>0</v>
          </cell>
          <cell r="N1849">
            <v>50000000</v>
          </cell>
          <cell r="P1849">
            <v>1.0039</v>
          </cell>
        </row>
        <row r="1850">
          <cell r="B1850">
            <v>38642</v>
          </cell>
          <cell r="C1850">
            <v>38637</v>
          </cell>
          <cell r="D1850">
            <v>162</v>
          </cell>
          <cell r="E1850">
            <v>15</v>
          </cell>
          <cell r="F1850" t="str">
            <v>OT 3.35 OCT 2015</v>
          </cell>
          <cell r="H1850">
            <v>1</v>
          </cell>
          <cell r="I1850" t="str">
            <v>HVB</v>
          </cell>
          <cell r="J1850" t="str">
            <v xml:space="preserve">UNICREDIT BANCA MOBI                 </v>
          </cell>
          <cell r="K1850">
            <v>3.3000000000000002E-2</v>
          </cell>
          <cell r="L1850">
            <v>10000000</v>
          </cell>
          <cell r="M1850">
            <v>0</v>
          </cell>
          <cell r="N1850">
            <v>10000000</v>
          </cell>
          <cell r="P1850">
            <v>1.0039</v>
          </cell>
        </row>
        <row r="1851">
          <cell r="B1851">
            <v>38642</v>
          </cell>
          <cell r="C1851">
            <v>38637</v>
          </cell>
          <cell r="D1851">
            <v>162</v>
          </cell>
          <cell r="E1851">
            <v>16</v>
          </cell>
          <cell r="F1851" t="str">
            <v>OT 3.35 OCT 2015</v>
          </cell>
          <cell r="H1851">
            <v>1</v>
          </cell>
          <cell r="I1851" t="str">
            <v>CaixaBI</v>
          </cell>
          <cell r="J1851" t="str">
            <v xml:space="preserve">CAIXA - BANCO DE INV                 </v>
          </cell>
          <cell r="K1851">
            <v>3.3000000000000002E-2</v>
          </cell>
          <cell r="L1851">
            <v>10000000</v>
          </cell>
          <cell r="M1851">
            <v>0</v>
          </cell>
          <cell r="N1851">
            <v>10000000</v>
          </cell>
          <cell r="P1851">
            <v>1.0039</v>
          </cell>
        </row>
        <row r="1852">
          <cell r="B1852">
            <v>38642</v>
          </cell>
          <cell r="C1852">
            <v>38637</v>
          </cell>
          <cell r="D1852">
            <v>162</v>
          </cell>
          <cell r="E1852">
            <v>17</v>
          </cell>
          <cell r="F1852" t="str">
            <v>OT 3.35 OCT 2015</v>
          </cell>
          <cell r="H1852">
            <v>1</v>
          </cell>
          <cell r="I1852" t="str">
            <v>Citigroup</v>
          </cell>
          <cell r="J1852" t="str">
            <v xml:space="preserve">CITIGROUP GLOBAL MAR                 </v>
          </cell>
          <cell r="K1852">
            <v>3.3012E-2</v>
          </cell>
          <cell r="L1852">
            <v>40000000</v>
          </cell>
          <cell r="M1852">
            <v>0</v>
          </cell>
          <cell r="N1852">
            <v>40000000</v>
          </cell>
          <cell r="P1852">
            <v>1.0038</v>
          </cell>
        </row>
        <row r="1853">
          <cell r="B1853">
            <v>38642</v>
          </cell>
          <cell r="C1853">
            <v>38637</v>
          </cell>
          <cell r="D1853">
            <v>162</v>
          </cell>
          <cell r="E1853">
            <v>18</v>
          </cell>
          <cell r="F1853" t="str">
            <v>OT 3.35 OCT 2015</v>
          </cell>
          <cell r="H1853">
            <v>1</v>
          </cell>
          <cell r="I1853" t="str">
            <v>GS</v>
          </cell>
          <cell r="J1853" t="str">
            <v xml:space="preserve">GOLDMAN SACHS INTL                   </v>
          </cell>
          <cell r="K1853">
            <v>3.3012E-2</v>
          </cell>
          <cell r="L1853">
            <v>30000000</v>
          </cell>
          <cell r="M1853">
            <v>0</v>
          </cell>
          <cell r="N1853">
            <v>30000000</v>
          </cell>
          <cell r="P1853">
            <v>1.0038</v>
          </cell>
        </row>
        <row r="1854">
          <cell r="B1854">
            <v>38642</v>
          </cell>
          <cell r="C1854">
            <v>38637</v>
          </cell>
          <cell r="D1854">
            <v>162</v>
          </cell>
          <cell r="E1854">
            <v>19</v>
          </cell>
          <cell r="F1854" t="str">
            <v>OT 3.35 OCT 2015</v>
          </cell>
          <cell r="H1854">
            <v>1</v>
          </cell>
          <cell r="I1854" t="str">
            <v>LB</v>
          </cell>
          <cell r="J1854" t="str">
            <v xml:space="preserve">LEHMAN BROTHERS, INC                 </v>
          </cell>
          <cell r="K1854">
            <v>3.3012E-2</v>
          </cell>
          <cell r="L1854">
            <v>50000000</v>
          </cell>
          <cell r="M1854">
            <v>0</v>
          </cell>
          <cell r="N1854">
            <v>50000000</v>
          </cell>
          <cell r="P1854">
            <v>1.0038</v>
          </cell>
        </row>
        <row r="1855">
          <cell r="B1855">
            <v>38642</v>
          </cell>
          <cell r="C1855">
            <v>38637</v>
          </cell>
          <cell r="D1855">
            <v>162</v>
          </cell>
          <cell r="E1855">
            <v>20</v>
          </cell>
          <cell r="F1855" t="str">
            <v>OT 3.35 OCT 2015</v>
          </cell>
          <cell r="H1855">
            <v>1</v>
          </cell>
          <cell r="I1855" t="str">
            <v>HVB</v>
          </cell>
          <cell r="J1855" t="str">
            <v xml:space="preserve">UNICREDIT BANCA MOBI                 </v>
          </cell>
          <cell r="K1855">
            <v>3.3012E-2</v>
          </cell>
          <cell r="L1855">
            <v>10000000</v>
          </cell>
          <cell r="M1855">
            <v>0</v>
          </cell>
          <cell r="N1855">
            <v>10000000</v>
          </cell>
          <cell r="P1855">
            <v>1.0038</v>
          </cell>
        </row>
        <row r="1856">
          <cell r="B1856">
            <v>38642</v>
          </cell>
          <cell r="C1856">
            <v>38637</v>
          </cell>
          <cell r="D1856">
            <v>162</v>
          </cell>
          <cell r="E1856">
            <v>21</v>
          </cell>
          <cell r="F1856" t="str">
            <v>OT 3.35 OCT 2015</v>
          </cell>
          <cell r="H1856">
            <v>1</v>
          </cell>
          <cell r="I1856" t="str">
            <v>CaixaBI</v>
          </cell>
          <cell r="J1856" t="str">
            <v xml:space="preserve">CAIXA - BANCO DE INV                 </v>
          </cell>
          <cell r="K1856">
            <v>3.3012E-2</v>
          </cell>
          <cell r="L1856">
            <v>20000000</v>
          </cell>
          <cell r="M1856">
            <v>0</v>
          </cell>
          <cell r="N1856">
            <v>20000000</v>
          </cell>
          <cell r="P1856">
            <v>1.0038</v>
          </cell>
        </row>
        <row r="1857">
          <cell r="B1857">
            <v>38642</v>
          </cell>
          <cell r="C1857">
            <v>38637</v>
          </cell>
          <cell r="D1857">
            <v>162</v>
          </cell>
          <cell r="E1857">
            <v>22</v>
          </cell>
          <cell r="F1857" t="str">
            <v>OT 3.35 OCT 2015</v>
          </cell>
          <cell r="H1857">
            <v>1</v>
          </cell>
          <cell r="I1857" t="str">
            <v>BES</v>
          </cell>
          <cell r="J1857" t="str">
            <v xml:space="preserve">BANCO ESPIRITO SANTO                 </v>
          </cell>
          <cell r="K1857">
            <v>3.3012E-2</v>
          </cell>
          <cell r="L1857">
            <v>50000000</v>
          </cell>
          <cell r="M1857">
            <v>0</v>
          </cell>
          <cell r="N1857">
            <v>50000000</v>
          </cell>
          <cell r="P1857">
            <v>1.0038</v>
          </cell>
        </row>
        <row r="1858">
          <cell r="B1858">
            <v>38642</v>
          </cell>
          <cell r="C1858">
            <v>38637</v>
          </cell>
          <cell r="D1858">
            <v>162</v>
          </cell>
          <cell r="E1858">
            <v>23</v>
          </cell>
          <cell r="F1858" t="str">
            <v>OT 3.35 OCT 2015</v>
          </cell>
          <cell r="H1858">
            <v>1</v>
          </cell>
          <cell r="I1858" t="str">
            <v>DB</v>
          </cell>
          <cell r="J1858" t="str">
            <v xml:space="preserve">DEUTSCHE BANK AG                     </v>
          </cell>
          <cell r="K1858">
            <v>3.3023999999999998E-2</v>
          </cell>
          <cell r="L1858">
            <v>25000000</v>
          </cell>
          <cell r="M1858">
            <v>0</v>
          </cell>
          <cell r="N1858">
            <v>25000000</v>
          </cell>
          <cell r="P1858">
            <v>1.0037</v>
          </cell>
        </row>
        <row r="1859">
          <cell r="B1859">
            <v>38642</v>
          </cell>
          <cell r="C1859">
            <v>38637</v>
          </cell>
          <cell r="D1859">
            <v>162</v>
          </cell>
          <cell r="E1859">
            <v>24</v>
          </cell>
          <cell r="F1859" t="str">
            <v>OT 3.35 OCT 2015</v>
          </cell>
          <cell r="H1859">
            <v>1</v>
          </cell>
          <cell r="I1859" t="str">
            <v>CaixaBI</v>
          </cell>
          <cell r="J1859" t="str">
            <v xml:space="preserve">CAIXA - BANCO DE INV                 </v>
          </cell>
          <cell r="K1859">
            <v>3.3023999999999998E-2</v>
          </cell>
          <cell r="L1859">
            <v>20000000</v>
          </cell>
          <cell r="M1859">
            <v>0</v>
          </cell>
          <cell r="N1859">
            <v>20000000</v>
          </cell>
          <cell r="P1859">
            <v>1.0037</v>
          </cell>
        </row>
        <row r="1860">
          <cell r="B1860">
            <v>38642</v>
          </cell>
          <cell r="C1860">
            <v>38637</v>
          </cell>
          <cell r="D1860">
            <v>162</v>
          </cell>
          <cell r="E1860">
            <v>25</v>
          </cell>
          <cell r="F1860" t="str">
            <v>OT 3.35 OCT 2015</v>
          </cell>
          <cell r="H1860">
            <v>1</v>
          </cell>
          <cell r="I1860" t="str">
            <v>BES</v>
          </cell>
          <cell r="J1860" t="str">
            <v xml:space="preserve">BANCO ESPIRITO SANTO                 </v>
          </cell>
          <cell r="K1860">
            <v>3.3023999999999998E-2</v>
          </cell>
          <cell r="L1860">
            <v>50000000</v>
          </cell>
          <cell r="M1860">
            <v>0</v>
          </cell>
          <cell r="N1860">
            <v>50000000</v>
          </cell>
          <cell r="P1860">
            <v>1.0037</v>
          </cell>
        </row>
        <row r="1861">
          <cell r="B1861">
            <v>38642</v>
          </cell>
          <cell r="C1861">
            <v>38637</v>
          </cell>
          <cell r="D1861">
            <v>162</v>
          </cell>
          <cell r="E1861">
            <v>26</v>
          </cell>
          <cell r="F1861" t="str">
            <v>OT 3.35 OCT 2015</v>
          </cell>
          <cell r="H1861">
            <v>1</v>
          </cell>
          <cell r="I1861" t="str">
            <v>DB</v>
          </cell>
          <cell r="J1861" t="str">
            <v xml:space="preserve">DEUTSCHE BANK AG                     </v>
          </cell>
          <cell r="K1861">
            <v>3.3036000000000003E-2</v>
          </cell>
          <cell r="L1861">
            <v>25000000</v>
          </cell>
          <cell r="M1861">
            <v>0</v>
          </cell>
          <cell r="N1861">
            <v>13636000</v>
          </cell>
          <cell r="P1861">
            <v>1.0036</v>
          </cell>
        </row>
        <row r="1862">
          <cell r="B1862">
            <v>38642</v>
          </cell>
          <cell r="C1862">
            <v>38637</v>
          </cell>
          <cell r="D1862">
            <v>162</v>
          </cell>
          <cell r="E1862">
            <v>27</v>
          </cell>
          <cell r="F1862" t="str">
            <v>OT 3.35 OCT 2015</v>
          </cell>
          <cell r="H1862">
            <v>1</v>
          </cell>
          <cell r="I1862" t="str">
            <v>ABN-Amro</v>
          </cell>
          <cell r="J1862" t="str">
            <v xml:space="preserve">ABN AMRO MGNT SVCES                  </v>
          </cell>
          <cell r="K1862">
            <v>3.3036000000000003E-2</v>
          </cell>
          <cell r="L1862">
            <v>15000000</v>
          </cell>
          <cell r="M1862">
            <v>0</v>
          </cell>
          <cell r="N1862">
            <v>8182000</v>
          </cell>
          <cell r="P1862">
            <v>1.0036</v>
          </cell>
        </row>
        <row r="1863">
          <cell r="B1863">
            <v>38642</v>
          </cell>
          <cell r="C1863">
            <v>38637</v>
          </cell>
          <cell r="D1863">
            <v>162</v>
          </cell>
          <cell r="E1863">
            <v>28</v>
          </cell>
          <cell r="F1863" t="str">
            <v>OT 3.35 OCT 2015</v>
          </cell>
          <cell r="H1863">
            <v>1</v>
          </cell>
          <cell r="I1863" t="str">
            <v>Calyon</v>
          </cell>
          <cell r="J1863" t="str">
            <v xml:space="preserve">CALYON                               </v>
          </cell>
          <cell r="K1863">
            <v>3.3036000000000003E-2</v>
          </cell>
          <cell r="L1863">
            <v>10000000</v>
          </cell>
          <cell r="M1863">
            <v>0</v>
          </cell>
          <cell r="N1863">
            <v>5455000</v>
          </cell>
          <cell r="P1863">
            <v>1.0036</v>
          </cell>
        </row>
        <row r="1864">
          <cell r="B1864">
            <v>38642</v>
          </cell>
          <cell r="C1864">
            <v>38637</v>
          </cell>
          <cell r="D1864">
            <v>162</v>
          </cell>
          <cell r="E1864">
            <v>29</v>
          </cell>
          <cell r="F1864" t="str">
            <v>OT 3.35 OCT 2015</v>
          </cell>
          <cell r="H1864">
            <v>1</v>
          </cell>
          <cell r="I1864" t="str">
            <v>SG</v>
          </cell>
          <cell r="J1864" t="str">
            <v xml:space="preserve">SOCIETE GENERALE DEC                 </v>
          </cell>
          <cell r="K1864">
            <v>3.3036000000000003E-2</v>
          </cell>
          <cell r="L1864">
            <v>100000000</v>
          </cell>
          <cell r="M1864">
            <v>0</v>
          </cell>
          <cell r="N1864">
            <v>54545000</v>
          </cell>
          <cell r="P1864">
            <v>1.0036</v>
          </cell>
        </row>
        <row r="1865">
          <cell r="B1865">
            <v>38642</v>
          </cell>
          <cell r="C1865">
            <v>38637</v>
          </cell>
          <cell r="D1865">
            <v>162</v>
          </cell>
          <cell r="E1865">
            <v>30</v>
          </cell>
          <cell r="F1865" t="str">
            <v>OT 3.35 OCT 2015</v>
          </cell>
          <cell r="H1865">
            <v>1</v>
          </cell>
          <cell r="I1865" t="str">
            <v>CaixaBI</v>
          </cell>
          <cell r="J1865" t="str">
            <v xml:space="preserve">CAIXA - BANCO DE INV                 </v>
          </cell>
          <cell r="K1865">
            <v>3.3036000000000003E-2</v>
          </cell>
          <cell r="L1865">
            <v>20000000</v>
          </cell>
          <cell r="M1865">
            <v>0</v>
          </cell>
          <cell r="N1865">
            <v>10909000</v>
          </cell>
          <cell r="P1865">
            <v>1.0036</v>
          </cell>
        </row>
        <row r="1866">
          <cell r="B1866">
            <v>38642</v>
          </cell>
          <cell r="C1866">
            <v>38637</v>
          </cell>
          <cell r="D1866">
            <v>162</v>
          </cell>
          <cell r="E1866">
            <v>31</v>
          </cell>
          <cell r="F1866" t="str">
            <v>OT 3.35 OCT 2015</v>
          </cell>
          <cell r="H1866">
            <v>1</v>
          </cell>
          <cell r="I1866" t="str">
            <v>BES</v>
          </cell>
          <cell r="J1866" t="str">
            <v xml:space="preserve">BANCO ESPIRITO SANTO                 </v>
          </cell>
          <cell r="K1866">
            <v>3.3036000000000003E-2</v>
          </cell>
          <cell r="L1866">
            <v>50000000</v>
          </cell>
          <cell r="M1866">
            <v>0</v>
          </cell>
          <cell r="N1866">
            <v>27273000</v>
          </cell>
          <cell r="P1866">
            <v>1.0036</v>
          </cell>
        </row>
        <row r="1867">
          <cell r="B1867">
            <v>38642</v>
          </cell>
          <cell r="C1867">
            <v>38637</v>
          </cell>
          <cell r="D1867">
            <v>162</v>
          </cell>
          <cell r="E1867">
            <v>32</v>
          </cell>
          <cell r="F1867" t="str">
            <v>OT 3.35 OCT 2015</v>
          </cell>
          <cell r="H1867">
            <v>1</v>
          </cell>
          <cell r="I1867" t="str">
            <v>Barclays</v>
          </cell>
          <cell r="J1867" t="str">
            <v xml:space="preserve">BARCLAYS CAPITAL                     </v>
          </cell>
          <cell r="K1867">
            <v>3.3048000000000001E-2</v>
          </cell>
          <cell r="L1867">
            <v>25000000</v>
          </cell>
          <cell r="M1867">
            <v>0</v>
          </cell>
          <cell r="N1867">
            <v>0</v>
          </cell>
          <cell r="P1867">
            <v>1.0034999999999998</v>
          </cell>
        </row>
        <row r="1868">
          <cell r="B1868">
            <v>38642</v>
          </cell>
          <cell r="C1868">
            <v>38637</v>
          </cell>
          <cell r="D1868">
            <v>162</v>
          </cell>
          <cell r="E1868">
            <v>33</v>
          </cell>
          <cell r="F1868" t="str">
            <v>OT 3.35 OCT 2015</v>
          </cell>
          <cell r="H1868">
            <v>1</v>
          </cell>
          <cell r="I1868" t="str">
            <v>CaixaBI</v>
          </cell>
          <cell r="J1868" t="str">
            <v xml:space="preserve">CAIXA - BANCO DE INV                 </v>
          </cell>
          <cell r="K1868">
            <v>3.3048000000000001E-2</v>
          </cell>
          <cell r="L1868">
            <v>10000000</v>
          </cell>
          <cell r="M1868">
            <v>0</v>
          </cell>
          <cell r="N1868">
            <v>0</v>
          </cell>
          <cell r="P1868">
            <v>1.0034999999999998</v>
          </cell>
        </row>
        <row r="1869">
          <cell r="B1869">
            <v>38642</v>
          </cell>
          <cell r="C1869">
            <v>38637</v>
          </cell>
          <cell r="D1869">
            <v>162</v>
          </cell>
          <cell r="E1869">
            <v>34</v>
          </cell>
          <cell r="F1869" t="str">
            <v>OT 3.35 OCT 2015</v>
          </cell>
          <cell r="H1869">
            <v>1</v>
          </cell>
          <cell r="I1869" t="str">
            <v>BES</v>
          </cell>
          <cell r="J1869" t="str">
            <v xml:space="preserve">BANCO ESPIRITO SANTO                 </v>
          </cell>
          <cell r="K1869">
            <v>3.3048000000000001E-2</v>
          </cell>
          <cell r="L1869">
            <v>50000000</v>
          </cell>
          <cell r="M1869">
            <v>0</v>
          </cell>
          <cell r="N1869">
            <v>0</v>
          </cell>
          <cell r="P1869">
            <v>1.0034999999999998</v>
          </cell>
        </row>
        <row r="1870">
          <cell r="B1870">
            <v>38642</v>
          </cell>
          <cell r="C1870">
            <v>38637</v>
          </cell>
          <cell r="D1870">
            <v>162</v>
          </cell>
          <cell r="E1870">
            <v>35</v>
          </cell>
          <cell r="F1870" t="str">
            <v>OT 3.35 OCT 2015</v>
          </cell>
          <cell r="H1870">
            <v>1</v>
          </cell>
          <cell r="I1870" t="str">
            <v>DB</v>
          </cell>
          <cell r="J1870" t="str">
            <v xml:space="preserve">DEUTSCHE BANK AG                     </v>
          </cell>
          <cell r="K1870">
            <v>3.3058999999999998E-2</v>
          </cell>
          <cell r="L1870">
            <v>25000000</v>
          </cell>
          <cell r="M1870">
            <v>0</v>
          </cell>
          <cell r="N1870">
            <v>0</v>
          </cell>
          <cell r="P1870">
            <v>1.0034000000000001</v>
          </cell>
        </row>
        <row r="1871">
          <cell r="B1871">
            <v>38642</v>
          </cell>
          <cell r="C1871">
            <v>38637</v>
          </cell>
          <cell r="D1871">
            <v>162</v>
          </cell>
          <cell r="E1871">
            <v>36</v>
          </cell>
          <cell r="F1871" t="str">
            <v>OT 3.35 OCT 2015</v>
          </cell>
          <cell r="H1871">
            <v>1</v>
          </cell>
          <cell r="I1871" t="str">
            <v>Barclays</v>
          </cell>
          <cell r="J1871" t="str">
            <v xml:space="preserve">BARCLAYS CAPITAL                     </v>
          </cell>
          <cell r="K1871">
            <v>3.3058999999999998E-2</v>
          </cell>
          <cell r="L1871">
            <v>25000000</v>
          </cell>
          <cell r="M1871">
            <v>0</v>
          </cell>
          <cell r="N1871">
            <v>0</v>
          </cell>
          <cell r="P1871">
            <v>1.0034000000000001</v>
          </cell>
        </row>
        <row r="1872">
          <cell r="B1872">
            <v>38642</v>
          </cell>
          <cell r="C1872">
            <v>38637</v>
          </cell>
          <cell r="D1872">
            <v>162</v>
          </cell>
          <cell r="E1872">
            <v>37</v>
          </cell>
          <cell r="F1872" t="str">
            <v>OT 3.35 OCT 2015</v>
          </cell>
          <cell r="H1872">
            <v>1</v>
          </cell>
          <cell r="I1872" t="str">
            <v>Calyon</v>
          </cell>
          <cell r="J1872" t="str">
            <v xml:space="preserve">CALYON                               </v>
          </cell>
          <cell r="K1872">
            <v>3.3058999999999998E-2</v>
          </cell>
          <cell r="L1872">
            <v>100000000</v>
          </cell>
          <cell r="M1872">
            <v>0</v>
          </cell>
          <cell r="N1872">
            <v>0</v>
          </cell>
          <cell r="P1872">
            <v>1.0034000000000001</v>
          </cell>
        </row>
        <row r="1873">
          <cell r="B1873">
            <v>38642</v>
          </cell>
          <cell r="C1873">
            <v>38637</v>
          </cell>
          <cell r="D1873">
            <v>162</v>
          </cell>
          <cell r="E1873">
            <v>38</v>
          </cell>
          <cell r="F1873" t="str">
            <v>OT 3.35 OCT 2015</v>
          </cell>
          <cell r="H1873">
            <v>1</v>
          </cell>
          <cell r="I1873" t="str">
            <v>BES</v>
          </cell>
          <cell r="J1873" t="str">
            <v xml:space="preserve">BANCO ESPIRITO SANTO                 </v>
          </cell>
          <cell r="K1873">
            <v>3.3071000000000003E-2</v>
          </cell>
          <cell r="L1873">
            <v>25000000</v>
          </cell>
          <cell r="M1873">
            <v>0</v>
          </cell>
          <cell r="N1873">
            <v>0</v>
          </cell>
          <cell r="P1873">
            <v>1.0033000000000001</v>
          </cell>
        </row>
        <row r="1874">
          <cell r="B1874">
            <v>38642</v>
          </cell>
          <cell r="C1874">
            <v>38637</v>
          </cell>
          <cell r="D1874">
            <v>162</v>
          </cell>
          <cell r="E1874">
            <v>39</v>
          </cell>
          <cell r="F1874" t="str">
            <v>OT 3.35 OCT 2015</v>
          </cell>
          <cell r="H1874">
            <v>1</v>
          </cell>
          <cell r="I1874" t="str">
            <v>MBCPI</v>
          </cell>
          <cell r="J1874" t="str">
            <v xml:space="preserve">MILLENNIUM BCP INVES                 </v>
          </cell>
          <cell r="K1874">
            <v>3.3071000000000003E-2</v>
          </cell>
          <cell r="L1874">
            <v>20000000</v>
          </cell>
          <cell r="M1874">
            <v>0</v>
          </cell>
          <cell r="N1874">
            <v>0</v>
          </cell>
          <cell r="P1874">
            <v>1.0033000000000001</v>
          </cell>
        </row>
        <row r="1875">
          <cell r="B1875">
            <v>38642</v>
          </cell>
          <cell r="C1875">
            <v>38637</v>
          </cell>
          <cell r="D1875">
            <v>162</v>
          </cell>
          <cell r="E1875">
            <v>40</v>
          </cell>
          <cell r="F1875" t="str">
            <v>OT 3.35 OCT 2015</v>
          </cell>
          <cell r="H1875">
            <v>1</v>
          </cell>
          <cell r="I1875" t="str">
            <v>BNP-P</v>
          </cell>
          <cell r="J1875" t="str">
            <v xml:space="preserve">BNP PARIBAS                          </v>
          </cell>
          <cell r="K1875">
            <v>3.3083000000000001E-2</v>
          </cell>
          <cell r="L1875">
            <v>30000000</v>
          </cell>
          <cell r="M1875">
            <v>0</v>
          </cell>
          <cell r="N1875">
            <v>0</v>
          </cell>
          <cell r="P1875">
            <v>1.0031999999999999</v>
          </cell>
        </row>
        <row r="1876">
          <cell r="B1876">
            <v>38642</v>
          </cell>
          <cell r="C1876">
            <v>38637</v>
          </cell>
          <cell r="D1876">
            <v>162</v>
          </cell>
          <cell r="E1876">
            <v>41</v>
          </cell>
          <cell r="F1876" t="str">
            <v>OT 3.35 OCT 2015</v>
          </cell>
          <cell r="H1876">
            <v>1</v>
          </cell>
          <cell r="I1876" t="str">
            <v>Barclays</v>
          </cell>
          <cell r="J1876" t="str">
            <v xml:space="preserve">BARCLAYS CAPITAL                     </v>
          </cell>
          <cell r="K1876">
            <v>3.3083000000000001E-2</v>
          </cell>
          <cell r="L1876">
            <v>30000000</v>
          </cell>
          <cell r="M1876">
            <v>0</v>
          </cell>
          <cell r="N1876">
            <v>0</v>
          </cell>
          <cell r="P1876">
            <v>1.0031999999999999</v>
          </cell>
        </row>
        <row r="1877">
          <cell r="B1877">
            <v>38642</v>
          </cell>
          <cell r="C1877">
            <v>38637</v>
          </cell>
          <cell r="D1877">
            <v>162</v>
          </cell>
          <cell r="E1877">
            <v>42</v>
          </cell>
          <cell r="F1877" t="str">
            <v>OT 3.35 OCT 2015</v>
          </cell>
          <cell r="H1877">
            <v>1</v>
          </cell>
          <cell r="I1877" t="str">
            <v>MBCPI</v>
          </cell>
          <cell r="J1877" t="str">
            <v xml:space="preserve">MILLENNIUM BCP INVES                 </v>
          </cell>
          <cell r="K1877">
            <v>3.3094999999999999E-2</v>
          </cell>
          <cell r="L1877">
            <v>20000000</v>
          </cell>
          <cell r="M1877">
            <v>0</v>
          </cell>
          <cell r="N1877">
            <v>0</v>
          </cell>
          <cell r="P1877">
            <v>1.0031000000000001</v>
          </cell>
        </row>
        <row r="1878">
          <cell r="B1878">
            <v>38642</v>
          </cell>
          <cell r="C1878">
            <v>38637</v>
          </cell>
          <cell r="D1878">
            <v>162</v>
          </cell>
          <cell r="E1878">
            <v>43</v>
          </cell>
          <cell r="F1878" t="str">
            <v>OT 3.35 OCT 2015</v>
          </cell>
          <cell r="H1878">
            <v>1</v>
          </cell>
          <cell r="I1878" t="str">
            <v>Barclays</v>
          </cell>
          <cell r="J1878" t="str">
            <v xml:space="preserve">BARCLAYS CAPITAL                     </v>
          </cell>
          <cell r="K1878">
            <v>3.3106999999999998E-2</v>
          </cell>
          <cell r="L1878">
            <v>30000000</v>
          </cell>
          <cell r="M1878">
            <v>0</v>
          </cell>
          <cell r="N1878">
            <v>0</v>
          </cell>
          <cell r="P1878">
            <v>1.0029999999999999</v>
          </cell>
        </row>
        <row r="1879">
          <cell r="B1879">
            <v>38642</v>
          </cell>
          <cell r="C1879">
            <v>38637</v>
          </cell>
          <cell r="D1879">
            <v>162</v>
          </cell>
          <cell r="E1879">
            <v>44</v>
          </cell>
          <cell r="F1879" t="str">
            <v>OT 3.35 OCT 2015</v>
          </cell>
          <cell r="H1879">
            <v>1</v>
          </cell>
          <cell r="I1879" t="str">
            <v>Citigroup</v>
          </cell>
          <cell r="J1879" t="str">
            <v xml:space="preserve">CITIGROUP GLOBAL MAR                 </v>
          </cell>
          <cell r="K1879">
            <v>3.3119000000000003E-2</v>
          </cell>
          <cell r="L1879">
            <v>50000000</v>
          </cell>
          <cell r="M1879">
            <v>0</v>
          </cell>
          <cell r="N1879">
            <v>0</v>
          </cell>
          <cell r="P1879">
            <v>1.0029000000000001</v>
          </cell>
        </row>
        <row r="1880">
          <cell r="B1880">
            <v>38642</v>
          </cell>
          <cell r="C1880">
            <v>38637</v>
          </cell>
          <cell r="D1880">
            <v>162</v>
          </cell>
          <cell r="E1880">
            <v>45</v>
          </cell>
          <cell r="F1880" t="str">
            <v>OT 3.35 OCT 2015</v>
          </cell>
          <cell r="H1880">
            <v>1</v>
          </cell>
          <cell r="I1880" t="str">
            <v>LB</v>
          </cell>
          <cell r="J1880" t="str">
            <v xml:space="preserve">LEHMAN BROTHERS, INC                 </v>
          </cell>
          <cell r="K1880">
            <v>3.3119000000000003E-2</v>
          </cell>
          <cell r="L1880">
            <v>5000000</v>
          </cell>
          <cell r="M1880">
            <v>0</v>
          </cell>
          <cell r="N1880">
            <v>0</v>
          </cell>
          <cell r="P1880">
            <v>1.0029000000000001</v>
          </cell>
        </row>
        <row r="1881">
          <cell r="B1881">
            <v>38642</v>
          </cell>
          <cell r="C1881">
            <v>38637</v>
          </cell>
          <cell r="D1881">
            <v>162</v>
          </cell>
          <cell r="E1881">
            <v>46</v>
          </cell>
          <cell r="F1881" t="str">
            <v>OT 3.35 OCT 2015</v>
          </cell>
          <cell r="H1881">
            <v>1</v>
          </cell>
          <cell r="I1881" t="str">
            <v>MBCPI</v>
          </cell>
          <cell r="J1881" t="str">
            <v xml:space="preserve">MILLENNIUM BCP INVES                 </v>
          </cell>
          <cell r="K1881">
            <v>3.3119000000000003E-2</v>
          </cell>
          <cell r="L1881">
            <v>10000000</v>
          </cell>
          <cell r="M1881">
            <v>0</v>
          </cell>
          <cell r="N1881">
            <v>0</v>
          </cell>
          <cell r="P1881">
            <v>1.0029000000000001</v>
          </cell>
        </row>
        <row r="1882">
          <cell r="B1882">
            <v>38642</v>
          </cell>
          <cell r="C1882">
            <v>38637</v>
          </cell>
          <cell r="D1882">
            <v>162</v>
          </cell>
          <cell r="E1882">
            <v>47</v>
          </cell>
          <cell r="F1882" t="str">
            <v>OT 3.35 OCT 2015</v>
          </cell>
          <cell r="H1882">
            <v>1</v>
          </cell>
          <cell r="I1882" t="str">
            <v>LB</v>
          </cell>
          <cell r="J1882" t="str">
            <v xml:space="preserve">LEHMAN BROTHERS, INC                 </v>
          </cell>
          <cell r="K1882">
            <v>3.3131000000000001E-2</v>
          </cell>
          <cell r="L1882">
            <v>5000000</v>
          </cell>
          <cell r="M1882">
            <v>0</v>
          </cell>
          <cell r="N1882">
            <v>0</v>
          </cell>
          <cell r="P1882">
            <v>1.0027999999999999</v>
          </cell>
        </row>
        <row r="1883">
          <cell r="B1883">
            <v>38642</v>
          </cell>
          <cell r="C1883">
            <v>38637</v>
          </cell>
          <cell r="D1883">
            <v>162</v>
          </cell>
          <cell r="E1883">
            <v>48</v>
          </cell>
          <cell r="F1883" t="str">
            <v>OT 3.35 OCT 2015</v>
          </cell>
          <cell r="H1883">
            <v>1</v>
          </cell>
          <cell r="I1883" t="str">
            <v>LB</v>
          </cell>
          <cell r="J1883" t="str">
            <v xml:space="preserve">LEHMAN BROTHERS, INC                 </v>
          </cell>
          <cell r="K1883">
            <v>3.3142999999999999E-2</v>
          </cell>
          <cell r="L1883">
            <v>5000000</v>
          </cell>
          <cell r="M1883">
            <v>0</v>
          </cell>
          <cell r="N1883">
            <v>0</v>
          </cell>
          <cell r="P1883">
            <v>1.0026999999999999</v>
          </cell>
        </row>
        <row r="1884">
          <cell r="B1884">
            <v>38642</v>
          </cell>
          <cell r="C1884">
            <v>38637</v>
          </cell>
          <cell r="D1884">
            <v>162</v>
          </cell>
          <cell r="E1884">
            <v>49</v>
          </cell>
          <cell r="F1884" t="str">
            <v>OT 3.35 OCT 2015</v>
          </cell>
          <cell r="H1884">
            <v>1</v>
          </cell>
          <cell r="I1884" t="str">
            <v>Barclays</v>
          </cell>
          <cell r="J1884" t="str">
            <v xml:space="preserve">BARCLAYS CAPITAL                     </v>
          </cell>
          <cell r="K1884">
            <v>3.3154999999999997E-2</v>
          </cell>
          <cell r="L1884">
            <v>100000000</v>
          </cell>
          <cell r="M1884">
            <v>0</v>
          </cell>
          <cell r="N1884">
            <v>0</v>
          </cell>
          <cell r="P1884">
            <v>1.0026000000000002</v>
          </cell>
        </row>
        <row r="1885">
          <cell r="B1885">
            <v>38642</v>
          </cell>
          <cell r="C1885">
            <v>38637</v>
          </cell>
          <cell r="D1885">
            <v>162</v>
          </cell>
          <cell r="E1885">
            <v>50</v>
          </cell>
          <cell r="F1885" t="str">
            <v>OT 3.35 OCT 2015</v>
          </cell>
          <cell r="H1885">
            <v>1</v>
          </cell>
          <cell r="I1885" t="str">
            <v>MBCPI</v>
          </cell>
          <cell r="J1885" t="str">
            <v xml:space="preserve">MILLENNIUM BCP INVES                 </v>
          </cell>
          <cell r="K1885">
            <v>3.3166000000000001E-2</v>
          </cell>
          <cell r="L1885">
            <v>10000000</v>
          </cell>
          <cell r="M1885">
            <v>0</v>
          </cell>
          <cell r="N1885">
            <v>0</v>
          </cell>
          <cell r="P1885">
            <v>1.0024999999999999</v>
          </cell>
        </row>
        <row r="1886">
          <cell r="B1886">
            <v>38642</v>
          </cell>
          <cell r="C1886">
            <v>38637</v>
          </cell>
          <cell r="D1886">
            <v>162</v>
          </cell>
          <cell r="E1886">
            <v>51</v>
          </cell>
          <cell r="F1886" t="str">
            <v>OT 3.35 OCT 2015</v>
          </cell>
          <cell r="H1886">
            <v>1</v>
          </cell>
          <cell r="I1886" t="str">
            <v>HSBC France</v>
          </cell>
          <cell r="J1886" t="str">
            <v xml:space="preserve">CCF                                  </v>
          </cell>
          <cell r="K1886">
            <v>3.3166000000000001E-2</v>
          </cell>
          <cell r="L1886">
            <v>50000000</v>
          </cell>
          <cell r="M1886">
            <v>0</v>
          </cell>
          <cell r="N1886">
            <v>0</v>
          </cell>
          <cell r="P1886">
            <v>1.0024999999999999</v>
          </cell>
        </row>
        <row r="1887">
          <cell r="B1887">
            <v>38642</v>
          </cell>
          <cell r="C1887">
            <v>38637</v>
          </cell>
          <cell r="D1887">
            <v>162</v>
          </cell>
          <cell r="E1887">
            <v>52</v>
          </cell>
          <cell r="F1887" t="str">
            <v>OT 3.35 OCT 2015</v>
          </cell>
          <cell r="H1887">
            <v>1</v>
          </cell>
          <cell r="I1887" t="str">
            <v>MBCPI</v>
          </cell>
          <cell r="J1887" t="str">
            <v xml:space="preserve">MILLENNIUM BCP INVES                 </v>
          </cell>
          <cell r="K1887">
            <v>3.3189999999999997E-2</v>
          </cell>
          <cell r="L1887">
            <v>10000000</v>
          </cell>
          <cell r="M1887">
            <v>0</v>
          </cell>
          <cell r="N1887">
            <v>0</v>
          </cell>
          <cell r="P1887">
            <v>1.0023</v>
          </cell>
        </row>
        <row r="1888">
          <cell r="B1888">
            <v>38642</v>
          </cell>
          <cell r="C1888">
            <v>38637</v>
          </cell>
          <cell r="D1888">
            <v>162</v>
          </cell>
          <cell r="E1888">
            <v>53</v>
          </cell>
          <cell r="F1888" t="str">
            <v>OT 3.35 OCT 2015</v>
          </cell>
          <cell r="H1888">
            <v>1</v>
          </cell>
          <cell r="I1888" t="str">
            <v>HVB</v>
          </cell>
          <cell r="J1888" t="str">
            <v xml:space="preserve">UNICREDIT BANCA MOBI                 </v>
          </cell>
          <cell r="K1888">
            <v>3.3202000000000002E-2</v>
          </cell>
          <cell r="L1888">
            <v>5000000</v>
          </cell>
          <cell r="M1888">
            <v>0</v>
          </cell>
          <cell r="N1888">
            <v>0</v>
          </cell>
          <cell r="P1888">
            <v>1.0022</v>
          </cell>
        </row>
        <row r="1889">
          <cell r="B1889">
            <v>38642</v>
          </cell>
          <cell r="C1889">
            <v>38637</v>
          </cell>
          <cell r="D1889">
            <v>162</v>
          </cell>
          <cell r="E1889">
            <v>54</v>
          </cell>
          <cell r="F1889" t="str">
            <v>OT 3.35 OCT 2015</v>
          </cell>
          <cell r="H1889">
            <v>1</v>
          </cell>
          <cell r="I1889" t="str">
            <v>HVB</v>
          </cell>
          <cell r="J1889" t="str">
            <v xml:space="preserve">UNICREDIT BANCA MOBI                 </v>
          </cell>
          <cell r="K1889">
            <v>3.3262E-2</v>
          </cell>
          <cell r="L1889">
            <v>5000000</v>
          </cell>
          <cell r="M1889">
            <v>0</v>
          </cell>
          <cell r="N1889">
            <v>0</v>
          </cell>
          <cell r="P1889">
            <v>1.0017</v>
          </cell>
        </row>
        <row r="1890">
          <cell r="B1890">
            <v>38705</v>
          </cell>
          <cell r="C1890">
            <v>38700</v>
          </cell>
          <cell r="D1890">
            <v>163</v>
          </cell>
          <cell r="E1890">
            <v>1</v>
          </cell>
          <cell r="F1890" t="str">
            <v>OT 3.35 OCT 2015</v>
          </cell>
          <cell r="H1890">
            <v>1</v>
          </cell>
          <cell r="I1890" t="str">
            <v>ABN-Amro</v>
          </cell>
          <cell r="J1890" t="str">
            <v xml:space="preserve">ABN AMRO MGNT SVCES                  </v>
          </cell>
          <cell r="K1890">
            <v>3.4311000000000001E-2</v>
          </cell>
          <cell r="L1890">
            <v>30000000</v>
          </cell>
          <cell r="M1890">
            <v>0</v>
          </cell>
          <cell r="N1890">
            <v>30000000</v>
          </cell>
          <cell r="P1890">
            <v>0.99299999999999999</v>
          </cell>
        </row>
        <row r="1891">
          <cell r="B1891">
            <v>38705</v>
          </cell>
          <cell r="C1891">
            <v>38700</v>
          </cell>
          <cell r="D1891">
            <v>163</v>
          </cell>
          <cell r="E1891">
            <v>2</v>
          </cell>
          <cell r="F1891" t="str">
            <v>OT 3.35 OCT 2015</v>
          </cell>
          <cell r="H1891">
            <v>1</v>
          </cell>
          <cell r="I1891" t="str">
            <v>Citigroup</v>
          </cell>
          <cell r="J1891" t="str">
            <v xml:space="preserve">CITIGROUP GLOBAL MAR                 </v>
          </cell>
          <cell r="K1891">
            <v>3.4322999999999999E-2</v>
          </cell>
          <cell r="L1891">
            <v>50000000</v>
          </cell>
          <cell r="M1891">
            <v>0</v>
          </cell>
          <cell r="N1891">
            <v>50000000</v>
          </cell>
          <cell r="P1891">
            <v>0.99290000000000012</v>
          </cell>
        </row>
        <row r="1892">
          <cell r="B1892">
            <v>38705</v>
          </cell>
          <cell r="C1892">
            <v>38700</v>
          </cell>
          <cell r="D1892">
            <v>163</v>
          </cell>
          <cell r="E1892">
            <v>3</v>
          </cell>
          <cell r="F1892" t="str">
            <v>OT 3.35 OCT 2015</v>
          </cell>
          <cell r="H1892">
            <v>1</v>
          </cell>
          <cell r="I1892" t="str">
            <v>Barclays</v>
          </cell>
          <cell r="J1892" t="str">
            <v xml:space="preserve">BARCLAYS CAPITAL                     </v>
          </cell>
          <cell r="K1892">
            <v>3.4322999999999999E-2</v>
          </cell>
          <cell r="L1892">
            <v>20000000</v>
          </cell>
          <cell r="M1892">
            <v>0</v>
          </cell>
          <cell r="N1892">
            <v>20000000</v>
          </cell>
          <cell r="P1892">
            <v>0.99290000000000012</v>
          </cell>
        </row>
        <row r="1893">
          <cell r="B1893">
            <v>38705</v>
          </cell>
          <cell r="C1893">
            <v>38700</v>
          </cell>
          <cell r="D1893">
            <v>163</v>
          </cell>
          <cell r="E1893">
            <v>4</v>
          </cell>
          <cell r="F1893" t="str">
            <v>OT 3.35 OCT 2015</v>
          </cell>
          <cell r="H1893">
            <v>1</v>
          </cell>
          <cell r="I1893" t="str">
            <v>ABN-Amro</v>
          </cell>
          <cell r="J1893" t="str">
            <v xml:space="preserve">ABN AMRO MGNT SVCES                  </v>
          </cell>
          <cell r="K1893">
            <v>3.4334999999999997E-2</v>
          </cell>
          <cell r="L1893">
            <v>25000000</v>
          </cell>
          <cell r="M1893">
            <v>0</v>
          </cell>
          <cell r="N1893">
            <v>25000000</v>
          </cell>
          <cell r="P1893">
            <v>0.99280000000000002</v>
          </cell>
        </row>
        <row r="1894">
          <cell r="B1894">
            <v>38705</v>
          </cell>
          <cell r="C1894">
            <v>38700</v>
          </cell>
          <cell r="D1894">
            <v>163</v>
          </cell>
          <cell r="E1894">
            <v>5</v>
          </cell>
          <cell r="F1894" t="str">
            <v>OT 3.35 OCT 2015</v>
          </cell>
          <cell r="H1894">
            <v>1</v>
          </cell>
          <cell r="I1894" t="str">
            <v>HSBC France</v>
          </cell>
          <cell r="J1894" t="str">
            <v xml:space="preserve">HSBC FRANCE                          </v>
          </cell>
          <cell r="K1894">
            <v>3.4334999999999997E-2</v>
          </cell>
          <cell r="L1894">
            <v>50000000</v>
          </cell>
          <cell r="M1894">
            <v>0</v>
          </cell>
          <cell r="N1894">
            <v>50000000</v>
          </cell>
          <cell r="P1894">
            <v>0.99280000000000002</v>
          </cell>
        </row>
        <row r="1895">
          <cell r="B1895">
            <v>38705</v>
          </cell>
          <cell r="C1895">
            <v>38700</v>
          </cell>
          <cell r="D1895">
            <v>163</v>
          </cell>
          <cell r="E1895">
            <v>6</v>
          </cell>
          <cell r="F1895" t="str">
            <v>OT 3.35 OCT 2015</v>
          </cell>
          <cell r="H1895">
            <v>1</v>
          </cell>
          <cell r="I1895" t="str">
            <v>Citigroup</v>
          </cell>
          <cell r="J1895" t="str">
            <v xml:space="preserve">CITIGROUP GLOBAL MAR                 </v>
          </cell>
          <cell r="K1895">
            <v>3.4347000000000003E-2</v>
          </cell>
          <cell r="L1895">
            <v>50000000</v>
          </cell>
          <cell r="M1895">
            <v>0</v>
          </cell>
          <cell r="N1895">
            <v>50000000</v>
          </cell>
          <cell r="P1895">
            <v>0.99269999999999992</v>
          </cell>
        </row>
        <row r="1896">
          <cell r="B1896">
            <v>38705</v>
          </cell>
          <cell r="C1896">
            <v>38700</v>
          </cell>
          <cell r="D1896">
            <v>163</v>
          </cell>
          <cell r="E1896">
            <v>7</v>
          </cell>
          <cell r="F1896" t="str">
            <v>OT 3.35 OCT 2015</v>
          </cell>
          <cell r="H1896">
            <v>1</v>
          </cell>
          <cell r="I1896" t="str">
            <v>Barclays</v>
          </cell>
          <cell r="J1896" t="str">
            <v xml:space="preserve">BARCLAYS CAPITAL                     </v>
          </cell>
          <cell r="K1896">
            <v>3.4360000000000002E-2</v>
          </cell>
          <cell r="L1896">
            <v>30000000</v>
          </cell>
          <cell r="M1896">
            <v>0</v>
          </cell>
          <cell r="N1896">
            <v>30000000</v>
          </cell>
          <cell r="P1896">
            <v>0.99260000000000004</v>
          </cell>
        </row>
        <row r="1897">
          <cell r="B1897">
            <v>38705</v>
          </cell>
          <cell r="C1897">
            <v>38700</v>
          </cell>
          <cell r="D1897">
            <v>163</v>
          </cell>
          <cell r="E1897">
            <v>8</v>
          </cell>
          <cell r="F1897" t="str">
            <v>OT 3.35 OCT 2015</v>
          </cell>
          <cell r="H1897">
            <v>1</v>
          </cell>
          <cell r="I1897" t="str">
            <v>MS</v>
          </cell>
          <cell r="J1897" t="str">
            <v xml:space="preserve">MORGAN STANLEY &amp; CO.                 </v>
          </cell>
          <cell r="K1897">
            <v>3.4360000000000002E-2</v>
          </cell>
          <cell r="L1897">
            <v>100000000</v>
          </cell>
          <cell r="M1897">
            <v>0</v>
          </cell>
          <cell r="N1897">
            <v>100000000</v>
          </cell>
          <cell r="P1897">
            <v>0.99260000000000004</v>
          </cell>
        </row>
        <row r="1898">
          <cell r="B1898">
            <v>38705</v>
          </cell>
          <cell r="C1898">
            <v>38700</v>
          </cell>
          <cell r="D1898">
            <v>163</v>
          </cell>
          <cell r="E1898">
            <v>9</v>
          </cell>
          <cell r="F1898" t="str">
            <v>OT 3.35 OCT 2015</v>
          </cell>
          <cell r="H1898">
            <v>1</v>
          </cell>
          <cell r="I1898" t="str">
            <v>HSBC France</v>
          </cell>
          <cell r="J1898" t="str">
            <v xml:space="preserve">HSBC FRANCE                          </v>
          </cell>
          <cell r="K1898">
            <v>3.4360000000000002E-2</v>
          </cell>
          <cell r="L1898">
            <v>50000000</v>
          </cell>
          <cell r="M1898">
            <v>0</v>
          </cell>
          <cell r="N1898">
            <v>50000000</v>
          </cell>
          <cell r="P1898">
            <v>0.99260000000000004</v>
          </cell>
        </row>
        <row r="1899">
          <cell r="B1899">
            <v>38705</v>
          </cell>
          <cell r="C1899">
            <v>38700</v>
          </cell>
          <cell r="D1899">
            <v>163</v>
          </cell>
          <cell r="E1899">
            <v>10</v>
          </cell>
          <cell r="F1899" t="str">
            <v>OT 3.35 OCT 2015</v>
          </cell>
          <cell r="H1899">
            <v>1</v>
          </cell>
          <cell r="I1899" t="str">
            <v>Barclays</v>
          </cell>
          <cell r="J1899" t="str">
            <v xml:space="preserve">BARCLAYS CAPITAL                     </v>
          </cell>
          <cell r="K1899">
            <v>3.4372E-2</v>
          </cell>
          <cell r="L1899">
            <v>20000000</v>
          </cell>
          <cell r="M1899">
            <v>0</v>
          </cell>
          <cell r="N1899">
            <v>20000000</v>
          </cell>
          <cell r="P1899">
            <v>0.99250000000000005</v>
          </cell>
        </row>
        <row r="1900">
          <cell r="B1900">
            <v>38705</v>
          </cell>
          <cell r="C1900">
            <v>38700</v>
          </cell>
          <cell r="D1900">
            <v>163</v>
          </cell>
          <cell r="E1900">
            <v>11</v>
          </cell>
          <cell r="F1900" t="str">
            <v>OT 3.35 OCT 2015</v>
          </cell>
          <cell r="H1900">
            <v>1</v>
          </cell>
          <cell r="I1900" t="str">
            <v>GS</v>
          </cell>
          <cell r="J1900" t="str">
            <v xml:space="preserve">GOLDMAN SACHS INTL                   </v>
          </cell>
          <cell r="K1900">
            <v>3.4372E-2</v>
          </cell>
          <cell r="L1900">
            <v>50000000</v>
          </cell>
          <cell r="M1900">
            <v>0</v>
          </cell>
          <cell r="N1900">
            <v>50000000</v>
          </cell>
          <cell r="P1900">
            <v>0.99250000000000005</v>
          </cell>
        </row>
        <row r="1901">
          <cell r="B1901">
            <v>38705</v>
          </cell>
          <cell r="C1901">
            <v>38700</v>
          </cell>
          <cell r="D1901">
            <v>163</v>
          </cell>
          <cell r="E1901">
            <v>12</v>
          </cell>
          <cell r="F1901" t="str">
            <v>OT 3.35 OCT 2015</v>
          </cell>
          <cell r="H1901">
            <v>1</v>
          </cell>
          <cell r="I1901" t="str">
            <v>LB</v>
          </cell>
          <cell r="J1901" t="str">
            <v xml:space="preserve">LEHMAN BROTHERS, INC                 </v>
          </cell>
          <cell r="K1901">
            <v>3.4372E-2</v>
          </cell>
          <cell r="L1901">
            <v>50000000</v>
          </cell>
          <cell r="M1901">
            <v>0</v>
          </cell>
          <cell r="N1901">
            <v>50000000</v>
          </cell>
          <cell r="P1901">
            <v>0.99250000000000005</v>
          </cell>
        </row>
        <row r="1902">
          <cell r="B1902">
            <v>38705</v>
          </cell>
          <cell r="C1902">
            <v>38700</v>
          </cell>
          <cell r="D1902">
            <v>163</v>
          </cell>
          <cell r="E1902">
            <v>13</v>
          </cell>
          <cell r="F1902" t="str">
            <v>OT 3.35 OCT 2015</v>
          </cell>
          <cell r="H1902">
            <v>1</v>
          </cell>
          <cell r="I1902" t="str">
            <v>CaixaBI</v>
          </cell>
          <cell r="J1902" t="str">
            <v xml:space="preserve">CAIXA - BANCO DE INV                 </v>
          </cell>
          <cell r="K1902">
            <v>3.4372E-2</v>
          </cell>
          <cell r="L1902">
            <v>10000000</v>
          </cell>
          <cell r="M1902">
            <v>0</v>
          </cell>
          <cell r="N1902">
            <v>10000000</v>
          </cell>
          <cell r="P1902">
            <v>0.99250000000000005</v>
          </cell>
        </row>
        <row r="1903">
          <cell r="B1903">
            <v>38705</v>
          </cell>
          <cell r="C1903">
            <v>38700</v>
          </cell>
          <cell r="D1903">
            <v>163</v>
          </cell>
          <cell r="E1903">
            <v>14</v>
          </cell>
          <cell r="F1903" t="str">
            <v>OT 3.35 OCT 2015</v>
          </cell>
          <cell r="H1903">
            <v>1</v>
          </cell>
          <cell r="I1903" t="str">
            <v>LB</v>
          </cell>
          <cell r="J1903" t="str">
            <v xml:space="preserve">LEHMAN BROTHERS, INC                 </v>
          </cell>
          <cell r="K1903">
            <v>3.4383999999999998E-2</v>
          </cell>
          <cell r="L1903">
            <v>25000000</v>
          </cell>
          <cell r="M1903">
            <v>0</v>
          </cell>
          <cell r="N1903">
            <v>25000000</v>
          </cell>
          <cell r="P1903">
            <v>0.99239999999999995</v>
          </cell>
        </row>
        <row r="1904">
          <cell r="B1904">
            <v>38705</v>
          </cell>
          <cell r="C1904">
            <v>38700</v>
          </cell>
          <cell r="D1904">
            <v>163</v>
          </cell>
          <cell r="E1904">
            <v>15</v>
          </cell>
          <cell r="F1904" t="str">
            <v>OT 3.35 OCT 2015</v>
          </cell>
          <cell r="H1904">
            <v>1</v>
          </cell>
          <cell r="I1904" t="str">
            <v>HVB</v>
          </cell>
          <cell r="J1904" t="str">
            <v xml:space="preserve">UNICREDIT BANCA MOBI                 </v>
          </cell>
          <cell r="K1904">
            <v>3.4383999999999998E-2</v>
          </cell>
          <cell r="L1904">
            <v>10000000</v>
          </cell>
          <cell r="M1904">
            <v>0</v>
          </cell>
          <cell r="N1904">
            <v>10000000</v>
          </cell>
          <cell r="P1904">
            <v>0.99239999999999995</v>
          </cell>
        </row>
        <row r="1905">
          <cell r="B1905">
            <v>38705</v>
          </cell>
          <cell r="C1905">
            <v>38700</v>
          </cell>
          <cell r="D1905">
            <v>163</v>
          </cell>
          <cell r="E1905">
            <v>16</v>
          </cell>
          <cell r="F1905" t="str">
            <v>OT 3.35 OCT 2015</v>
          </cell>
          <cell r="H1905">
            <v>1</v>
          </cell>
          <cell r="I1905" t="str">
            <v>CaixaBI</v>
          </cell>
          <cell r="J1905" t="str">
            <v xml:space="preserve">CAIXA - BANCO DE INV                 </v>
          </cell>
          <cell r="K1905">
            <v>3.4383999999999998E-2</v>
          </cell>
          <cell r="L1905">
            <v>10000000</v>
          </cell>
          <cell r="M1905">
            <v>0</v>
          </cell>
          <cell r="N1905">
            <v>10000000</v>
          </cell>
          <cell r="P1905">
            <v>0.99239999999999995</v>
          </cell>
        </row>
        <row r="1906">
          <cell r="B1906">
            <v>38705</v>
          </cell>
          <cell r="C1906">
            <v>38700</v>
          </cell>
          <cell r="D1906">
            <v>163</v>
          </cell>
          <cell r="E1906">
            <v>17</v>
          </cell>
          <cell r="F1906" t="str">
            <v>OT 3.35 OCT 2015</v>
          </cell>
          <cell r="H1906">
            <v>1</v>
          </cell>
          <cell r="I1906" t="str">
            <v>BES</v>
          </cell>
          <cell r="J1906" t="str">
            <v xml:space="preserve">BANCO ESPIRITO SANTO                 </v>
          </cell>
          <cell r="K1906">
            <v>3.4383999999999998E-2</v>
          </cell>
          <cell r="L1906">
            <v>25000000</v>
          </cell>
          <cell r="M1906">
            <v>0</v>
          </cell>
          <cell r="N1906">
            <v>25000000</v>
          </cell>
          <cell r="P1906">
            <v>0.99239999999999995</v>
          </cell>
        </row>
        <row r="1907">
          <cell r="B1907">
            <v>38705</v>
          </cell>
          <cell r="C1907">
            <v>38700</v>
          </cell>
          <cell r="D1907">
            <v>163</v>
          </cell>
          <cell r="E1907">
            <v>18</v>
          </cell>
          <cell r="F1907" t="str">
            <v>OT 3.35 OCT 2015</v>
          </cell>
          <cell r="H1907">
            <v>1</v>
          </cell>
          <cell r="I1907" t="str">
            <v>HSBC France</v>
          </cell>
          <cell r="J1907" t="str">
            <v xml:space="preserve">HSBC FRANCE                          </v>
          </cell>
          <cell r="K1907">
            <v>3.4383999999999998E-2</v>
          </cell>
          <cell r="L1907">
            <v>50000000</v>
          </cell>
          <cell r="M1907">
            <v>0</v>
          </cell>
          <cell r="N1907">
            <v>50000000</v>
          </cell>
          <cell r="P1907">
            <v>0.99239999999999995</v>
          </cell>
        </row>
        <row r="1908">
          <cell r="B1908">
            <v>38705</v>
          </cell>
          <cell r="C1908">
            <v>38700</v>
          </cell>
          <cell r="D1908">
            <v>163</v>
          </cell>
          <cell r="E1908">
            <v>19</v>
          </cell>
          <cell r="F1908" t="str">
            <v>OT 3.35 OCT 2015</v>
          </cell>
          <cell r="H1908">
            <v>1</v>
          </cell>
          <cell r="I1908" t="str">
            <v>BNP-P</v>
          </cell>
          <cell r="J1908" t="str">
            <v xml:space="preserve">BNP PARIBAS                          </v>
          </cell>
          <cell r="K1908">
            <v>3.4396000000000003E-2</v>
          </cell>
          <cell r="L1908">
            <v>30000000</v>
          </cell>
          <cell r="M1908">
            <v>0</v>
          </cell>
          <cell r="N1908">
            <v>18913000</v>
          </cell>
          <cell r="P1908">
            <v>0.99230000000000007</v>
          </cell>
        </row>
        <row r="1909">
          <cell r="B1909">
            <v>38705</v>
          </cell>
          <cell r="C1909">
            <v>38700</v>
          </cell>
          <cell r="D1909">
            <v>163</v>
          </cell>
          <cell r="E1909">
            <v>20</v>
          </cell>
          <cell r="F1909" t="str">
            <v>OT 3.35 OCT 2015</v>
          </cell>
          <cell r="H1909">
            <v>1</v>
          </cell>
          <cell r="I1909" t="str">
            <v>Citigroup</v>
          </cell>
          <cell r="J1909" t="str">
            <v xml:space="preserve">CITIGROUP GLOBAL MAR                 </v>
          </cell>
          <cell r="K1909">
            <v>3.4396000000000003E-2</v>
          </cell>
          <cell r="L1909">
            <v>50000000</v>
          </cell>
          <cell r="M1909">
            <v>0</v>
          </cell>
          <cell r="N1909">
            <v>31522000</v>
          </cell>
          <cell r="P1909">
            <v>0.99230000000000007</v>
          </cell>
        </row>
        <row r="1910">
          <cell r="B1910">
            <v>38705</v>
          </cell>
          <cell r="C1910">
            <v>38700</v>
          </cell>
          <cell r="D1910">
            <v>163</v>
          </cell>
          <cell r="E1910">
            <v>21</v>
          </cell>
          <cell r="F1910" t="str">
            <v>OT 3.35 OCT 2015</v>
          </cell>
          <cell r="H1910">
            <v>1</v>
          </cell>
          <cell r="I1910" t="str">
            <v>Calyon</v>
          </cell>
          <cell r="J1910" t="str">
            <v xml:space="preserve">CALYON                               </v>
          </cell>
          <cell r="K1910">
            <v>3.4396000000000003E-2</v>
          </cell>
          <cell r="L1910">
            <v>5000000</v>
          </cell>
          <cell r="M1910">
            <v>0</v>
          </cell>
          <cell r="N1910">
            <v>3152000</v>
          </cell>
          <cell r="P1910">
            <v>0.99230000000000007</v>
          </cell>
        </row>
        <row r="1911">
          <cell r="B1911">
            <v>38705</v>
          </cell>
          <cell r="C1911">
            <v>38700</v>
          </cell>
          <cell r="D1911">
            <v>163</v>
          </cell>
          <cell r="E1911">
            <v>22</v>
          </cell>
          <cell r="F1911" t="str">
            <v>OT 3.35 OCT 2015</v>
          </cell>
          <cell r="H1911">
            <v>1</v>
          </cell>
          <cell r="I1911" t="str">
            <v>SG</v>
          </cell>
          <cell r="J1911" t="str">
            <v xml:space="preserve">SOCIETE GENERALE DEC                 </v>
          </cell>
          <cell r="K1911">
            <v>3.4396000000000003E-2</v>
          </cell>
          <cell r="L1911">
            <v>50000000</v>
          </cell>
          <cell r="M1911">
            <v>0</v>
          </cell>
          <cell r="N1911">
            <v>31522000</v>
          </cell>
          <cell r="P1911">
            <v>0.99230000000000007</v>
          </cell>
        </row>
        <row r="1912">
          <cell r="B1912">
            <v>38705</v>
          </cell>
          <cell r="C1912">
            <v>38700</v>
          </cell>
          <cell r="D1912">
            <v>163</v>
          </cell>
          <cell r="E1912">
            <v>23</v>
          </cell>
          <cell r="F1912" t="str">
            <v>OT 3.35 OCT 2015</v>
          </cell>
          <cell r="H1912">
            <v>1</v>
          </cell>
          <cell r="I1912" t="str">
            <v>GS</v>
          </cell>
          <cell r="J1912" t="str">
            <v xml:space="preserve">GOLDMAN SACHS INTL                   </v>
          </cell>
          <cell r="K1912">
            <v>3.4396000000000003E-2</v>
          </cell>
          <cell r="L1912">
            <v>40000000</v>
          </cell>
          <cell r="M1912">
            <v>0</v>
          </cell>
          <cell r="N1912">
            <v>25217000</v>
          </cell>
          <cell r="P1912">
            <v>0.99230000000000007</v>
          </cell>
        </row>
        <row r="1913">
          <cell r="B1913">
            <v>38705</v>
          </cell>
          <cell r="C1913">
            <v>38700</v>
          </cell>
          <cell r="D1913">
            <v>163</v>
          </cell>
          <cell r="E1913">
            <v>24</v>
          </cell>
          <cell r="F1913" t="str">
            <v>OT 3.35 OCT 2015</v>
          </cell>
          <cell r="H1913">
            <v>1</v>
          </cell>
          <cell r="I1913" t="str">
            <v>HVB</v>
          </cell>
          <cell r="J1913" t="str">
            <v xml:space="preserve">UNICREDIT BANCA MOBI                 </v>
          </cell>
          <cell r="K1913">
            <v>3.4396000000000003E-2</v>
          </cell>
          <cell r="L1913">
            <v>10000000</v>
          </cell>
          <cell r="M1913">
            <v>0</v>
          </cell>
          <cell r="N1913">
            <v>6304000</v>
          </cell>
          <cell r="P1913">
            <v>0.99230000000000007</v>
          </cell>
        </row>
        <row r="1914">
          <cell r="B1914">
            <v>38705</v>
          </cell>
          <cell r="C1914">
            <v>38700</v>
          </cell>
          <cell r="D1914">
            <v>163</v>
          </cell>
          <cell r="E1914">
            <v>25</v>
          </cell>
          <cell r="F1914" t="str">
            <v>OT 3.35 OCT 2015</v>
          </cell>
          <cell r="H1914">
            <v>1</v>
          </cell>
          <cell r="I1914" t="str">
            <v>CaixaBI</v>
          </cell>
          <cell r="J1914" t="str">
            <v xml:space="preserve">CAIXA - BANCO DE INV                 </v>
          </cell>
          <cell r="K1914">
            <v>3.4396000000000003E-2</v>
          </cell>
          <cell r="L1914">
            <v>20000000</v>
          </cell>
          <cell r="M1914">
            <v>0</v>
          </cell>
          <cell r="N1914">
            <v>12609000</v>
          </cell>
          <cell r="P1914">
            <v>0.99230000000000007</v>
          </cell>
        </row>
        <row r="1915">
          <cell r="B1915">
            <v>38705</v>
          </cell>
          <cell r="C1915">
            <v>38700</v>
          </cell>
          <cell r="D1915">
            <v>163</v>
          </cell>
          <cell r="E1915">
            <v>26</v>
          </cell>
          <cell r="F1915" t="str">
            <v>OT 3.35 OCT 2015</v>
          </cell>
          <cell r="H1915">
            <v>1</v>
          </cell>
          <cell r="I1915" t="str">
            <v>BES</v>
          </cell>
          <cell r="J1915" t="str">
            <v xml:space="preserve">BANCO ESPIRITO SANTO                 </v>
          </cell>
          <cell r="K1915">
            <v>3.4396000000000003E-2</v>
          </cell>
          <cell r="L1915">
            <v>25000000</v>
          </cell>
          <cell r="M1915">
            <v>0</v>
          </cell>
          <cell r="N1915">
            <v>15761000</v>
          </cell>
          <cell r="P1915">
            <v>0.99230000000000007</v>
          </cell>
        </row>
        <row r="1916">
          <cell r="B1916">
            <v>38705</v>
          </cell>
          <cell r="C1916">
            <v>38700</v>
          </cell>
          <cell r="D1916">
            <v>163</v>
          </cell>
          <cell r="E1916">
            <v>27</v>
          </cell>
          <cell r="F1916" t="str">
            <v>OT 3.35 OCT 2015</v>
          </cell>
          <cell r="H1916">
            <v>1</v>
          </cell>
          <cell r="I1916" t="str">
            <v>CaixaBI</v>
          </cell>
          <cell r="J1916" t="str">
            <v xml:space="preserve">CAIXA - BANCO DE INV                 </v>
          </cell>
          <cell r="K1916">
            <v>3.4408000000000001E-2</v>
          </cell>
          <cell r="L1916">
            <v>10000000</v>
          </cell>
          <cell r="M1916">
            <v>0</v>
          </cell>
          <cell r="N1916">
            <v>0</v>
          </cell>
          <cell r="P1916">
            <v>0.99219999999999997</v>
          </cell>
        </row>
        <row r="1917">
          <cell r="B1917">
            <v>38705</v>
          </cell>
          <cell r="C1917">
            <v>38700</v>
          </cell>
          <cell r="D1917">
            <v>163</v>
          </cell>
          <cell r="E1917">
            <v>28</v>
          </cell>
          <cell r="F1917" t="str">
            <v>OT 3.35 OCT 2015</v>
          </cell>
          <cell r="H1917">
            <v>1</v>
          </cell>
          <cell r="I1917" t="str">
            <v>BES</v>
          </cell>
          <cell r="J1917" t="str">
            <v xml:space="preserve">BANCO ESPIRITO SANTO                 </v>
          </cell>
          <cell r="K1917">
            <v>3.4408000000000001E-2</v>
          </cell>
          <cell r="L1917">
            <v>35000000</v>
          </cell>
          <cell r="M1917">
            <v>0</v>
          </cell>
          <cell r="N1917">
            <v>0</v>
          </cell>
          <cell r="P1917">
            <v>0.99219999999999997</v>
          </cell>
        </row>
        <row r="1918">
          <cell r="B1918">
            <v>38705</v>
          </cell>
          <cell r="C1918">
            <v>38700</v>
          </cell>
          <cell r="D1918">
            <v>163</v>
          </cell>
          <cell r="E1918">
            <v>29</v>
          </cell>
          <cell r="F1918" t="str">
            <v>OT 3.35 OCT 2015</v>
          </cell>
          <cell r="H1918">
            <v>1</v>
          </cell>
          <cell r="I1918" t="str">
            <v>BES</v>
          </cell>
          <cell r="J1918" t="str">
            <v xml:space="preserve">BANCO ESPIRITO SANTO                 </v>
          </cell>
          <cell r="K1918">
            <v>3.4421E-2</v>
          </cell>
          <cell r="L1918">
            <v>35000000</v>
          </cell>
          <cell r="M1918">
            <v>0</v>
          </cell>
          <cell r="N1918">
            <v>0</v>
          </cell>
          <cell r="P1918">
            <v>0.99209999999999998</v>
          </cell>
        </row>
        <row r="1919">
          <cell r="B1919">
            <v>38705</v>
          </cell>
          <cell r="C1919">
            <v>38700</v>
          </cell>
          <cell r="D1919">
            <v>163</v>
          </cell>
          <cell r="E1919">
            <v>30</v>
          </cell>
          <cell r="F1919" t="str">
            <v>OT 3.35 OCT 2015</v>
          </cell>
          <cell r="H1919">
            <v>1</v>
          </cell>
          <cell r="I1919" t="str">
            <v>BES</v>
          </cell>
          <cell r="J1919" t="str">
            <v xml:space="preserve">BANCO ESPIRITO SANTO                 </v>
          </cell>
          <cell r="K1919">
            <v>3.4445000000000003E-2</v>
          </cell>
          <cell r="L1919">
            <v>50000000</v>
          </cell>
          <cell r="M1919">
            <v>0</v>
          </cell>
          <cell r="N1919">
            <v>0</v>
          </cell>
          <cell r="P1919">
            <v>0.9919</v>
          </cell>
        </row>
        <row r="1920">
          <cell r="B1920">
            <v>38705</v>
          </cell>
          <cell r="C1920">
            <v>38700</v>
          </cell>
          <cell r="D1920">
            <v>163</v>
          </cell>
          <cell r="E1920">
            <v>31</v>
          </cell>
          <cell r="F1920" t="str">
            <v>OT 3.35 OCT 2015</v>
          </cell>
          <cell r="H1920">
            <v>1</v>
          </cell>
          <cell r="I1920" t="str">
            <v>MBCPI</v>
          </cell>
          <cell r="J1920" t="str">
            <v xml:space="preserve">MILLENNIUM BCP INVES                 </v>
          </cell>
          <cell r="K1920">
            <v>3.4445000000000003E-2</v>
          </cell>
          <cell r="L1920">
            <v>10000000</v>
          </cell>
          <cell r="M1920">
            <v>0</v>
          </cell>
          <cell r="N1920">
            <v>0</v>
          </cell>
          <cell r="P1920">
            <v>0.9919</v>
          </cell>
        </row>
        <row r="1921">
          <cell r="B1921">
            <v>38705</v>
          </cell>
          <cell r="C1921">
            <v>38700</v>
          </cell>
          <cell r="D1921">
            <v>163</v>
          </cell>
          <cell r="E1921">
            <v>32</v>
          </cell>
          <cell r="F1921" t="str">
            <v>OT 3.35 OCT 2015</v>
          </cell>
          <cell r="H1921">
            <v>1</v>
          </cell>
          <cell r="I1921" t="str">
            <v>BNP-P</v>
          </cell>
          <cell r="J1921" t="str">
            <v xml:space="preserve">BNP PARIBAS                          </v>
          </cell>
          <cell r="K1921">
            <v>3.4457000000000002E-2</v>
          </cell>
          <cell r="L1921">
            <v>20000000</v>
          </cell>
          <cell r="M1921">
            <v>0</v>
          </cell>
          <cell r="N1921">
            <v>0</v>
          </cell>
          <cell r="P1921">
            <v>0.99180000000000001</v>
          </cell>
        </row>
        <row r="1922">
          <cell r="B1922">
            <v>38705</v>
          </cell>
          <cell r="C1922">
            <v>38700</v>
          </cell>
          <cell r="D1922">
            <v>163</v>
          </cell>
          <cell r="E1922">
            <v>33</v>
          </cell>
          <cell r="F1922" t="str">
            <v>OT 3.35 OCT 2015</v>
          </cell>
          <cell r="H1922">
            <v>1</v>
          </cell>
          <cell r="I1922" t="str">
            <v>MBCPI</v>
          </cell>
          <cell r="J1922" t="str">
            <v xml:space="preserve">MILLENNIUM BCP INVES                 </v>
          </cell>
          <cell r="K1922">
            <v>3.4457000000000002E-2</v>
          </cell>
          <cell r="L1922">
            <v>20000000</v>
          </cell>
          <cell r="M1922">
            <v>0</v>
          </cell>
          <cell r="N1922">
            <v>0</v>
          </cell>
          <cell r="P1922">
            <v>0.99180000000000001</v>
          </cell>
        </row>
        <row r="1923">
          <cell r="B1923">
            <v>38705</v>
          </cell>
          <cell r="C1923">
            <v>38700</v>
          </cell>
          <cell r="D1923">
            <v>163</v>
          </cell>
          <cell r="E1923">
            <v>34</v>
          </cell>
          <cell r="F1923" t="str">
            <v>OT 3.35 OCT 2015</v>
          </cell>
          <cell r="H1923">
            <v>1</v>
          </cell>
          <cell r="I1923" t="str">
            <v>Citigroup</v>
          </cell>
          <cell r="J1923" t="str">
            <v xml:space="preserve">CITIGROUP GLOBAL MAR                 </v>
          </cell>
          <cell r="K1923">
            <v>3.4469E-2</v>
          </cell>
          <cell r="L1923">
            <v>50000000</v>
          </cell>
          <cell r="M1923">
            <v>0</v>
          </cell>
          <cell r="N1923">
            <v>0</v>
          </cell>
          <cell r="P1923">
            <v>0.99170000000000003</v>
          </cell>
        </row>
        <row r="1924">
          <cell r="B1924">
            <v>38705</v>
          </cell>
          <cell r="C1924">
            <v>38700</v>
          </cell>
          <cell r="D1924">
            <v>163</v>
          </cell>
          <cell r="E1924">
            <v>35</v>
          </cell>
          <cell r="F1924" t="str">
            <v>OT 3.35 OCT 2015</v>
          </cell>
          <cell r="H1924">
            <v>1</v>
          </cell>
          <cell r="I1924" t="str">
            <v>DB</v>
          </cell>
          <cell r="J1924" t="str">
            <v xml:space="preserve">DEUTSCHE BANK AG                     </v>
          </cell>
          <cell r="K1924">
            <v>3.4469E-2</v>
          </cell>
          <cell r="L1924">
            <v>20000000</v>
          </cell>
          <cell r="M1924">
            <v>0</v>
          </cell>
          <cell r="N1924">
            <v>0</v>
          </cell>
          <cell r="P1924">
            <v>0.99170000000000003</v>
          </cell>
        </row>
        <row r="1925">
          <cell r="B1925">
            <v>38705</v>
          </cell>
          <cell r="C1925">
            <v>38700</v>
          </cell>
          <cell r="D1925">
            <v>163</v>
          </cell>
          <cell r="E1925">
            <v>36</v>
          </cell>
          <cell r="F1925" t="str">
            <v>OT 3.35 OCT 2015</v>
          </cell>
          <cell r="H1925">
            <v>1</v>
          </cell>
          <cell r="I1925" t="str">
            <v>Calyon</v>
          </cell>
          <cell r="J1925" t="str">
            <v xml:space="preserve">CALYON                               </v>
          </cell>
          <cell r="K1925">
            <v>3.4469E-2</v>
          </cell>
          <cell r="L1925">
            <v>100000000</v>
          </cell>
          <cell r="M1925">
            <v>0</v>
          </cell>
          <cell r="N1925">
            <v>0</v>
          </cell>
          <cell r="P1925">
            <v>0.99170000000000003</v>
          </cell>
        </row>
        <row r="1926">
          <cell r="B1926">
            <v>38705</v>
          </cell>
          <cell r="C1926">
            <v>38700</v>
          </cell>
          <cell r="D1926">
            <v>163</v>
          </cell>
          <cell r="E1926">
            <v>37</v>
          </cell>
          <cell r="F1926" t="str">
            <v>OT 3.35 OCT 2015</v>
          </cell>
          <cell r="H1926">
            <v>1</v>
          </cell>
          <cell r="I1926" t="str">
            <v>HVB</v>
          </cell>
          <cell r="J1926" t="str">
            <v xml:space="preserve">UNICREDIT BANCA MOBI                 </v>
          </cell>
          <cell r="K1926">
            <v>3.4469E-2</v>
          </cell>
          <cell r="L1926">
            <v>10000000</v>
          </cell>
          <cell r="M1926">
            <v>0</v>
          </cell>
          <cell r="N1926">
            <v>0</v>
          </cell>
          <cell r="P1926">
            <v>0.99170000000000003</v>
          </cell>
        </row>
        <row r="1927">
          <cell r="B1927">
            <v>38705</v>
          </cell>
          <cell r="C1927">
            <v>38700</v>
          </cell>
          <cell r="D1927">
            <v>163</v>
          </cell>
          <cell r="E1927">
            <v>38</v>
          </cell>
          <cell r="F1927" t="str">
            <v>OT 3.35 OCT 2015</v>
          </cell>
          <cell r="H1927">
            <v>1</v>
          </cell>
          <cell r="I1927" t="str">
            <v>MBCPI</v>
          </cell>
          <cell r="J1927" t="str">
            <v xml:space="preserve">MILLENNIUM BCP INVES                 </v>
          </cell>
          <cell r="K1927">
            <v>3.4469E-2</v>
          </cell>
          <cell r="L1927">
            <v>20000000</v>
          </cell>
          <cell r="M1927">
            <v>0</v>
          </cell>
          <cell r="N1927">
            <v>0</v>
          </cell>
          <cell r="P1927">
            <v>0.99170000000000003</v>
          </cell>
        </row>
        <row r="1928">
          <cell r="B1928">
            <v>38705</v>
          </cell>
          <cell r="C1928">
            <v>38700</v>
          </cell>
          <cell r="D1928">
            <v>163</v>
          </cell>
          <cell r="E1928">
            <v>39</v>
          </cell>
          <cell r="F1928" t="str">
            <v>OT 3.35 OCT 2015</v>
          </cell>
          <cell r="H1928">
            <v>1</v>
          </cell>
          <cell r="I1928" t="str">
            <v>BNP-P</v>
          </cell>
          <cell r="J1928" t="str">
            <v xml:space="preserve">BNP PARIBAS                          </v>
          </cell>
          <cell r="K1928">
            <v>3.4481999999999999E-2</v>
          </cell>
          <cell r="L1928">
            <v>20000000</v>
          </cell>
          <cell r="M1928">
            <v>0</v>
          </cell>
          <cell r="N1928">
            <v>0</v>
          </cell>
          <cell r="P1928">
            <v>0.99159999999999993</v>
          </cell>
        </row>
        <row r="1929">
          <cell r="B1929">
            <v>38705</v>
          </cell>
          <cell r="C1929">
            <v>38700</v>
          </cell>
          <cell r="D1929">
            <v>163</v>
          </cell>
          <cell r="E1929">
            <v>40</v>
          </cell>
          <cell r="F1929" t="str">
            <v>OT 3.35 OCT 2015</v>
          </cell>
          <cell r="H1929">
            <v>1</v>
          </cell>
          <cell r="I1929" t="str">
            <v>DB</v>
          </cell>
          <cell r="J1929" t="str">
            <v xml:space="preserve">DEUTSCHE BANK AG                     </v>
          </cell>
          <cell r="K1929">
            <v>3.4481999999999999E-2</v>
          </cell>
          <cell r="L1929">
            <v>20000000</v>
          </cell>
          <cell r="M1929">
            <v>0</v>
          </cell>
          <cell r="N1929">
            <v>0</v>
          </cell>
          <cell r="P1929">
            <v>0.99159999999999993</v>
          </cell>
        </row>
        <row r="1930">
          <cell r="B1930">
            <v>38705</v>
          </cell>
          <cell r="C1930">
            <v>38700</v>
          </cell>
          <cell r="D1930">
            <v>163</v>
          </cell>
          <cell r="E1930">
            <v>41</v>
          </cell>
          <cell r="F1930" t="str">
            <v>OT 3.35 OCT 2015</v>
          </cell>
          <cell r="H1930">
            <v>1</v>
          </cell>
          <cell r="I1930" t="str">
            <v>Barclays</v>
          </cell>
          <cell r="J1930" t="str">
            <v xml:space="preserve">BARCLAYS CAPITAL                     </v>
          </cell>
          <cell r="K1930">
            <v>3.4481999999999999E-2</v>
          </cell>
          <cell r="L1930">
            <v>50000000</v>
          </cell>
          <cell r="M1930">
            <v>0</v>
          </cell>
          <cell r="N1930">
            <v>0</v>
          </cell>
          <cell r="P1930">
            <v>0.99159999999999993</v>
          </cell>
        </row>
        <row r="1931">
          <cell r="B1931">
            <v>38705</v>
          </cell>
          <cell r="C1931">
            <v>38700</v>
          </cell>
          <cell r="D1931">
            <v>163</v>
          </cell>
          <cell r="E1931">
            <v>42</v>
          </cell>
          <cell r="F1931" t="str">
            <v>OT 3.35 OCT 2015</v>
          </cell>
          <cell r="H1931">
            <v>1</v>
          </cell>
          <cell r="I1931" t="str">
            <v>HVB</v>
          </cell>
          <cell r="J1931" t="str">
            <v xml:space="preserve">UNICREDIT BANCA MOBI                 </v>
          </cell>
          <cell r="K1931">
            <v>3.4481999999999999E-2</v>
          </cell>
          <cell r="L1931">
            <v>10000000</v>
          </cell>
          <cell r="M1931">
            <v>0</v>
          </cell>
          <cell r="N1931">
            <v>0</v>
          </cell>
          <cell r="P1931">
            <v>0.99159999999999993</v>
          </cell>
        </row>
        <row r="1932">
          <cell r="B1932">
            <v>38705</v>
          </cell>
          <cell r="C1932">
            <v>38700</v>
          </cell>
          <cell r="D1932">
            <v>163</v>
          </cell>
          <cell r="E1932">
            <v>43</v>
          </cell>
          <cell r="F1932" t="str">
            <v>OT 3.35 OCT 2015</v>
          </cell>
          <cell r="H1932">
            <v>1</v>
          </cell>
          <cell r="I1932" t="str">
            <v>Citigroup</v>
          </cell>
          <cell r="J1932" t="str">
            <v xml:space="preserve">CITIGROUP GLOBAL MAR                 </v>
          </cell>
          <cell r="K1932">
            <v>3.4493999999999997E-2</v>
          </cell>
          <cell r="L1932">
            <v>50000000</v>
          </cell>
          <cell r="M1932">
            <v>0</v>
          </cell>
          <cell r="N1932">
            <v>0</v>
          </cell>
          <cell r="P1932">
            <v>0.99150000000000005</v>
          </cell>
        </row>
        <row r="1933">
          <cell r="B1933">
            <v>38705</v>
          </cell>
          <cell r="C1933">
            <v>38700</v>
          </cell>
          <cell r="D1933">
            <v>163</v>
          </cell>
          <cell r="E1933">
            <v>44</v>
          </cell>
          <cell r="F1933" t="str">
            <v>OT 3.35 OCT 2015</v>
          </cell>
          <cell r="H1933">
            <v>1</v>
          </cell>
          <cell r="I1933" t="str">
            <v>DB</v>
          </cell>
          <cell r="J1933" t="str">
            <v xml:space="preserve">DEUTSCHE BANK AG                     </v>
          </cell>
          <cell r="K1933">
            <v>3.4493999999999997E-2</v>
          </cell>
          <cell r="L1933">
            <v>20000000</v>
          </cell>
          <cell r="M1933">
            <v>0</v>
          </cell>
          <cell r="N1933">
            <v>0</v>
          </cell>
          <cell r="P1933">
            <v>0.99150000000000005</v>
          </cell>
        </row>
        <row r="1934">
          <cell r="B1934">
            <v>38705</v>
          </cell>
          <cell r="C1934">
            <v>38700</v>
          </cell>
          <cell r="D1934">
            <v>163</v>
          </cell>
          <cell r="E1934">
            <v>45</v>
          </cell>
          <cell r="F1934" t="str">
            <v>OT 3.35 OCT 2015</v>
          </cell>
          <cell r="H1934">
            <v>1</v>
          </cell>
          <cell r="I1934" t="str">
            <v>HVB</v>
          </cell>
          <cell r="J1934" t="str">
            <v xml:space="preserve">UNICREDIT BANCA MOBI                 </v>
          </cell>
          <cell r="K1934">
            <v>3.4493999999999997E-2</v>
          </cell>
          <cell r="L1934">
            <v>10000000</v>
          </cell>
          <cell r="M1934">
            <v>0</v>
          </cell>
          <cell r="N1934">
            <v>0</v>
          </cell>
          <cell r="P1934">
            <v>0.99150000000000005</v>
          </cell>
        </row>
        <row r="1935">
          <cell r="B1935">
            <v>38705</v>
          </cell>
          <cell r="C1935">
            <v>38700</v>
          </cell>
          <cell r="D1935">
            <v>163</v>
          </cell>
          <cell r="E1935">
            <v>46</v>
          </cell>
          <cell r="F1935" t="str">
            <v>OT 3.35 OCT 2015</v>
          </cell>
          <cell r="H1935">
            <v>1</v>
          </cell>
          <cell r="I1935" t="str">
            <v>DB</v>
          </cell>
          <cell r="J1935" t="str">
            <v xml:space="preserve">DEUTSCHE BANK AG                     </v>
          </cell>
          <cell r="K1935">
            <v>3.4506000000000002E-2</v>
          </cell>
          <cell r="L1935">
            <v>20000000</v>
          </cell>
          <cell r="M1935">
            <v>0</v>
          </cell>
          <cell r="N1935">
            <v>0</v>
          </cell>
          <cell r="P1935">
            <v>0.99140000000000006</v>
          </cell>
        </row>
        <row r="1936">
          <cell r="B1936">
            <v>38705</v>
          </cell>
          <cell r="C1936">
            <v>38700</v>
          </cell>
          <cell r="D1936">
            <v>163</v>
          </cell>
          <cell r="E1936">
            <v>47</v>
          </cell>
          <cell r="F1936" t="str">
            <v>OT 3.35 OCT 2015</v>
          </cell>
          <cell r="H1936">
            <v>1</v>
          </cell>
          <cell r="I1936" t="str">
            <v>Barclays</v>
          </cell>
          <cell r="J1936" t="str">
            <v xml:space="preserve">BARCLAYS CAPITAL                     </v>
          </cell>
          <cell r="K1936">
            <v>3.4506000000000002E-2</v>
          </cell>
          <cell r="L1936">
            <v>100000000</v>
          </cell>
          <cell r="M1936">
            <v>0</v>
          </cell>
          <cell r="N1936">
            <v>0</v>
          </cell>
          <cell r="P1936">
            <v>0.99140000000000006</v>
          </cell>
        </row>
        <row r="1937">
          <cell r="B1937">
            <v>38705</v>
          </cell>
          <cell r="C1937">
            <v>38700</v>
          </cell>
          <cell r="D1937">
            <v>163</v>
          </cell>
          <cell r="E1937">
            <v>48</v>
          </cell>
          <cell r="F1937" t="str">
            <v>OT 3.35 OCT 2015</v>
          </cell>
          <cell r="H1937">
            <v>1</v>
          </cell>
          <cell r="I1937" t="str">
            <v>DB</v>
          </cell>
          <cell r="J1937" t="str">
            <v xml:space="preserve">DEUTSCHE BANK AG                     </v>
          </cell>
          <cell r="K1937">
            <v>3.4518E-2</v>
          </cell>
          <cell r="L1937">
            <v>20000000</v>
          </cell>
          <cell r="M1937">
            <v>0</v>
          </cell>
          <cell r="N1937">
            <v>0</v>
          </cell>
          <cell r="P1937">
            <v>0.99129999999999996</v>
          </cell>
        </row>
        <row r="1938">
          <cell r="B1938">
            <v>38705</v>
          </cell>
          <cell r="C1938">
            <v>38700</v>
          </cell>
          <cell r="D1938">
            <v>163</v>
          </cell>
          <cell r="E1938">
            <v>49</v>
          </cell>
          <cell r="F1938" t="str">
            <v>OT 3.35 OCT 2015</v>
          </cell>
          <cell r="H1938">
            <v>1</v>
          </cell>
          <cell r="I1938" t="str">
            <v>MBCPI</v>
          </cell>
          <cell r="J1938" t="str">
            <v xml:space="preserve">MILLENNIUM BCP INVES                 </v>
          </cell>
          <cell r="K1938">
            <v>3.4518E-2</v>
          </cell>
          <cell r="L1938">
            <v>10000000</v>
          </cell>
          <cell r="M1938">
            <v>0</v>
          </cell>
          <cell r="N1938">
            <v>0</v>
          </cell>
          <cell r="P1938">
            <v>0.99129999999999996</v>
          </cell>
        </row>
        <row r="1939">
          <cell r="B1939">
            <v>38705</v>
          </cell>
          <cell r="C1939">
            <v>38700</v>
          </cell>
          <cell r="D1939">
            <v>163</v>
          </cell>
          <cell r="E1939">
            <v>50</v>
          </cell>
          <cell r="F1939" t="str">
            <v>OT 3.35 OCT 2015</v>
          </cell>
          <cell r="H1939">
            <v>1</v>
          </cell>
          <cell r="I1939" t="str">
            <v>MBCPI</v>
          </cell>
          <cell r="J1939" t="str">
            <v xml:space="preserve">MILLENNIUM BCP INVES                 </v>
          </cell>
          <cell r="K1939">
            <v>3.4530999999999999E-2</v>
          </cell>
          <cell r="L1939">
            <v>10000000</v>
          </cell>
          <cell r="M1939">
            <v>0</v>
          </cell>
          <cell r="N1939">
            <v>0</v>
          </cell>
          <cell r="P1939">
            <v>0.99120000000000008</v>
          </cell>
        </row>
        <row r="1940">
          <cell r="B1940">
            <v>38705</v>
          </cell>
          <cell r="C1940">
            <v>38700</v>
          </cell>
          <cell r="D1940">
            <v>163</v>
          </cell>
          <cell r="E1940">
            <v>51</v>
          </cell>
          <cell r="F1940" t="str">
            <v>OT 3.35 OCT 2015</v>
          </cell>
          <cell r="H1940">
            <v>1</v>
          </cell>
          <cell r="I1940" t="str">
            <v>Calyon</v>
          </cell>
          <cell r="J1940" t="str">
            <v xml:space="preserve">CALYON                               </v>
          </cell>
          <cell r="K1940">
            <v>3.4555000000000002E-2</v>
          </cell>
          <cell r="L1940">
            <v>100000000</v>
          </cell>
          <cell r="M1940">
            <v>0</v>
          </cell>
          <cell r="N1940">
            <v>0</v>
          </cell>
          <cell r="P1940">
            <v>0.99099999999999999</v>
          </cell>
        </row>
        <row r="1941">
          <cell r="B1941">
            <v>38705</v>
          </cell>
          <cell r="C1941">
            <v>38700</v>
          </cell>
          <cell r="D1941">
            <v>163</v>
          </cell>
          <cell r="E1941">
            <v>52</v>
          </cell>
          <cell r="F1941" t="str">
            <v>OT 3.35 OCT 2015</v>
          </cell>
          <cell r="H1941">
            <v>1</v>
          </cell>
          <cell r="I1941" t="str">
            <v>Calyon</v>
          </cell>
          <cell r="J1941" t="str">
            <v xml:space="preserve">CALYON                               </v>
          </cell>
          <cell r="K1941">
            <v>3.4567000000000001E-2</v>
          </cell>
          <cell r="L1941">
            <v>100000000</v>
          </cell>
          <cell r="M1941">
            <v>0</v>
          </cell>
          <cell r="N1941">
            <v>0</v>
          </cell>
          <cell r="P1941">
            <v>0.9909</v>
          </cell>
        </row>
        <row r="1942">
          <cell r="B1942">
            <v>38705</v>
          </cell>
          <cell r="C1942">
            <v>38700</v>
          </cell>
          <cell r="D1942">
            <v>163</v>
          </cell>
          <cell r="E1942">
            <v>53</v>
          </cell>
          <cell r="F1942" t="str">
            <v>OT 3.35 OCT 2015</v>
          </cell>
          <cell r="H1942">
            <v>1</v>
          </cell>
          <cell r="I1942" t="str">
            <v>Calyon</v>
          </cell>
          <cell r="J1942" t="str">
            <v xml:space="preserve">CALYON                               </v>
          </cell>
          <cell r="K1942">
            <v>3.4578999999999999E-2</v>
          </cell>
          <cell r="L1942">
            <v>100000000</v>
          </cell>
          <cell r="M1942">
            <v>0</v>
          </cell>
          <cell r="N1942">
            <v>0</v>
          </cell>
          <cell r="P1942">
            <v>0.99080000000000001</v>
          </cell>
        </row>
        <row r="1943">
          <cell r="B1943">
            <v>38705</v>
          </cell>
          <cell r="C1943">
            <v>38700</v>
          </cell>
          <cell r="D1943">
            <v>163</v>
          </cell>
          <cell r="E1943">
            <v>54</v>
          </cell>
          <cell r="F1943" t="str">
            <v>OT 3.35 OCT 2015</v>
          </cell>
          <cell r="H1943">
            <v>1</v>
          </cell>
          <cell r="I1943" t="str">
            <v>MS</v>
          </cell>
          <cell r="J1943" t="str">
            <v xml:space="preserve">MORGAN STANLEY &amp; CO.                 </v>
          </cell>
          <cell r="K1943">
            <v>3.4591999999999998E-2</v>
          </cell>
          <cell r="L1943">
            <v>100000000</v>
          </cell>
          <cell r="M1943">
            <v>0</v>
          </cell>
          <cell r="N1943">
            <v>0</v>
          </cell>
          <cell r="P1943">
            <v>0.99069999999999991</v>
          </cell>
        </row>
        <row r="1944">
          <cell r="B1944">
            <v>38705</v>
          </cell>
          <cell r="C1944">
            <v>38700</v>
          </cell>
          <cell r="D1944">
            <v>163</v>
          </cell>
          <cell r="E1944">
            <v>55</v>
          </cell>
          <cell r="F1944" t="str">
            <v>OT 3.35 OCT 2015</v>
          </cell>
          <cell r="H1944">
            <v>1</v>
          </cell>
          <cell r="I1944" t="str">
            <v>MS</v>
          </cell>
          <cell r="J1944" t="str">
            <v xml:space="preserve">MORGAN STANLEY &amp; CO.                 </v>
          </cell>
          <cell r="K1944">
            <v>3.4837E-2</v>
          </cell>
          <cell r="L1944">
            <v>100000000</v>
          </cell>
          <cell r="M1944">
            <v>0</v>
          </cell>
          <cell r="N1944">
            <v>0</v>
          </cell>
          <cell r="P1944">
            <v>0.98870000000000002</v>
          </cell>
        </row>
        <row r="1945">
          <cell r="B1945">
            <v>38733</v>
          </cell>
          <cell r="C1945">
            <v>38728</v>
          </cell>
          <cell r="D1945">
            <v>164</v>
          </cell>
          <cell r="E1945">
            <v>1</v>
          </cell>
          <cell r="F1945" t="str">
            <v>OT 3.20 ABR 2011</v>
          </cell>
          <cell r="H1945">
            <v>1</v>
          </cell>
          <cell r="I1945" t="str">
            <v>HVB</v>
          </cell>
          <cell r="J1945" t="str">
            <v xml:space="preserve">UNICREDIT BANCA MOBI                 </v>
          </cell>
          <cell r="K1945">
            <v>3.1213999999999999E-2</v>
          </cell>
          <cell r="L1945">
            <v>10000000</v>
          </cell>
          <cell r="M1945">
            <v>0</v>
          </cell>
          <cell r="N1945">
            <v>10000000</v>
          </cell>
          <cell r="P1945">
            <v>1.0038</v>
          </cell>
        </row>
        <row r="1946">
          <cell r="B1946">
            <v>38733</v>
          </cell>
          <cell r="C1946">
            <v>38728</v>
          </cell>
          <cell r="D1946">
            <v>164</v>
          </cell>
          <cell r="E1946">
            <v>2</v>
          </cell>
          <cell r="F1946" t="str">
            <v>OT 3.20 ABR 2011</v>
          </cell>
          <cell r="H1946">
            <v>1</v>
          </cell>
          <cell r="I1946" t="str">
            <v>MS</v>
          </cell>
          <cell r="J1946" t="str">
            <v xml:space="preserve">MORGAN STANLEY &amp; CO.                 </v>
          </cell>
          <cell r="K1946">
            <v>3.1234999999999999E-2</v>
          </cell>
          <cell r="L1946">
            <v>90000000</v>
          </cell>
          <cell r="M1946">
            <v>0</v>
          </cell>
          <cell r="N1946">
            <v>90000000</v>
          </cell>
          <cell r="P1946">
            <v>1.0037</v>
          </cell>
        </row>
        <row r="1947">
          <cell r="B1947">
            <v>38733</v>
          </cell>
          <cell r="C1947">
            <v>38728</v>
          </cell>
          <cell r="D1947">
            <v>164</v>
          </cell>
          <cell r="E1947">
            <v>3</v>
          </cell>
          <cell r="F1947" t="str">
            <v>OT 3.20 ABR 2011</v>
          </cell>
          <cell r="H1947">
            <v>1</v>
          </cell>
          <cell r="I1947" t="str">
            <v>LB</v>
          </cell>
          <cell r="J1947" t="str">
            <v xml:space="preserve">LEHMAN BROTHERS, INC                 </v>
          </cell>
          <cell r="K1947">
            <v>3.1234999999999999E-2</v>
          </cell>
          <cell r="L1947">
            <v>50000000</v>
          </cell>
          <cell r="M1947">
            <v>0</v>
          </cell>
          <cell r="N1947">
            <v>50000000</v>
          </cell>
          <cell r="P1947">
            <v>1.0037</v>
          </cell>
        </row>
        <row r="1948">
          <cell r="B1948">
            <v>38733</v>
          </cell>
          <cell r="C1948">
            <v>38728</v>
          </cell>
          <cell r="D1948">
            <v>164</v>
          </cell>
          <cell r="E1948">
            <v>4</v>
          </cell>
          <cell r="F1948" t="str">
            <v>OT 3.20 ABR 2011</v>
          </cell>
          <cell r="H1948">
            <v>1</v>
          </cell>
          <cell r="I1948" t="str">
            <v>HVB</v>
          </cell>
          <cell r="J1948" t="str">
            <v xml:space="preserve">UNICREDIT BANCA MOBI                 </v>
          </cell>
          <cell r="K1948">
            <v>3.1234999999999999E-2</v>
          </cell>
          <cell r="L1948">
            <v>10000000</v>
          </cell>
          <cell r="M1948">
            <v>0</v>
          </cell>
          <cell r="N1948">
            <v>10000000</v>
          </cell>
          <cell r="P1948">
            <v>1.0037</v>
          </cell>
        </row>
        <row r="1949">
          <cell r="B1949">
            <v>38733</v>
          </cell>
          <cell r="C1949">
            <v>38728</v>
          </cell>
          <cell r="D1949">
            <v>164</v>
          </cell>
          <cell r="E1949">
            <v>5</v>
          </cell>
          <cell r="F1949" t="str">
            <v>OT 3.20 ABR 2011</v>
          </cell>
          <cell r="H1949">
            <v>1</v>
          </cell>
          <cell r="I1949" t="str">
            <v>HSBC France</v>
          </cell>
          <cell r="J1949" t="str">
            <v xml:space="preserve">HSBC FRANCE                          </v>
          </cell>
          <cell r="K1949">
            <v>3.1254999999999998E-2</v>
          </cell>
          <cell r="L1949">
            <v>20000000</v>
          </cell>
          <cell r="M1949">
            <v>0</v>
          </cell>
          <cell r="N1949">
            <v>20000000</v>
          </cell>
          <cell r="P1949">
            <v>1.0036</v>
          </cell>
        </row>
        <row r="1950">
          <cell r="B1950">
            <v>38733</v>
          </cell>
          <cell r="C1950">
            <v>38728</v>
          </cell>
          <cell r="D1950">
            <v>164</v>
          </cell>
          <cell r="E1950">
            <v>6</v>
          </cell>
          <cell r="F1950" t="str">
            <v>OT 3.20 ABR 2011</v>
          </cell>
          <cell r="H1950">
            <v>1</v>
          </cell>
          <cell r="I1950" t="str">
            <v>Barclays</v>
          </cell>
          <cell r="J1950" t="str">
            <v xml:space="preserve">BARCLAYS CAPITAL                     </v>
          </cell>
          <cell r="K1950">
            <v>3.1275999999999998E-2</v>
          </cell>
          <cell r="L1950">
            <v>50000000</v>
          </cell>
          <cell r="M1950">
            <v>0</v>
          </cell>
          <cell r="N1950">
            <v>50000000</v>
          </cell>
          <cell r="P1950">
            <v>1.0035000000000001</v>
          </cell>
        </row>
        <row r="1951">
          <cell r="B1951">
            <v>38733</v>
          </cell>
          <cell r="C1951">
            <v>38728</v>
          </cell>
          <cell r="D1951">
            <v>164</v>
          </cell>
          <cell r="E1951">
            <v>7</v>
          </cell>
          <cell r="F1951" t="str">
            <v>OT 3.20 ABR 2011</v>
          </cell>
          <cell r="H1951">
            <v>1</v>
          </cell>
          <cell r="I1951" t="str">
            <v>SG</v>
          </cell>
          <cell r="J1951" t="str">
            <v xml:space="preserve">SOCIETE GENERALE DEC                 </v>
          </cell>
          <cell r="K1951">
            <v>3.1275999999999998E-2</v>
          </cell>
          <cell r="L1951">
            <v>90000000</v>
          </cell>
          <cell r="M1951">
            <v>0</v>
          </cell>
          <cell r="N1951">
            <v>90000000</v>
          </cell>
          <cell r="P1951">
            <v>1.0035000000000001</v>
          </cell>
        </row>
        <row r="1952">
          <cell r="B1952">
            <v>38733</v>
          </cell>
          <cell r="C1952">
            <v>38728</v>
          </cell>
          <cell r="D1952">
            <v>164</v>
          </cell>
          <cell r="E1952">
            <v>8</v>
          </cell>
          <cell r="F1952" t="str">
            <v>OT 3.20 ABR 2011</v>
          </cell>
          <cell r="H1952">
            <v>1</v>
          </cell>
          <cell r="I1952" t="str">
            <v>LB</v>
          </cell>
          <cell r="J1952" t="str">
            <v xml:space="preserve">LEHMAN BROTHERS, INC                 </v>
          </cell>
          <cell r="K1952">
            <v>3.1275999999999998E-2</v>
          </cell>
          <cell r="L1952">
            <v>30000000</v>
          </cell>
          <cell r="M1952">
            <v>0</v>
          </cell>
          <cell r="N1952">
            <v>30000000</v>
          </cell>
          <cell r="P1952">
            <v>1.0034999999999998</v>
          </cell>
        </row>
        <row r="1953">
          <cell r="B1953">
            <v>38733</v>
          </cell>
          <cell r="C1953">
            <v>38728</v>
          </cell>
          <cell r="D1953">
            <v>164</v>
          </cell>
          <cell r="E1953">
            <v>9</v>
          </cell>
          <cell r="F1953" t="str">
            <v>OT 3.20 ABR 2011</v>
          </cell>
          <cell r="H1953">
            <v>1</v>
          </cell>
          <cell r="I1953" t="str">
            <v>HSBC France</v>
          </cell>
          <cell r="J1953" t="str">
            <v xml:space="preserve">HSBC FRANCE                          </v>
          </cell>
          <cell r="K1953">
            <v>3.1275999999999998E-2</v>
          </cell>
          <cell r="L1953">
            <v>50000000</v>
          </cell>
          <cell r="M1953">
            <v>0</v>
          </cell>
          <cell r="N1953">
            <v>50000000</v>
          </cell>
          <cell r="P1953">
            <v>1.0034999999999998</v>
          </cell>
        </row>
        <row r="1954">
          <cell r="B1954">
            <v>38733</v>
          </cell>
          <cell r="C1954">
            <v>38728</v>
          </cell>
          <cell r="D1954">
            <v>164</v>
          </cell>
          <cell r="E1954">
            <v>10</v>
          </cell>
          <cell r="F1954" t="str">
            <v>OT 3.20 ABR 2011</v>
          </cell>
          <cell r="H1954">
            <v>1</v>
          </cell>
          <cell r="I1954" t="str">
            <v>Barclays</v>
          </cell>
          <cell r="J1954" t="str">
            <v xml:space="preserve">BARCLAYS CAPITAL                     </v>
          </cell>
          <cell r="K1954">
            <v>3.1296999999999998E-2</v>
          </cell>
          <cell r="L1954">
            <v>50000000</v>
          </cell>
          <cell r="M1954">
            <v>0</v>
          </cell>
          <cell r="N1954">
            <v>50000000</v>
          </cell>
          <cell r="P1954">
            <v>1.0034000000000001</v>
          </cell>
        </row>
        <row r="1955">
          <cell r="B1955">
            <v>38733</v>
          </cell>
          <cell r="C1955">
            <v>38728</v>
          </cell>
          <cell r="D1955">
            <v>164</v>
          </cell>
          <cell r="E1955">
            <v>11</v>
          </cell>
          <cell r="F1955" t="str">
            <v>OT 3.20 ABR 2011</v>
          </cell>
          <cell r="H1955">
            <v>1</v>
          </cell>
          <cell r="I1955" t="str">
            <v>ABN-Amro</v>
          </cell>
          <cell r="J1955" t="str">
            <v xml:space="preserve">ABN AMRO MGNT SVCES                  </v>
          </cell>
          <cell r="K1955">
            <v>3.1296999999999998E-2</v>
          </cell>
          <cell r="L1955">
            <v>30000000</v>
          </cell>
          <cell r="M1955">
            <v>0</v>
          </cell>
          <cell r="N1955">
            <v>30000000</v>
          </cell>
          <cell r="P1955">
            <v>1.0034000000000001</v>
          </cell>
        </row>
        <row r="1956">
          <cell r="B1956">
            <v>38733</v>
          </cell>
          <cell r="C1956">
            <v>38728</v>
          </cell>
          <cell r="D1956">
            <v>164</v>
          </cell>
          <cell r="E1956">
            <v>12</v>
          </cell>
          <cell r="F1956" t="str">
            <v>OT 3.20 ABR 2011</v>
          </cell>
          <cell r="H1956">
            <v>1</v>
          </cell>
          <cell r="I1956" t="str">
            <v>GS</v>
          </cell>
          <cell r="J1956" t="str">
            <v xml:space="preserve">GOLDMAN SACHS INTL                   </v>
          </cell>
          <cell r="K1956">
            <v>3.1296999999999998E-2</v>
          </cell>
          <cell r="L1956">
            <v>50000000</v>
          </cell>
          <cell r="M1956">
            <v>0</v>
          </cell>
          <cell r="N1956">
            <v>50000000</v>
          </cell>
          <cell r="P1956">
            <v>1.0034000000000001</v>
          </cell>
        </row>
        <row r="1957">
          <cell r="B1957">
            <v>38733</v>
          </cell>
          <cell r="C1957">
            <v>38728</v>
          </cell>
          <cell r="D1957">
            <v>164</v>
          </cell>
          <cell r="E1957">
            <v>13</v>
          </cell>
          <cell r="F1957" t="str">
            <v>OT 3.20 ABR 2011</v>
          </cell>
          <cell r="H1957">
            <v>1</v>
          </cell>
          <cell r="I1957" t="str">
            <v>HSBC France</v>
          </cell>
          <cell r="J1957" t="str">
            <v xml:space="preserve">HSBC FRANCE                          </v>
          </cell>
          <cell r="K1957">
            <v>3.1296999999999998E-2</v>
          </cell>
          <cell r="L1957">
            <v>20000000</v>
          </cell>
          <cell r="M1957">
            <v>0</v>
          </cell>
          <cell r="N1957">
            <v>20000000</v>
          </cell>
          <cell r="P1957">
            <v>1.0034000000000001</v>
          </cell>
        </row>
        <row r="1958">
          <cell r="B1958">
            <v>38733</v>
          </cell>
          <cell r="C1958">
            <v>38728</v>
          </cell>
          <cell r="D1958">
            <v>164</v>
          </cell>
          <cell r="E1958">
            <v>14</v>
          </cell>
          <cell r="F1958" t="str">
            <v>OT 3.20 ABR 2011</v>
          </cell>
          <cell r="H1958">
            <v>1</v>
          </cell>
          <cell r="I1958" t="str">
            <v>ABN-Amro</v>
          </cell>
          <cell r="J1958" t="str">
            <v xml:space="preserve">ABN AMRO MGNT SVCES                  </v>
          </cell>
          <cell r="K1958">
            <v>3.1317999999999999E-2</v>
          </cell>
          <cell r="L1958">
            <v>20000000</v>
          </cell>
          <cell r="M1958">
            <v>0</v>
          </cell>
          <cell r="N1958">
            <v>20000000</v>
          </cell>
          <cell r="P1958">
            <v>1.0033000000000001</v>
          </cell>
        </row>
        <row r="1959">
          <cell r="B1959">
            <v>38733</v>
          </cell>
          <cell r="C1959">
            <v>38728</v>
          </cell>
          <cell r="D1959">
            <v>164</v>
          </cell>
          <cell r="E1959">
            <v>15</v>
          </cell>
          <cell r="F1959" t="str">
            <v>OT 3.20 ABR 2011</v>
          </cell>
          <cell r="H1959">
            <v>1</v>
          </cell>
          <cell r="I1959" t="str">
            <v>Calyon</v>
          </cell>
          <cell r="J1959" t="str">
            <v xml:space="preserve">CALYON                               </v>
          </cell>
          <cell r="K1959">
            <v>3.1317999999999999E-2</v>
          </cell>
          <cell r="L1959">
            <v>25000000</v>
          </cell>
          <cell r="M1959">
            <v>0</v>
          </cell>
          <cell r="N1959">
            <v>25000000</v>
          </cell>
          <cell r="P1959">
            <v>1.0033000000000001</v>
          </cell>
        </row>
        <row r="1960">
          <cell r="B1960">
            <v>38733</v>
          </cell>
          <cell r="C1960">
            <v>38728</v>
          </cell>
          <cell r="D1960">
            <v>164</v>
          </cell>
          <cell r="E1960">
            <v>16</v>
          </cell>
          <cell r="F1960" t="str">
            <v>OT 3.20 ABR 2011</v>
          </cell>
          <cell r="H1960">
            <v>1</v>
          </cell>
          <cell r="I1960" t="str">
            <v>LB</v>
          </cell>
          <cell r="J1960" t="str">
            <v xml:space="preserve">LEHMAN BROTHERS, INC                 </v>
          </cell>
          <cell r="K1960">
            <v>3.1317999999999999E-2</v>
          </cell>
          <cell r="L1960">
            <v>30000000</v>
          </cell>
          <cell r="M1960">
            <v>0</v>
          </cell>
          <cell r="N1960">
            <v>30000000</v>
          </cell>
          <cell r="P1960">
            <v>1.0033000000000001</v>
          </cell>
        </row>
        <row r="1961">
          <cell r="B1961">
            <v>38733</v>
          </cell>
          <cell r="C1961">
            <v>38728</v>
          </cell>
          <cell r="D1961">
            <v>164</v>
          </cell>
          <cell r="E1961">
            <v>17</v>
          </cell>
          <cell r="F1961" t="str">
            <v>OT 3.20 ABR 2011</v>
          </cell>
          <cell r="H1961">
            <v>1</v>
          </cell>
          <cell r="I1961" t="str">
            <v>Citigroup</v>
          </cell>
          <cell r="J1961" t="str">
            <v xml:space="preserve">CITIGROUP GLOBAL MAR                 </v>
          </cell>
          <cell r="K1961">
            <v>3.1338999999999999E-2</v>
          </cell>
          <cell r="L1961">
            <v>36000000</v>
          </cell>
          <cell r="M1961">
            <v>0</v>
          </cell>
          <cell r="N1961">
            <v>36000000</v>
          </cell>
          <cell r="P1961">
            <v>1.0031999999999999</v>
          </cell>
        </row>
        <row r="1962">
          <cell r="B1962">
            <v>38733</v>
          </cell>
          <cell r="C1962">
            <v>38728</v>
          </cell>
          <cell r="D1962">
            <v>164</v>
          </cell>
          <cell r="E1962">
            <v>18</v>
          </cell>
          <cell r="F1962" t="str">
            <v>OT 3.20 ABR 2011</v>
          </cell>
          <cell r="H1962">
            <v>1</v>
          </cell>
          <cell r="I1962" t="str">
            <v>DB</v>
          </cell>
          <cell r="J1962" t="str">
            <v xml:space="preserve">DEUTSCHE BANK AG                     </v>
          </cell>
          <cell r="K1962">
            <v>3.1338999999999999E-2</v>
          </cell>
          <cell r="L1962">
            <v>25000000</v>
          </cell>
          <cell r="M1962">
            <v>0</v>
          </cell>
          <cell r="N1962">
            <v>25000000</v>
          </cell>
          <cell r="P1962">
            <v>1.0031999999999999</v>
          </cell>
        </row>
        <row r="1963">
          <cell r="B1963">
            <v>38733</v>
          </cell>
          <cell r="C1963">
            <v>38728</v>
          </cell>
          <cell r="D1963">
            <v>164</v>
          </cell>
          <cell r="E1963">
            <v>19</v>
          </cell>
          <cell r="F1963" t="str">
            <v>OT 3.20 ABR 2011</v>
          </cell>
          <cell r="H1963">
            <v>1</v>
          </cell>
          <cell r="I1963" t="str">
            <v>ABN-Amro</v>
          </cell>
          <cell r="J1963" t="str">
            <v xml:space="preserve">ABN AMRO MGNT SVCES                  </v>
          </cell>
          <cell r="K1963">
            <v>3.1338999999999999E-2</v>
          </cell>
          <cell r="L1963">
            <v>20000000</v>
          </cell>
          <cell r="M1963">
            <v>0</v>
          </cell>
          <cell r="N1963">
            <v>20000000</v>
          </cell>
          <cell r="P1963">
            <v>1.0031999999999999</v>
          </cell>
        </row>
        <row r="1964">
          <cell r="B1964">
            <v>38733</v>
          </cell>
          <cell r="C1964">
            <v>38728</v>
          </cell>
          <cell r="D1964">
            <v>164</v>
          </cell>
          <cell r="E1964">
            <v>20</v>
          </cell>
          <cell r="F1964" t="str">
            <v>OT 3.20 ABR 2011</v>
          </cell>
          <cell r="H1964">
            <v>1</v>
          </cell>
          <cell r="I1964" t="str">
            <v>GS</v>
          </cell>
          <cell r="J1964" t="str">
            <v xml:space="preserve">GOLDMAN SACHS INTL                   </v>
          </cell>
          <cell r="K1964">
            <v>3.1338999999999999E-2</v>
          </cell>
          <cell r="L1964">
            <v>40000000</v>
          </cell>
          <cell r="M1964">
            <v>0</v>
          </cell>
          <cell r="N1964">
            <v>40000000</v>
          </cell>
          <cell r="P1964">
            <v>1.0031999999999999</v>
          </cell>
        </row>
        <row r="1965">
          <cell r="B1965">
            <v>38733</v>
          </cell>
          <cell r="C1965">
            <v>38728</v>
          </cell>
          <cell r="D1965">
            <v>164</v>
          </cell>
          <cell r="E1965">
            <v>21</v>
          </cell>
          <cell r="F1965" t="str">
            <v>OT 3.20 ABR 2011</v>
          </cell>
          <cell r="H1965">
            <v>1</v>
          </cell>
          <cell r="I1965" t="str">
            <v>CaixaBI</v>
          </cell>
          <cell r="J1965" t="str">
            <v xml:space="preserve">CAIXA - BANCO DE INV                 </v>
          </cell>
          <cell r="K1965">
            <v>3.1338999999999999E-2</v>
          </cell>
          <cell r="L1965">
            <v>5000000</v>
          </cell>
          <cell r="M1965">
            <v>0</v>
          </cell>
          <cell r="N1965">
            <v>5000000</v>
          </cell>
          <cell r="P1965">
            <v>1.0031999999999999</v>
          </cell>
        </row>
        <row r="1966">
          <cell r="B1966">
            <v>38733</v>
          </cell>
          <cell r="C1966">
            <v>38728</v>
          </cell>
          <cell r="D1966">
            <v>164</v>
          </cell>
          <cell r="E1966">
            <v>22</v>
          </cell>
          <cell r="F1966" t="str">
            <v>OT 3.20 ABR 2011</v>
          </cell>
          <cell r="H1966">
            <v>1</v>
          </cell>
          <cell r="I1966" t="str">
            <v>Citigroup</v>
          </cell>
          <cell r="J1966" t="str">
            <v xml:space="preserve">CITIGROUP GLOBAL MAR                 </v>
          </cell>
          <cell r="K1966">
            <v>3.1359999999999999E-2</v>
          </cell>
          <cell r="L1966">
            <v>36000000</v>
          </cell>
          <cell r="M1966">
            <v>0</v>
          </cell>
          <cell r="N1966">
            <v>36000000</v>
          </cell>
          <cell r="P1966">
            <v>1.0031000000000001</v>
          </cell>
        </row>
        <row r="1967">
          <cell r="B1967">
            <v>38733</v>
          </cell>
          <cell r="C1967">
            <v>38728</v>
          </cell>
          <cell r="D1967">
            <v>164</v>
          </cell>
          <cell r="E1967">
            <v>23</v>
          </cell>
          <cell r="F1967" t="str">
            <v>OT 3.20 ABR 2011</v>
          </cell>
          <cell r="H1967">
            <v>1</v>
          </cell>
          <cell r="I1967" t="str">
            <v>Barclays</v>
          </cell>
          <cell r="J1967" t="str">
            <v xml:space="preserve">BARCLAYS CAPITAL                     </v>
          </cell>
          <cell r="K1967">
            <v>3.1359999999999999E-2</v>
          </cell>
          <cell r="L1967">
            <v>50000000</v>
          </cell>
          <cell r="M1967">
            <v>0</v>
          </cell>
          <cell r="N1967">
            <v>50000000</v>
          </cell>
          <cell r="P1967">
            <v>1.0031000000000001</v>
          </cell>
        </row>
        <row r="1968">
          <cell r="B1968">
            <v>38733</v>
          </cell>
          <cell r="C1968">
            <v>38728</v>
          </cell>
          <cell r="D1968">
            <v>164</v>
          </cell>
          <cell r="E1968">
            <v>24</v>
          </cell>
          <cell r="F1968" t="str">
            <v>OT 3.20 ABR 2011</v>
          </cell>
          <cell r="H1968">
            <v>1</v>
          </cell>
          <cell r="I1968" t="str">
            <v>ABN-Amro</v>
          </cell>
          <cell r="J1968" t="str">
            <v xml:space="preserve">ABN AMRO MGNT SVCES                  </v>
          </cell>
          <cell r="K1968">
            <v>3.1359999999999999E-2</v>
          </cell>
          <cell r="L1968">
            <v>20000000</v>
          </cell>
          <cell r="M1968">
            <v>0</v>
          </cell>
          <cell r="N1968">
            <v>20000000</v>
          </cell>
          <cell r="P1968">
            <v>1.0031000000000001</v>
          </cell>
        </row>
        <row r="1969">
          <cell r="B1969">
            <v>38733</v>
          </cell>
          <cell r="C1969">
            <v>38728</v>
          </cell>
          <cell r="D1969">
            <v>164</v>
          </cell>
          <cell r="E1969">
            <v>25</v>
          </cell>
          <cell r="F1969" t="str">
            <v>OT 3.20 ABR 2011</v>
          </cell>
          <cell r="H1969">
            <v>1</v>
          </cell>
          <cell r="I1969" t="str">
            <v>HVB</v>
          </cell>
          <cell r="J1969" t="str">
            <v xml:space="preserve">UNICREDIT BANCA MOBI                 </v>
          </cell>
          <cell r="K1969">
            <v>3.1359999999999999E-2</v>
          </cell>
          <cell r="L1969">
            <v>10000000</v>
          </cell>
          <cell r="M1969">
            <v>0</v>
          </cell>
          <cell r="N1969">
            <v>10000000</v>
          </cell>
          <cell r="P1969">
            <v>1.0031000000000001</v>
          </cell>
        </row>
        <row r="1970">
          <cell r="B1970">
            <v>38733</v>
          </cell>
          <cell r="C1970">
            <v>38728</v>
          </cell>
          <cell r="D1970">
            <v>164</v>
          </cell>
          <cell r="E1970">
            <v>26</v>
          </cell>
          <cell r="F1970" t="str">
            <v>OT 3.20 ABR 2011</v>
          </cell>
          <cell r="H1970">
            <v>1</v>
          </cell>
          <cell r="I1970" t="str">
            <v>CaixaBI</v>
          </cell>
          <cell r="J1970" t="str">
            <v xml:space="preserve">CAIXA - BANCO DE INV                 </v>
          </cell>
          <cell r="K1970">
            <v>3.1359999999999999E-2</v>
          </cell>
          <cell r="L1970">
            <v>10000000</v>
          </cell>
          <cell r="M1970">
            <v>0</v>
          </cell>
          <cell r="N1970">
            <v>10000000</v>
          </cell>
          <cell r="P1970">
            <v>1.0031000000000001</v>
          </cell>
        </row>
        <row r="1971">
          <cell r="B1971">
            <v>38733</v>
          </cell>
          <cell r="C1971">
            <v>38728</v>
          </cell>
          <cell r="D1971">
            <v>164</v>
          </cell>
          <cell r="E1971">
            <v>27</v>
          </cell>
          <cell r="F1971" t="str">
            <v>OT 3.20 ABR 2011</v>
          </cell>
          <cell r="H1971">
            <v>1</v>
          </cell>
          <cell r="I1971" t="str">
            <v>BES</v>
          </cell>
          <cell r="J1971" t="str">
            <v xml:space="preserve">BANCO ESPIRITO SANTO                 </v>
          </cell>
          <cell r="K1971">
            <v>3.1359999999999999E-2</v>
          </cell>
          <cell r="L1971">
            <v>20000000</v>
          </cell>
          <cell r="M1971">
            <v>0</v>
          </cell>
          <cell r="N1971">
            <v>20000000</v>
          </cell>
          <cell r="P1971">
            <v>1.0031000000000001</v>
          </cell>
        </row>
        <row r="1972">
          <cell r="B1972">
            <v>38733</v>
          </cell>
          <cell r="C1972">
            <v>38728</v>
          </cell>
          <cell r="D1972">
            <v>164</v>
          </cell>
          <cell r="E1972">
            <v>28</v>
          </cell>
          <cell r="F1972" t="str">
            <v>OT 3.20 ABR 2011</v>
          </cell>
          <cell r="H1972">
            <v>1</v>
          </cell>
          <cell r="I1972" t="str">
            <v>BNP-P</v>
          </cell>
          <cell r="J1972" t="str">
            <v xml:space="preserve">BNP PARIBAS                          </v>
          </cell>
          <cell r="K1972">
            <v>3.1380999999999999E-2</v>
          </cell>
          <cell r="L1972">
            <v>30000000</v>
          </cell>
          <cell r="M1972">
            <v>0</v>
          </cell>
          <cell r="N1972">
            <v>12822000</v>
          </cell>
          <cell r="P1972">
            <v>1.0029999999999999</v>
          </cell>
        </row>
        <row r="1973">
          <cell r="B1973">
            <v>38733</v>
          </cell>
          <cell r="C1973">
            <v>38728</v>
          </cell>
          <cell r="D1973">
            <v>164</v>
          </cell>
          <cell r="E1973">
            <v>29</v>
          </cell>
          <cell r="F1973" t="str">
            <v>OT 3.20 ABR 2011</v>
          </cell>
          <cell r="H1973">
            <v>1</v>
          </cell>
          <cell r="I1973" t="str">
            <v>Citigroup</v>
          </cell>
          <cell r="J1973" t="str">
            <v xml:space="preserve">CITIGROUP GLOBAL MAR                 </v>
          </cell>
          <cell r="K1973">
            <v>3.1380999999999999E-2</v>
          </cell>
          <cell r="L1973">
            <v>36000000</v>
          </cell>
          <cell r="M1973">
            <v>0</v>
          </cell>
          <cell r="N1973">
            <v>15386000</v>
          </cell>
          <cell r="P1973">
            <v>1.0029999999999999</v>
          </cell>
        </row>
        <row r="1974">
          <cell r="B1974">
            <v>38733</v>
          </cell>
          <cell r="C1974">
            <v>38728</v>
          </cell>
          <cell r="D1974">
            <v>164</v>
          </cell>
          <cell r="E1974">
            <v>30</v>
          </cell>
          <cell r="F1974" t="str">
            <v>OT 3.20 ABR 2011</v>
          </cell>
          <cell r="H1974">
            <v>1</v>
          </cell>
          <cell r="I1974" t="str">
            <v>DB</v>
          </cell>
          <cell r="J1974" t="str">
            <v xml:space="preserve">DEUTSCHE BANK AG                     </v>
          </cell>
          <cell r="K1974">
            <v>3.1380999999999999E-2</v>
          </cell>
          <cell r="L1974">
            <v>25000000</v>
          </cell>
          <cell r="M1974">
            <v>0</v>
          </cell>
          <cell r="N1974">
            <v>10684000</v>
          </cell>
          <cell r="P1974">
            <v>1.0029999999999999</v>
          </cell>
        </row>
        <row r="1975">
          <cell r="B1975">
            <v>38733</v>
          </cell>
          <cell r="C1975">
            <v>38728</v>
          </cell>
          <cell r="D1975">
            <v>164</v>
          </cell>
          <cell r="E1975">
            <v>31</v>
          </cell>
          <cell r="F1975" t="str">
            <v>OT 3.20 ABR 2011</v>
          </cell>
          <cell r="H1975">
            <v>1</v>
          </cell>
          <cell r="I1975" t="str">
            <v>Calyon</v>
          </cell>
          <cell r="J1975" t="str">
            <v xml:space="preserve">CALYON                               </v>
          </cell>
          <cell r="K1975">
            <v>3.1380999999999999E-2</v>
          </cell>
          <cell r="L1975">
            <v>100000000</v>
          </cell>
          <cell r="M1975">
            <v>0</v>
          </cell>
          <cell r="N1975">
            <v>42739000</v>
          </cell>
          <cell r="P1975">
            <v>1.0029999999999999</v>
          </cell>
        </row>
        <row r="1976">
          <cell r="B1976">
            <v>38733</v>
          </cell>
          <cell r="C1976">
            <v>38728</v>
          </cell>
          <cell r="D1976">
            <v>164</v>
          </cell>
          <cell r="E1976">
            <v>32</v>
          </cell>
          <cell r="F1976" t="str">
            <v>OT 3.20 ABR 2011</v>
          </cell>
          <cell r="H1976">
            <v>1</v>
          </cell>
          <cell r="I1976" t="str">
            <v>CaixaBI</v>
          </cell>
          <cell r="J1976" t="str">
            <v xml:space="preserve">CAIXA - BANCO DE INV                 </v>
          </cell>
          <cell r="K1976">
            <v>3.1380999999999999E-2</v>
          </cell>
          <cell r="L1976">
            <v>20000000</v>
          </cell>
          <cell r="M1976">
            <v>0</v>
          </cell>
          <cell r="N1976">
            <v>8548000</v>
          </cell>
          <cell r="P1976">
            <v>1.0029999999999999</v>
          </cell>
        </row>
        <row r="1977">
          <cell r="B1977">
            <v>38733</v>
          </cell>
          <cell r="C1977">
            <v>38728</v>
          </cell>
          <cell r="D1977">
            <v>164</v>
          </cell>
          <cell r="E1977">
            <v>33</v>
          </cell>
          <cell r="F1977" t="str">
            <v>OT 3.20 ABR 2011</v>
          </cell>
          <cell r="H1977">
            <v>1</v>
          </cell>
          <cell r="I1977" t="str">
            <v>MBCPI</v>
          </cell>
          <cell r="J1977" t="str">
            <v xml:space="preserve">MILLENNIUM BCP INVES                 </v>
          </cell>
          <cell r="K1977">
            <v>3.1380999999999999E-2</v>
          </cell>
          <cell r="L1977">
            <v>30000000</v>
          </cell>
          <cell r="M1977">
            <v>0</v>
          </cell>
          <cell r="N1977">
            <v>12821000</v>
          </cell>
          <cell r="P1977">
            <v>1.0029999999999999</v>
          </cell>
        </row>
        <row r="1978">
          <cell r="B1978">
            <v>38733</v>
          </cell>
          <cell r="C1978">
            <v>38728</v>
          </cell>
          <cell r="D1978">
            <v>164</v>
          </cell>
          <cell r="E1978">
            <v>34</v>
          </cell>
          <cell r="F1978" t="str">
            <v>OT 3.20 ABR 2011</v>
          </cell>
          <cell r="H1978">
            <v>1</v>
          </cell>
          <cell r="I1978" t="str">
            <v>BNP-P</v>
          </cell>
          <cell r="J1978" t="str">
            <v xml:space="preserve">BNP PARIBAS                          </v>
          </cell>
          <cell r="K1978">
            <v>3.1401999999999999E-2</v>
          </cell>
          <cell r="L1978">
            <v>30000000</v>
          </cell>
          <cell r="M1978">
            <v>0</v>
          </cell>
          <cell r="N1978">
            <v>0</v>
          </cell>
          <cell r="P1978">
            <v>1.0029000000000001</v>
          </cell>
        </row>
        <row r="1979">
          <cell r="B1979">
            <v>38733</v>
          </cell>
          <cell r="C1979">
            <v>38728</v>
          </cell>
          <cell r="D1979">
            <v>164</v>
          </cell>
          <cell r="E1979">
            <v>35</v>
          </cell>
          <cell r="F1979" t="str">
            <v>OT 3.20 ABR 2011</v>
          </cell>
          <cell r="H1979">
            <v>1</v>
          </cell>
          <cell r="I1979" t="str">
            <v>Barclays</v>
          </cell>
          <cell r="J1979" t="str">
            <v xml:space="preserve">BARCLAYS CAPITAL                     </v>
          </cell>
          <cell r="K1979">
            <v>3.1401999999999999E-2</v>
          </cell>
          <cell r="L1979">
            <v>50000000</v>
          </cell>
          <cell r="M1979">
            <v>0</v>
          </cell>
          <cell r="N1979">
            <v>0</v>
          </cell>
          <cell r="P1979">
            <v>1.0029000000000001</v>
          </cell>
        </row>
        <row r="1980">
          <cell r="B1980">
            <v>38733</v>
          </cell>
          <cell r="C1980">
            <v>38728</v>
          </cell>
          <cell r="D1980">
            <v>164</v>
          </cell>
          <cell r="E1980">
            <v>36</v>
          </cell>
          <cell r="F1980" t="str">
            <v>OT 3.20 ABR 2011</v>
          </cell>
          <cell r="H1980">
            <v>1</v>
          </cell>
          <cell r="I1980" t="str">
            <v>Calyon</v>
          </cell>
          <cell r="J1980" t="str">
            <v xml:space="preserve">CALYON                               </v>
          </cell>
          <cell r="K1980">
            <v>3.1401999999999999E-2</v>
          </cell>
          <cell r="L1980">
            <v>100000000</v>
          </cell>
          <cell r="M1980">
            <v>0</v>
          </cell>
          <cell r="N1980">
            <v>0</v>
          </cell>
          <cell r="P1980">
            <v>1.0029000000000001</v>
          </cell>
        </row>
        <row r="1981">
          <cell r="B1981">
            <v>38733</v>
          </cell>
          <cell r="C1981">
            <v>38728</v>
          </cell>
          <cell r="D1981">
            <v>164</v>
          </cell>
          <cell r="E1981">
            <v>37</v>
          </cell>
          <cell r="F1981" t="str">
            <v>OT 3.20 ABR 2011</v>
          </cell>
          <cell r="H1981">
            <v>1</v>
          </cell>
          <cell r="I1981" t="str">
            <v>CaixaBI</v>
          </cell>
          <cell r="J1981" t="str">
            <v xml:space="preserve">CAIXA - BANCO DE INV                 </v>
          </cell>
          <cell r="K1981">
            <v>3.1401999999999999E-2</v>
          </cell>
          <cell r="L1981">
            <v>20000000</v>
          </cell>
          <cell r="M1981">
            <v>0</v>
          </cell>
          <cell r="N1981">
            <v>0</v>
          </cell>
          <cell r="P1981">
            <v>1.0029000000000001</v>
          </cell>
        </row>
        <row r="1982">
          <cell r="B1982">
            <v>38733</v>
          </cell>
          <cell r="C1982">
            <v>38728</v>
          </cell>
          <cell r="D1982">
            <v>164</v>
          </cell>
          <cell r="E1982">
            <v>38</v>
          </cell>
          <cell r="F1982" t="str">
            <v>OT 3.20 ABR 2011</v>
          </cell>
          <cell r="H1982">
            <v>1</v>
          </cell>
          <cell r="I1982" t="str">
            <v>BES</v>
          </cell>
          <cell r="J1982" t="str">
            <v xml:space="preserve">BANCO ESPIRITO SANTO                 </v>
          </cell>
          <cell r="K1982">
            <v>3.1401999999999999E-2</v>
          </cell>
          <cell r="L1982">
            <v>20000000</v>
          </cell>
          <cell r="M1982">
            <v>0</v>
          </cell>
          <cell r="N1982">
            <v>0</v>
          </cell>
          <cell r="P1982">
            <v>1.0029000000000001</v>
          </cell>
        </row>
        <row r="1983">
          <cell r="B1983">
            <v>38733</v>
          </cell>
          <cell r="C1983">
            <v>38728</v>
          </cell>
          <cell r="D1983">
            <v>164</v>
          </cell>
          <cell r="E1983">
            <v>39</v>
          </cell>
          <cell r="F1983" t="str">
            <v>OT 3.20 ABR 2011</v>
          </cell>
          <cell r="H1983">
            <v>1</v>
          </cell>
          <cell r="I1983" t="str">
            <v>DB</v>
          </cell>
          <cell r="J1983" t="str">
            <v xml:space="preserve">DEUTSCHE BANK AG                     </v>
          </cell>
          <cell r="K1983">
            <v>3.1423E-2</v>
          </cell>
          <cell r="L1983">
            <v>25000000</v>
          </cell>
          <cell r="M1983">
            <v>0</v>
          </cell>
          <cell r="N1983">
            <v>0</v>
          </cell>
          <cell r="P1983">
            <v>1.0027999999999999</v>
          </cell>
        </row>
        <row r="1984">
          <cell r="B1984">
            <v>38733</v>
          </cell>
          <cell r="C1984">
            <v>38728</v>
          </cell>
          <cell r="D1984">
            <v>164</v>
          </cell>
          <cell r="E1984">
            <v>40</v>
          </cell>
          <cell r="F1984" t="str">
            <v>OT 3.20 ABR 2011</v>
          </cell>
          <cell r="H1984">
            <v>1</v>
          </cell>
          <cell r="I1984" t="str">
            <v>CaixaBI</v>
          </cell>
          <cell r="J1984" t="str">
            <v xml:space="preserve">CAIXA - BANCO DE INV                 </v>
          </cell>
          <cell r="K1984">
            <v>3.1423E-2</v>
          </cell>
          <cell r="L1984">
            <v>10000000</v>
          </cell>
          <cell r="M1984">
            <v>0</v>
          </cell>
          <cell r="N1984">
            <v>0</v>
          </cell>
          <cell r="P1984">
            <v>1.0027999999999999</v>
          </cell>
        </row>
        <row r="1985">
          <cell r="B1985">
            <v>38733</v>
          </cell>
          <cell r="C1985">
            <v>38728</v>
          </cell>
          <cell r="D1985">
            <v>164</v>
          </cell>
          <cell r="E1985">
            <v>41</v>
          </cell>
          <cell r="F1985" t="str">
            <v>OT 3.20 ABR 2011</v>
          </cell>
          <cell r="H1985">
            <v>1</v>
          </cell>
          <cell r="I1985" t="str">
            <v>BES</v>
          </cell>
          <cell r="J1985" t="str">
            <v xml:space="preserve">BANCO ESPIRITO SANTO                 </v>
          </cell>
          <cell r="K1985">
            <v>3.1423E-2</v>
          </cell>
          <cell r="L1985">
            <v>20000000</v>
          </cell>
          <cell r="M1985">
            <v>0</v>
          </cell>
          <cell r="N1985">
            <v>0</v>
          </cell>
          <cell r="P1985">
            <v>1.0027999999999999</v>
          </cell>
        </row>
        <row r="1986">
          <cell r="B1986">
            <v>38733</v>
          </cell>
          <cell r="C1986">
            <v>38728</v>
          </cell>
          <cell r="D1986">
            <v>164</v>
          </cell>
          <cell r="E1986">
            <v>42</v>
          </cell>
          <cell r="F1986" t="str">
            <v>OT 3.20 ABR 2011</v>
          </cell>
          <cell r="H1986">
            <v>1</v>
          </cell>
          <cell r="I1986" t="str">
            <v>MBCPI</v>
          </cell>
          <cell r="J1986" t="str">
            <v xml:space="preserve">MILLENNIUM BCP INVES                 </v>
          </cell>
          <cell r="K1986">
            <v>3.1423E-2</v>
          </cell>
          <cell r="L1986">
            <v>20000000</v>
          </cell>
          <cell r="M1986">
            <v>0</v>
          </cell>
          <cell r="N1986">
            <v>0</v>
          </cell>
          <cell r="P1986">
            <v>1.0027999999999999</v>
          </cell>
        </row>
        <row r="1987">
          <cell r="B1987">
            <v>38733</v>
          </cell>
          <cell r="C1987">
            <v>38728</v>
          </cell>
          <cell r="D1987">
            <v>164</v>
          </cell>
          <cell r="E1987">
            <v>43</v>
          </cell>
          <cell r="F1987" t="str">
            <v>OT 3.20 ABR 2011</v>
          </cell>
          <cell r="H1987">
            <v>1</v>
          </cell>
          <cell r="I1987" t="str">
            <v>CSFB</v>
          </cell>
          <cell r="J1987" t="str">
            <v xml:space="preserve">CREDIT SUISSE FIRST                  </v>
          </cell>
          <cell r="K1987">
            <v>3.1444E-2</v>
          </cell>
          <cell r="L1987">
            <v>5000000</v>
          </cell>
          <cell r="M1987">
            <v>0</v>
          </cell>
          <cell r="N1987">
            <v>0</v>
          </cell>
          <cell r="P1987">
            <v>1.0026999999999999</v>
          </cell>
        </row>
        <row r="1988">
          <cell r="B1988">
            <v>38733</v>
          </cell>
          <cell r="C1988">
            <v>38728</v>
          </cell>
          <cell r="D1988">
            <v>164</v>
          </cell>
          <cell r="E1988">
            <v>44</v>
          </cell>
          <cell r="F1988" t="str">
            <v>OT 3.20 ABR 2011</v>
          </cell>
          <cell r="H1988">
            <v>1</v>
          </cell>
          <cell r="I1988" t="str">
            <v>BES</v>
          </cell>
          <cell r="J1988" t="str">
            <v xml:space="preserve">BANCO ESPIRITO SANTO                 </v>
          </cell>
          <cell r="K1988">
            <v>3.1444E-2</v>
          </cell>
          <cell r="L1988">
            <v>20000000</v>
          </cell>
          <cell r="M1988">
            <v>0</v>
          </cell>
          <cell r="N1988">
            <v>0</v>
          </cell>
          <cell r="P1988">
            <v>1.0026999999999999</v>
          </cell>
        </row>
        <row r="1989">
          <cell r="B1989">
            <v>38733</v>
          </cell>
          <cell r="C1989">
            <v>38728</v>
          </cell>
          <cell r="D1989">
            <v>164</v>
          </cell>
          <cell r="E1989">
            <v>45</v>
          </cell>
          <cell r="F1989" t="str">
            <v>OT 3.20 ABR 2011</v>
          </cell>
          <cell r="H1989">
            <v>1</v>
          </cell>
          <cell r="I1989" t="str">
            <v>BNP-P</v>
          </cell>
          <cell r="J1989" t="str">
            <v xml:space="preserve">BNP PARIBAS                          </v>
          </cell>
          <cell r="K1989">
            <v>3.1465E-2</v>
          </cell>
          <cell r="L1989">
            <v>30000000</v>
          </cell>
          <cell r="M1989">
            <v>0</v>
          </cell>
          <cell r="N1989">
            <v>0</v>
          </cell>
          <cell r="P1989">
            <v>1.0026000000000002</v>
          </cell>
        </row>
        <row r="1990">
          <cell r="B1990">
            <v>38733</v>
          </cell>
          <cell r="C1990">
            <v>38728</v>
          </cell>
          <cell r="D1990">
            <v>164</v>
          </cell>
          <cell r="E1990">
            <v>46</v>
          </cell>
          <cell r="F1990" t="str">
            <v>OT 3.20 ABR 2011</v>
          </cell>
          <cell r="H1990">
            <v>1</v>
          </cell>
          <cell r="I1990" t="str">
            <v>Barclays</v>
          </cell>
          <cell r="J1990" t="str">
            <v xml:space="preserve">BARCLAYS CAPITAL                     </v>
          </cell>
          <cell r="K1990">
            <v>3.1465E-2</v>
          </cell>
          <cell r="L1990">
            <v>100000000</v>
          </cell>
          <cell r="M1990">
            <v>0</v>
          </cell>
          <cell r="N1990">
            <v>0</v>
          </cell>
          <cell r="P1990">
            <v>1.0026000000000002</v>
          </cell>
        </row>
        <row r="1991">
          <cell r="B1991">
            <v>38733</v>
          </cell>
          <cell r="C1991">
            <v>38728</v>
          </cell>
          <cell r="D1991">
            <v>164</v>
          </cell>
          <cell r="E1991">
            <v>47</v>
          </cell>
          <cell r="F1991" t="str">
            <v>OT 3.20 ABR 2011</v>
          </cell>
          <cell r="H1991">
            <v>1</v>
          </cell>
          <cell r="I1991" t="str">
            <v>BES</v>
          </cell>
          <cell r="J1991" t="str">
            <v xml:space="preserve">BANCO ESPIRITO SANTO                 </v>
          </cell>
          <cell r="K1991">
            <v>3.1465E-2</v>
          </cell>
          <cell r="L1991">
            <v>20000000</v>
          </cell>
          <cell r="M1991">
            <v>0</v>
          </cell>
          <cell r="N1991">
            <v>0</v>
          </cell>
          <cell r="P1991">
            <v>1.0026000000000002</v>
          </cell>
        </row>
        <row r="1992">
          <cell r="B1992">
            <v>38733</v>
          </cell>
          <cell r="C1992">
            <v>38728</v>
          </cell>
          <cell r="D1992">
            <v>164</v>
          </cell>
          <cell r="E1992">
            <v>48</v>
          </cell>
          <cell r="F1992" t="str">
            <v>OT 3.20 ABR 2011</v>
          </cell>
          <cell r="H1992">
            <v>1</v>
          </cell>
          <cell r="I1992" t="str">
            <v>Citigroup</v>
          </cell>
          <cell r="J1992" t="str">
            <v xml:space="preserve">CITIGROUP GLOBAL MAR                 </v>
          </cell>
          <cell r="K1992">
            <v>3.1486E-2</v>
          </cell>
          <cell r="L1992">
            <v>54000000</v>
          </cell>
          <cell r="M1992">
            <v>0</v>
          </cell>
          <cell r="N1992">
            <v>0</v>
          </cell>
          <cell r="P1992">
            <v>1.0024999999999999</v>
          </cell>
        </row>
        <row r="1993">
          <cell r="B1993">
            <v>38733</v>
          </cell>
          <cell r="C1993">
            <v>38728</v>
          </cell>
          <cell r="D1993">
            <v>164</v>
          </cell>
          <cell r="E1993">
            <v>49</v>
          </cell>
          <cell r="F1993" t="str">
            <v>OT 3.20 ABR 2011</v>
          </cell>
          <cell r="H1993">
            <v>1</v>
          </cell>
          <cell r="I1993" t="str">
            <v>ABN-Amro</v>
          </cell>
          <cell r="J1993" t="str">
            <v xml:space="preserve">ABN AMRO MGNT SVCES                  </v>
          </cell>
          <cell r="K1993">
            <v>3.1486E-2</v>
          </cell>
          <cell r="L1993">
            <v>50000000</v>
          </cell>
          <cell r="M1993">
            <v>0</v>
          </cell>
          <cell r="N1993">
            <v>0</v>
          </cell>
          <cell r="P1993">
            <v>1.0024999999999999</v>
          </cell>
        </row>
        <row r="1994">
          <cell r="B1994">
            <v>38733</v>
          </cell>
          <cell r="C1994">
            <v>38728</v>
          </cell>
          <cell r="D1994">
            <v>164</v>
          </cell>
          <cell r="E1994">
            <v>50</v>
          </cell>
          <cell r="F1994" t="str">
            <v>OT 3.20 ABR 2011</v>
          </cell>
          <cell r="H1994">
            <v>1</v>
          </cell>
          <cell r="I1994" t="str">
            <v>MBCPI</v>
          </cell>
          <cell r="J1994" t="str">
            <v xml:space="preserve">MILLENNIUM BCP INVES                 </v>
          </cell>
          <cell r="K1994">
            <v>3.1486E-2</v>
          </cell>
          <cell r="L1994">
            <v>10000000</v>
          </cell>
          <cell r="M1994">
            <v>0</v>
          </cell>
          <cell r="N1994">
            <v>0</v>
          </cell>
          <cell r="P1994">
            <v>1.0024999999999999</v>
          </cell>
        </row>
        <row r="1995">
          <cell r="B1995">
            <v>38733</v>
          </cell>
          <cell r="C1995">
            <v>38728</v>
          </cell>
          <cell r="D1995">
            <v>164</v>
          </cell>
          <cell r="E1995">
            <v>51</v>
          </cell>
          <cell r="F1995" t="str">
            <v>OT 3.20 ABR 2011</v>
          </cell>
          <cell r="H1995">
            <v>1</v>
          </cell>
          <cell r="I1995" t="str">
            <v>CCCAM</v>
          </cell>
          <cell r="J1995" t="str">
            <v xml:space="preserve">CAIXA CENTRAL DE CRE                 </v>
          </cell>
          <cell r="K1995">
            <v>3.1486E-2</v>
          </cell>
          <cell r="L1995">
            <v>1000000</v>
          </cell>
          <cell r="M1995">
            <v>0</v>
          </cell>
          <cell r="N1995">
            <v>0</v>
          </cell>
          <cell r="P1995">
            <v>1.0024999999999999</v>
          </cell>
        </row>
        <row r="1996">
          <cell r="B1996">
            <v>38733</v>
          </cell>
          <cell r="C1996">
            <v>38728</v>
          </cell>
          <cell r="D1996">
            <v>164</v>
          </cell>
          <cell r="E1996">
            <v>52</v>
          </cell>
          <cell r="F1996" t="str">
            <v>OT 3.20 ABR 2011</v>
          </cell>
          <cell r="H1996">
            <v>1</v>
          </cell>
          <cell r="I1996" t="str">
            <v>BNP-P</v>
          </cell>
          <cell r="J1996" t="str">
            <v xml:space="preserve">BNP PARIBAS                          </v>
          </cell>
          <cell r="K1996">
            <v>3.1507E-2</v>
          </cell>
          <cell r="L1996">
            <v>30000000</v>
          </cell>
          <cell r="M1996">
            <v>0</v>
          </cell>
          <cell r="N1996">
            <v>0</v>
          </cell>
          <cell r="P1996">
            <v>1.0024</v>
          </cell>
        </row>
        <row r="1997">
          <cell r="B1997">
            <v>38733</v>
          </cell>
          <cell r="C1997">
            <v>38728</v>
          </cell>
          <cell r="D1997">
            <v>164</v>
          </cell>
          <cell r="E1997">
            <v>53</v>
          </cell>
          <cell r="F1997" t="str">
            <v>OT 3.20 ABR 2011</v>
          </cell>
          <cell r="H1997">
            <v>1</v>
          </cell>
          <cell r="I1997" t="str">
            <v>Calyon</v>
          </cell>
          <cell r="J1997" t="str">
            <v xml:space="preserve">CALYON                               </v>
          </cell>
          <cell r="K1997">
            <v>3.1507E-2</v>
          </cell>
          <cell r="L1997">
            <v>100000000</v>
          </cell>
          <cell r="M1997">
            <v>0</v>
          </cell>
          <cell r="N1997">
            <v>0</v>
          </cell>
          <cell r="P1997">
            <v>1.0024</v>
          </cell>
        </row>
        <row r="1998">
          <cell r="B1998">
            <v>38733</v>
          </cell>
          <cell r="C1998">
            <v>38728</v>
          </cell>
          <cell r="D1998">
            <v>164</v>
          </cell>
          <cell r="E1998">
            <v>54</v>
          </cell>
          <cell r="F1998" t="str">
            <v>OT 3.20 ABR 2011</v>
          </cell>
          <cell r="H1998">
            <v>1</v>
          </cell>
          <cell r="I1998" t="str">
            <v>HVB</v>
          </cell>
          <cell r="J1998" t="str">
            <v xml:space="preserve">UNICREDIT BANCA MOBI                 </v>
          </cell>
          <cell r="K1998">
            <v>3.1507E-2</v>
          </cell>
          <cell r="L1998">
            <v>10000000</v>
          </cell>
          <cell r="M1998">
            <v>0</v>
          </cell>
          <cell r="N1998">
            <v>0</v>
          </cell>
          <cell r="P1998">
            <v>1.0024</v>
          </cell>
        </row>
        <row r="1999">
          <cell r="B1999">
            <v>38733</v>
          </cell>
          <cell r="C1999">
            <v>38728</v>
          </cell>
          <cell r="D1999">
            <v>164</v>
          </cell>
          <cell r="E1999">
            <v>55</v>
          </cell>
          <cell r="F1999" t="str">
            <v>OT 3.20 ABR 2011</v>
          </cell>
          <cell r="H1999">
            <v>1</v>
          </cell>
          <cell r="I1999" t="str">
            <v>MBCPI</v>
          </cell>
          <cell r="J1999" t="str">
            <v xml:space="preserve">MILLENNIUM BCP INVES                 </v>
          </cell>
          <cell r="K1999">
            <v>3.1528E-2</v>
          </cell>
          <cell r="L1999">
            <v>10000000</v>
          </cell>
          <cell r="M1999">
            <v>0</v>
          </cell>
          <cell r="N1999">
            <v>0</v>
          </cell>
          <cell r="P1999">
            <v>1.0023</v>
          </cell>
        </row>
        <row r="2000">
          <cell r="B2000">
            <v>38733</v>
          </cell>
          <cell r="C2000">
            <v>38728</v>
          </cell>
          <cell r="D2000">
            <v>164</v>
          </cell>
          <cell r="E2000">
            <v>56</v>
          </cell>
          <cell r="F2000" t="str">
            <v>OT 3.20 ABR 2011</v>
          </cell>
          <cell r="H2000">
            <v>1</v>
          </cell>
          <cell r="I2000" t="str">
            <v>CCCAM</v>
          </cell>
          <cell r="J2000" t="str">
            <v xml:space="preserve">CAIXA CENTRAL DE CRE                 </v>
          </cell>
          <cell r="K2000">
            <v>3.1549000000000001E-2</v>
          </cell>
          <cell r="L2000">
            <v>2000000</v>
          </cell>
          <cell r="M2000">
            <v>0</v>
          </cell>
          <cell r="N2000">
            <v>0</v>
          </cell>
          <cell r="P2000">
            <v>1.0022</v>
          </cell>
        </row>
        <row r="2001">
          <cell r="B2001">
            <v>38733</v>
          </cell>
          <cell r="C2001">
            <v>38728</v>
          </cell>
          <cell r="D2001">
            <v>164</v>
          </cell>
          <cell r="E2001">
            <v>57</v>
          </cell>
          <cell r="F2001" t="str">
            <v>OT 3.20 ABR 2011</v>
          </cell>
          <cell r="H2001">
            <v>1</v>
          </cell>
          <cell r="I2001" t="str">
            <v>Citigroup</v>
          </cell>
          <cell r="J2001" t="str">
            <v xml:space="preserve">CITIGROUP GLOBAL MAR                 </v>
          </cell>
          <cell r="K2001">
            <v>3.1570000000000001E-2</v>
          </cell>
          <cell r="L2001">
            <v>54000000</v>
          </cell>
          <cell r="M2001">
            <v>0</v>
          </cell>
          <cell r="N2001">
            <v>0</v>
          </cell>
          <cell r="P2001">
            <v>1.0021</v>
          </cell>
        </row>
        <row r="2002">
          <cell r="B2002">
            <v>38733</v>
          </cell>
          <cell r="C2002">
            <v>38728</v>
          </cell>
          <cell r="D2002">
            <v>164</v>
          </cell>
          <cell r="E2002">
            <v>58</v>
          </cell>
          <cell r="F2002" t="str">
            <v>OT 3.20 ABR 2011</v>
          </cell>
          <cell r="H2002">
            <v>1</v>
          </cell>
          <cell r="I2002" t="str">
            <v>BNP-P</v>
          </cell>
          <cell r="J2002" t="str">
            <v xml:space="preserve">BNP PARIBAS                          </v>
          </cell>
          <cell r="K2002">
            <v>3.1591000000000001E-2</v>
          </cell>
          <cell r="L2002">
            <v>30000000</v>
          </cell>
          <cell r="M2002">
            <v>0</v>
          </cell>
          <cell r="N2002">
            <v>0</v>
          </cell>
          <cell r="P2002">
            <v>1.002</v>
          </cell>
        </row>
        <row r="2003">
          <cell r="B2003">
            <v>38733</v>
          </cell>
          <cell r="C2003">
            <v>38728</v>
          </cell>
          <cell r="D2003">
            <v>164</v>
          </cell>
          <cell r="E2003">
            <v>59</v>
          </cell>
          <cell r="F2003" t="str">
            <v>OT 3.20 ABR 2011</v>
          </cell>
          <cell r="H2003">
            <v>1</v>
          </cell>
          <cell r="I2003" t="str">
            <v>HVB</v>
          </cell>
          <cell r="J2003" t="str">
            <v xml:space="preserve">UNICREDIT BANCA MOBI                 </v>
          </cell>
          <cell r="K2003">
            <v>3.1591000000000001E-2</v>
          </cell>
          <cell r="L2003">
            <v>10000000</v>
          </cell>
          <cell r="M2003">
            <v>0</v>
          </cell>
          <cell r="N2003">
            <v>0</v>
          </cell>
          <cell r="P2003">
            <v>1.002</v>
          </cell>
        </row>
        <row r="2004">
          <cell r="B2004">
            <v>38733</v>
          </cell>
          <cell r="C2004">
            <v>38728</v>
          </cell>
          <cell r="D2004">
            <v>164</v>
          </cell>
          <cell r="E2004">
            <v>60</v>
          </cell>
          <cell r="F2004" t="str">
            <v>OT 3.20 ABR 2011</v>
          </cell>
          <cell r="H2004">
            <v>1</v>
          </cell>
          <cell r="I2004" t="str">
            <v>MBCPI</v>
          </cell>
          <cell r="J2004" t="str">
            <v xml:space="preserve">MILLENNIUM BCP INVES                 </v>
          </cell>
          <cell r="K2004">
            <v>3.1591000000000001E-2</v>
          </cell>
          <cell r="L2004">
            <v>20000000</v>
          </cell>
          <cell r="M2004">
            <v>0</v>
          </cell>
          <cell r="N2004">
            <v>0</v>
          </cell>
          <cell r="P2004">
            <v>1.002</v>
          </cell>
        </row>
        <row r="2005">
          <cell r="B2005">
            <v>38733</v>
          </cell>
          <cell r="C2005">
            <v>38728</v>
          </cell>
          <cell r="D2005">
            <v>164</v>
          </cell>
          <cell r="E2005">
            <v>61</v>
          </cell>
          <cell r="F2005" t="str">
            <v>OT 3.20 ABR 2011</v>
          </cell>
          <cell r="H2005">
            <v>1</v>
          </cell>
          <cell r="I2005" t="str">
            <v>CCCAM</v>
          </cell>
          <cell r="J2005" t="str">
            <v xml:space="preserve">CAIXA CENTRAL DE CRE                 </v>
          </cell>
          <cell r="K2005">
            <v>3.1591000000000001E-2</v>
          </cell>
          <cell r="L2005">
            <v>2000000</v>
          </cell>
          <cell r="M2005">
            <v>0</v>
          </cell>
          <cell r="N2005">
            <v>0</v>
          </cell>
          <cell r="P2005">
            <v>1.002</v>
          </cell>
        </row>
        <row r="2006">
          <cell r="B2006">
            <v>38733</v>
          </cell>
          <cell r="C2006">
            <v>38728</v>
          </cell>
          <cell r="D2006">
            <v>164</v>
          </cell>
          <cell r="E2006">
            <v>62</v>
          </cell>
          <cell r="F2006" t="str">
            <v>OT 3.20 ABR 2011</v>
          </cell>
          <cell r="H2006">
            <v>1</v>
          </cell>
          <cell r="I2006" t="str">
            <v>HVB</v>
          </cell>
          <cell r="J2006" t="str">
            <v xml:space="preserve">UNICREDIT BANCA MOBI                 </v>
          </cell>
          <cell r="K2006">
            <v>3.1633000000000001E-2</v>
          </cell>
          <cell r="L2006">
            <v>10000000</v>
          </cell>
          <cell r="M2006">
            <v>0</v>
          </cell>
          <cell r="N2006">
            <v>0</v>
          </cell>
          <cell r="P2006">
            <v>1.0018</v>
          </cell>
        </row>
        <row r="2007">
          <cell r="B2007">
            <v>38761</v>
          </cell>
          <cell r="C2007">
            <v>38756</v>
          </cell>
          <cell r="D2007">
            <v>165</v>
          </cell>
          <cell r="E2007">
            <v>1</v>
          </cell>
          <cell r="F2007" t="str">
            <v>OT 3.20 ABR 2011</v>
          </cell>
          <cell r="H2007">
            <v>1</v>
          </cell>
          <cell r="I2007" t="str">
            <v>BES</v>
          </cell>
          <cell r="J2007" t="str">
            <v xml:space="preserve">BANCO ESPIRITO SANTO                 </v>
          </cell>
          <cell r="K2007">
            <v>3.3096E-2</v>
          </cell>
          <cell r="L2007">
            <v>50000000</v>
          </cell>
          <cell r="M2007">
            <v>0</v>
          </cell>
          <cell r="N2007">
            <v>50000000</v>
          </cell>
          <cell r="P2007">
            <v>0.9948999999999999</v>
          </cell>
        </row>
        <row r="2008">
          <cell r="B2008">
            <v>38761</v>
          </cell>
          <cell r="C2008">
            <v>38756</v>
          </cell>
          <cell r="D2008">
            <v>165</v>
          </cell>
          <cell r="E2008">
            <v>2</v>
          </cell>
          <cell r="F2008" t="str">
            <v>OT 3.20 ABR 2011</v>
          </cell>
          <cell r="H2008">
            <v>1</v>
          </cell>
          <cell r="I2008" t="str">
            <v>HSBC France</v>
          </cell>
          <cell r="J2008" t="str">
            <v xml:space="preserve">HSBC FRANCE                          </v>
          </cell>
          <cell r="K2008">
            <v>3.3096E-2</v>
          </cell>
          <cell r="L2008">
            <v>25000000</v>
          </cell>
          <cell r="M2008">
            <v>0</v>
          </cell>
          <cell r="N2008">
            <v>25000000</v>
          </cell>
          <cell r="P2008">
            <v>0.9948999999999999</v>
          </cell>
        </row>
        <row r="2009">
          <cell r="B2009">
            <v>38761</v>
          </cell>
          <cell r="C2009">
            <v>38756</v>
          </cell>
          <cell r="D2009">
            <v>165</v>
          </cell>
          <cell r="E2009">
            <v>3</v>
          </cell>
          <cell r="F2009" t="str">
            <v>OT 3.20 ABR 2011</v>
          </cell>
          <cell r="H2009">
            <v>1</v>
          </cell>
          <cell r="I2009" t="str">
            <v>HVB</v>
          </cell>
          <cell r="J2009" t="str">
            <v xml:space="preserve">UNICREDIT BANCA MOBI                 </v>
          </cell>
          <cell r="K2009">
            <v>3.3118000000000002E-2</v>
          </cell>
          <cell r="L2009">
            <v>10000000</v>
          </cell>
          <cell r="M2009">
            <v>0</v>
          </cell>
          <cell r="N2009">
            <v>10000000</v>
          </cell>
          <cell r="P2009">
            <v>0.99480000000000002</v>
          </cell>
        </row>
        <row r="2010">
          <cell r="B2010">
            <v>38761</v>
          </cell>
          <cell r="C2010">
            <v>38756</v>
          </cell>
          <cell r="D2010">
            <v>165</v>
          </cell>
          <cell r="E2010">
            <v>4</v>
          </cell>
          <cell r="F2010" t="str">
            <v>OT 3.20 ABR 2011</v>
          </cell>
          <cell r="H2010">
            <v>1</v>
          </cell>
          <cell r="I2010" t="str">
            <v>BES</v>
          </cell>
          <cell r="J2010" t="str">
            <v xml:space="preserve">BANCO ESPIRITO SANTO                 </v>
          </cell>
          <cell r="K2010">
            <v>3.3118000000000002E-2</v>
          </cell>
          <cell r="L2010">
            <v>50000000</v>
          </cell>
          <cell r="M2010">
            <v>0</v>
          </cell>
          <cell r="N2010">
            <v>50000000</v>
          </cell>
          <cell r="P2010">
            <v>0.99480000000000002</v>
          </cell>
        </row>
        <row r="2011">
          <cell r="B2011">
            <v>38761</v>
          </cell>
          <cell r="C2011">
            <v>38756</v>
          </cell>
          <cell r="D2011">
            <v>165</v>
          </cell>
          <cell r="E2011">
            <v>5</v>
          </cell>
          <cell r="F2011" t="str">
            <v>OT 3.20 ABR 2011</v>
          </cell>
          <cell r="H2011">
            <v>1</v>
          </cell>
          <cell r="I2011" t="str">
            <v>HVB</v>
          </cell>
          <cell r="J2011" t="str">
            <v xml:space="preserve">UNICREDIT BANCA MOBI                 </v>
          </cell>
          <cell r="K2011">
            <v>3.3139000000000002E-2</v>
          </cell>
          <cell r="L2011">
            <v>10000000</v>
          </cell>
          <cell r="M2011">
            <v>0</v>
          </cell>
          <cell r="N2011">
            <v>10000000</v>
          </cell>
          <cell r="P2011">
            <v>0.99470000000000003</v>
          </cell>
        </row>
        <row r="2012">
          <cell r="B2012">
            <v>38761</v>
          </cell>
          <cell r="C2012">
            <v>38756</v>
          </cell>
          <cell r="D2012">
            <v>165</v>
          </cell>
          <cell r="E2012">
            <v>6</v>
          </cell>
          <cell r="F2012" t="str">
            <v>OT 3.20 ABR 2011</v>
          </cell>
          <cell r="H2012">
            <v>1</v>
          </cell>
          <cell r="I2012" t="str">
            <v>BES</v>
          </cell>
          <cell r="J2012" t="str">
            <v xml:space="preserve">BANCO ESPIRITO SANTO                 </v>
          </cell>
          <cell r="K2012">
            <v>3.3139000000000002E-2</v>
          </cell>
          <cell r="L2012">
            <v>20000000</v>
          </cell>
          <cell r="M2012">
            <v>0</v>
          </cell>
          <cell r="N2012">
            <v>20000000</v>
          </cell>
          <cell r="P2012">
            <v>0.99470000000000003</v>
          </cell>
        </row>
        <row r="2013">
          <cell r="B2013">
            <v>38761</v>
          </cell>
          <cell r="C2013">
            <v>38756</v>
          </cell>
          <cell r="D2013">
            <v>165</v>
          </cell>
          <cell r="E2013">
            <v>7</v>
          </cell>
          <cell r="F2013" t="str">
            <v>OT 3.20 ABR 2011</v>
          </cell>
          <cell r="H2013">
            <v>1</v>
          </cell>
          <cell r="I2013" t="str">
            <v>HSBC France</v>
          </cell>
          <cell r="J2013" t="str">
            <v xml:space="preserve">HSBC FRANCE                          </v>
          </cell>
          <cell r="K2013">
            <v>3.3139000000000002E-2</v>
          </cell>
          <cell r="L2013">
            <v>50000000</v>
          </cell>
          <cell r="M2013">
            <v>0</v>
          </cell>
          <cell r="N2013">
            <v>50000000</v>
          </cell>
          <cell r="P2013">
            <v>0.99470000000000003</v>
          </cell>
        </row>
        <row r="2014">
          <cell r="B2014">
            <v>38761</v>
          </cell>
          <cell r="C2014">
            <v>38756</v>
          </cell>
          <cell r="D2014">
            <v>165</v>
          </cell>
          <cell r="E2014">
            <v>8</v>
          </cell>
          <cell r="F2014" t="str">
            <v>OT 3.20 ABR 2011</v>
          </cell>
          <cell r="H2014">
            <v>1</v>
          </cell>
          <cell r="I2014" t="str">
            <v>Barclays</v>
          </cell>
          <cell r="J2014" t="str">
            <v xml:space="preserve">BARCLAYS CAPITAL                     </v>
          </cell>
          <cell r="K2014">
            <v>3.3161000000000003E-2</v>
          </cell>
          <cell r="L2014">
            <v>25000000</v>
          </cell>
          <cell r="M2014">
            <v>0</v>
          </cell>
          <cell r="N2014">
            <v>25000000</v>
          </cell>
          <cell r="P2014">
            <v>0.99459999999999993</v>
          </cell>
        </row>
        <row r="2015">
          <cell r="B2015">
            <v>38761</v>
          </cell>
          <cell r="C2015">
            <v>38756</v>
          </cell>
          <cell r="D2015">
            <v>165</v>
          </cell>
          <cell r="E2015">
            <v>9</v>
          </cell>
          <cell r="F2015" t="str">
            <v>OT 3.20 ABR 2011</v>
          </cell>
          <cell r="H2015">
            <v>1</v>
          </cell>
          <cell r="I2015" t="str">
            <v>Calyon</v>
          </cell>
          <cell r="J2015" t="str">
            <v xml:space="preserve">CALYON                               </v>
          </cell>
          <cell r="K2015">
            <v>3.3161000000000003E-2</v>
          </cell>
          <cell r="L2015">
            <v>25000000</v>
          </cell>
          <cell r="M2015">
            <v>0</v>
          </cell>
          <cell r="N2015">
            <v>25000000</v>
          </cell>
          <cell r="P2015">
            <v>0.99459999999999993</v>
          </cell>
        </row>
        <row r="2016">
          <cell r="B2016">
            <v>38761</v>
          </cell>
          <cell r="C2016">
            <v>38756</v>
          </cell>
          <cell r="D2016">
            <v>165</v>
          </cell>
          <cell r="E2016">
            <v>10</v>
          </cell>
          <cell r="F2016" t="str">
            <v>OT 3.20 ABR 2011</v>
          </cell>
          <cell r="H2016">
            <v>1</v>
          </cell>
          <cell r="I2016" t="str">
            <v>SG</v>
          </cell>
          <cell r="J2016" t="str">
            <v xml:space="preserve">SOCIETE GENERALE DEC                 </v>
          </cell>
          <cell r="K2016">
            <v>3.3161000000000003E-2</v>
          </cell>
          <cell r="L2016">
            <v>100000000</v>
          </cell>
          <cell r="M2016">
            <v>0</v>
          </cell>
          <cell r="N2016">
            <v>100000000</v>
          </cell>
          <cell r="P2016">
            <v>0.99459999999999993</v>
          </cell>
        </row>
        <row r="2017">
          <cell r="B2017">
            <v>38761</v>
          </cell>
          <cell r="C2017">
            <v>38756</v>
          </cell>
          <cell r="D2017">
            <v>165</v>
          </cell>
          <cell r="E2017">
            <v>11</v>
          </cell>
          <cell r="F2017" t="str">
            <v>OT 3.20 ABR 2011</v>
          </cell>
          <cell r="H2017">
            <v>1</v>
          </cell>
          <cell r="I2017" t="str">
            <v>CaixaBI</v>
          </cell>
          <cell r="J2017" t="str">
            <v xml:space="preserve">CAIXA - BANCO DE INV                 </v>
          </cell>
          <cell r="K2017">
            <v>3.3161000000000003E-2</v>
          </cell>
          <cell r="L2017">
            <v>25000000</v>
          </cell>
          <cell r="M2017">
            <v>0</v>
          </cell>
          <cell r="N2017">
            <v>25000000</v>
          </cell>
          <cell r="P2017">
            <v>0.99459999999999993</v>
          </cell>
        </row>
        <row r="2018">
          <cell r="B2018">
            <v>38761</v>
          </cell>
          <cell r="C2018">
            <v>38756</v>
          </cell>
          <cell r="D2018">
            <v>165</v>
          </cell>
          <cell r="E2018">
            <v>12</v>
          </cell>
          <cell r="F2018" t="str">
            <v>OT 3.20 ABR 2011</v>
          </cell>
          <cell r="H2018">
            <v>1</v>
          </cell>
          <cell r="I2018" t="str">
            <v>BNP-P</v>
          </cell>
          <cell r="J2018" t="str">
            <v xml:space="preserve">BNP PARIBAS                          </v>
          </cell>
          <cell r="K2018">
            <v>3.3182000000000003E-2</v>
          </cell>
          <cell r="L2018">
            <v>60000000</v>
          </cell>
          <cell r="M2018">
            <v>0</v>
          </cell>
          <cell r="N2018">
            <v>60000000</v>
          </cell>
          <cell r="P2018">
            <v>0.99450000000000005</v>
          </cell>
        </row>
        <row r="2019">
          <cell r="B2019">
            <v>38761</v>
          </cell>
          <cell r="C2019">
            <v>38756</v>
          </cell>
          <cell r="D2019">
            <v>165</v>
          </cell>
          <cell r="E2019">
            <v>13</v>
          </cell>
          <cell r="F2019" t="str">
            <v>OT 3.20 ABR 2011</v>
          </cell>
          <cell r="H2019">
            <v>1</v>
          </cell>
          <cell r="I2019" t="str">
            <v>Barclays</v>
          </cell>
          <cell r="J2019" t="str">
            <v xml:space="preserve">BARCLAYS CAPITAL                     </v>
          </cell>
          <cell r="K2019">
            <v>3.3182000000000003E-2</v>
          </cell>
          <cell r="L2019">
            <v>25000000</v>
          </cell>
          <cell r="M2019">
            <v>0</v>
          </cell>
          <cell r="N2019">
            <v>25000000</v>
          </cell>
          <cell r="P2019">
            <v>0.99450000000000005</v>
          </cell>
        </row>
        <row r="2020">
          <cell r="B2020">
            <v>38761</v>
          </cell>
          <cell r="C2020">
            <v>38756</v>
          </cell>
          <cell r="D2020">
            <v>165</v>
          </cell>
          <cell r="E2020">
            <v>14</v>
          </cell>
          <cell r="F2020" t="str">
            <v>OT 3.20 ABR 2011</v>
          </cell>
          <cell r="H2020">
            <v>1</v>
          </cell>
          <cell r="I2020" t="str">
            <v>ABN-Amro</v>
          </cell>
          <cell r="J2020" t="str">
            <v xml:space="preserve">ABN AMRO MGNT SVCES                  </v>
          </cell>
          <cell r="K2020">
            <v>3.3182000000000003E-2</v>
          </cell>
          <cell r="L2020">
            <v>50000000</v>
          </cell>
          <cell r="M2020">
            <v>0</v>
          </cell>
          <cell r="N2020">
            <v>50000000</v>
          </cell>
          <cell r="P2020">
            <v>0.99450000000000005</v>
          </cell>
        </row>
        <row r="2021">
          <cell r="B2021">
            <v>38761</v>
          </cell>
          <cell r="C2021">
            <v>38756</v>
          </cell>
          <cell r="D2021">
            <v>165</v>
          </cell>
          <cell r="E2021">
            <v>15</v>
          </cell>
          <cell r="F2021" t="str">
            <v>OT 3.20 ABR 2011</v>
          </cell>
          <cell r="H2021">
            <v>1</v>
          </cell>
          <cell r="I2021" t="str">
            <v>MS</v>
          </cell>
          <cell r="J2021" t="str">
            <v xml:space="preserve">MORGAN STANLEY &amp; CO.                 </v>
          </cell>
          <cell r="K2021">
            <v>3.3182000000000003E-2</v>
          </cell>
          <cell r="L2021">
            <v>50000000</v>
          </cell>
          <cell r="M2021">
            <v>0</v>
          </cell>
          <cell r="N2021">
            <v>50000000</v>
          </cell>
          <cell r="P2021">
            <v>0.99450000000000005</v>
          </cell>
        </row>
        <row r="2022">
          <cell r="B2022">
            <v>38761</v>
          </cell>
          <cell r="C2022">
            <v>38756</v>
          </cell>
          <cell r="D2022">
            <v>165</v>
          </cell>
          <cell r="E2022">
            <v>16</v>
          </cell>
          <cell r="F2022" t="str">
            <v>OT 3.20 ABR 2011</v>
          </cell>
          <cell r="H2022">
            <v>1</v>
          </cell>
          <cell r="I2022" t="str">
            <v>GS</v>
          </cell>
          <cell r="J2022" t="str">
            <v xml:space="preserve">GOLDMAN SACHS INTL                   </v>
          </cell>
          <cell r="K2022">
            <v>3.3182000000000003E-2</v>
          </cell>
          <cell r="L2022">
            <v>90000000</v>
          </cell>
          <cell r="M2022">
            <v>0</v>
          </cell>
          <cell r="N2022">
            <v>90000000</v>
          </cell>
          <cell r="P2022">
            <v>0.99450000000000005</v>
          </cell>
        </row>
        <row r="2023">
          <cell r="B2023">
            <v>38761</v>
          </cell>
          <cell r="C2023">
            <v>38756</v>
          </cell>
          <cell r="D2023">
            <v>165</v>
          </cell>
          <cell r="E2023">
            <v>17</v>
          </cell>
          <cell r="F2023" t="str">
            <v>OT 3.20 ABR 2011</v>
          </cell>
          <cell r="H2023">
            <v>1</v>
          </cell>
          <cell r="I2023" t="str">
            <v>LB</v>
          </cell>
          <cell r="J2023" t="str">
            <v xml:space="preserve">LEHMAN BROTHERS, INC                 </v>
          </cell>
          <cell r="K2023">
            <v>3.3182000000000003E-2</v>
          </cell>
          <cell r="L2023">
            <v>50000000</v>
          </cell>
          <cell r="M2023">
            <v>0</v>
          </cell>
          <cell r="N2023">
            <v>50000000</v>
          </cell>
          <cell r="P2023">
            <v>0.99450000000000005</v>
          </cell>
        </row>
        <row r="2024">
          <cell r="B2024">
            <v>38761</v>
          </cell>
          <cell r="C2024">
            <v>38756</v>
          </cell>
          <cell r="D2024">
            <v>165</v>
          </cell>
          <cell r="E2024">
            <v>18</v>
          </cell>
          <cell r="F2024" t="str">
            <v>OT 3.20 ABR 2011</v>
          </cell>
          <cell r="H2024">
            <v>1</v>
          </cell>
          <cell r="I2024" t="str">
            <v>HVB</v>
          </cell>
          <cell r="J2024" t="str">
            <v xml:space="preserve">UNICREDIT BANCA MOBI                 </v>
          </cell>
          <cell r="K2024">
            <v>3.3182000000000003E-2</v>
          </cell>
          <cell r="L2024">
            <v>10000000</v>
          </cell>
          <cell r="M2024">
            <v>0</v>
          </cell>
          <cell r="N2024">
            <v>10000000</v>
          </cell>
          <cell r="P2024">
            <v>0.99450000000000005</v>
          </cell>
        </row>
        <row r="2025">
          <cell r="B2025">
            <v>38761</v>
          </cell>
          <cell r="C2025">
            <v>38756</v>
          </cell>
          <cell r="D2025">
            <v>165</v>
          </cell>
          <cell r="E2025">
            <v>19</v>
          </cell>
          <cell r="F2025" t="str">
            <v>OT 3.20 ABR 2011</v>
          </cell>
          <cell r="H2025">
            <v>1</v>
          </cell>
          <cell r="I2025" t="str">
            <v>CaixaBI</v>
          </cell>
          <cell r="J2025" t="str">
            <v xml:space="preserve">CAIXA - BANCO DE INV                 </v>
          </cell>
          <cell r="K2025">
            <v>3.3182000000000003E-2</v>
          </cell>
          <cell r="L2025">
            <v>35000000</v>
          </cell>
          <cell r="M2025">
            <v>0</v>
          </cell>
          <cell r="N2025">
            <v>35000000</v>
          </cell>
          <cell r="P2025">
            <v>0.99450000000000005</v>
          </cell>
        </row>
        <row r="2026">
          <cell r="B2026">
            <v>38761</v>
          </cell>
          <cell r="C2026">
            <v>38756</v>
          </cell>
          <cell r="D2026">
            <v>165</v>
          </cell>
          <cell r="E2026">
            <v>20</v>
          </cell>
          <cell r="F2026" t="str">
            <v>OT 3.20 ABR 2011</v>
          </cell>
          <cell r="H2026">
            <v>1</v>
          </cell>
          <cell r="I2026" t="str">
            <v>BES</v>
          </cell>
          <cell r="J2026" t="str">
            <v xml:space="preserve">BANCO ESPIRITO SANTO                 </v>
          </cell>
          <cell r="K2026">
            <v>3.3182000000000003E-2</v>
          </cell>
          <cell r="L2026">
            <v>10000000</v>
          </cell>
          <cell r="M2026">
            <v>0</v>
          </cell>
          <cell r="N2026">
            <v>10000000</v>
          </cell>
          <cell r="P2026">
            <v>0.99450000000000005</v>
          </cell>
        </row>
        <row r="2027">
          <cell r="B2027">
            <v>38761</v>
          </cell>
          <cell r="C2027">
            <v>38756</v>
          </cell>
          <cell r="D2027">
            <v>165</v>
          </cell>
          <cell r="E2027">
            <v>21</v>
          </cell>
          <cell r="F2027" t="str">
            <v>OT 3.20 ABR 2011</v>
          </cell>
          <cell r="H2027">
            <v>1</v>
          </cell>
          <cell r="I2027" t="str">
            <v>HSBC France</v>
          </cell>
          <cell r="J2027" t="str">
            <v xml:space="preserve">HSBC FRANCE                          </v>
          </cell>
          <cell r="K2027">
            <v>3.3182000000000003E-2</v>
          </cell>
          <cell r="L2027">
            <v>25000000</v>
          </cell>
          <cell r="M2027">
            <v>0</v>
          </cell>
          <cell r="N2027">
            <v>25000000</v>
          </cell>
          <cell r="P2027">
            <v>0.99450000000000005</v>
          </cell>
        </row>
        <row r="2028">
          <cell r="B2028">
            <v>38761</v>
          </cell>
          <cell r="C2028">
            <v>38756</v>
          </cell>
          <cell r="D2028">
            <v>165</v>
          </cell>
          <cell r="E2028">
            <v>22</v>
          </cell>
          <cell r="F2028" t="str">
            <v>OT 3.20 ABR 2011</v>
          </cell>
          <cell r="H2028">
            <v>1</v>
          </cell>
          <cell r="I2028" t="str">
            <v>CCCAM</v>
          </cell>
          <cell r="J2028" t="str">
            <v xml:space="preserve">CAIXA CENTRAL DE CRE                 </v>
          </cell>
          <cell r="K2028">
            <v>3.3182000000000003E-2</v>
          </cell>
          <cell r="L2028">
            <v>1000000</v>
          </cell>
          <cell r="M2028">
            <v>0</v>
          </cell>
          <cell r="N2028">
            <v>1000000</v>
          </cell>
          <cell r="P2028">
            <v>0.99450000000000005</v>
          </cell>
        </row>
        <row r="2029">
          <cell r="B2029">
            <v>38761</v>
          </cell>
          <cell r="C2029">
            <v>38756</v>
          </cell>
          <cell r="D2029">
            <v>165</v>
          </cell>
          <cell r="E2029">
            <v>23</v>
          </cell>
          <cell r="F2029" t="str">
            <v>OT 3.20 ABR 2011</v>
          </cell>
          <cell r="H2029">
            <v>1</v>
          </cell>
          <cell r="I2029" t="str">
            <v>BNP-P</v>
          </cell>
          <cell r="J2029" t="str">
            <v xml:space="preserve">BNP PARIBAS                          </v>
          </cell>
          <cell r="K2029">
            <v>3.3203999999999997E-2</v>
          </cell>
          <cell r="L2029">
            <v>60000000</v>
          </cell>
          <cell r="M2029">
            <v>0</v>
          </cell>
          <cell r="N2029">
            <v>53217000</v>
          </cell>
          <cell r="P2029">
            <v>0.99439999999999995</v>
          </cell>
        </row>
        <row r="2030">
          <cell r="B2030">
            <v>38761</v>
          </cell>
          <cell r="C2030">
            <v>38756</v>
          </cell>
          <cell r="D2030">
            <v>165</v>
          </cell>
          <cell r="E2030">
            <v>24</v>
          </cell>
          <cell r="F2030" t="str">
            <v>OT 3.20 ABR 2011</v>
          </cell>
          <cell r="H2030">
            <v>1</v>
          </cell>
          <cell r="I2030" t="str">
            <v>Barclays</v>
          </cell>
          <cell r="J2030" t="str">
            <v xml:space="preserve">BARCLAYS CAPITAL                     </v>
          </cell>
          <cell r="K2030">
            <v>3.3203999999999997E-2</v>
          </cell>
          <cell r="L2030">
            <v>50000000</v>
          </cell>
          <cell r="M2030">
            <v>0</v>
          </cell>
          <cell r="N2030">
            <v>44348000</v>
          </cell>
          <cell r="P2030">
            <v>0.99439999999999995</v>
          </cell>
        </row>
        <row r="2031">
          <cell r="B2031">
            <v>38761</v>
          </cell>
          <cell r="C2031">
            <v>38756</v>
          </cell>
          <cell r="D2031">
            <v>165</v>
          </cell>
          <cell r="E2031">
            <v>25</v>
          </cell>
          <cell r="F2031" t="str">
            <v>OT 3.20 ABR 2011</v>
          </cell>
          <cell r="H2031">
            <v>1</v>
          </cell>
          <cell r="I2031" t="str">
            <v>ABN-Amro</v>
          </cell>
          <cell r="J2031" t="str">
            <v xml:space="preserve">ABN AMRO MGNT SVCES                  </v>
          </cell>
          <cell r="K2031">
            <v>3.3203999999999997E-2</v>
          </cell>
          <cell r="L2031">
            <v>30000000</v>
          </cell>
          <cell r="M2031">
            <v>0</v>
          </cell>
          <cell r="N2031">
            <v>26609000</v>
          </cell>
          <cell r="P2031">
            <v>0.99439999999999995</v>
          </cell>
        </row>
        <row r="2032">
          <cell r="B2032">
            <v>38761</v>
          </cell>
          <cell r="C2032">
            <v>38756</v>
          </cell>
          <cell r="D2032">
            <v>165</v>
          </cell>
          <cell r="E2032">
            <v>26</v>
          </cell>
          <cell r="F2032" t="str">
            <v>OT 3.20 ABR 2011</v>
          </cell>
          <cell r="H2032">
            <v>1</v>
          </cell>
          <cell r="I2032" t="str">
            <v>CSFB</v>
          </cell>
          <cell r="J2032" t="str">
            <v xml:space="preserve">CREDIT SUISSE SECURI                 </v>
          </cell>
          <cell r="K2032">
            <v>3.3203999999999997E-2</v>
          </cell>
          <cell r="L2032">
            <v>5000000</v>
          </cell>
          <cell r="M2032">
            <v>0</v>
          </cell>
          <cell r="N2032">
            <v>4435000</v>
          </cell>
          <cell r="P2032">
            <v>0.99439999999999995</v>
          </cell>
        </row>
        <row r="2033">
          <cell r="B2033">
            <v>38761</v>
          </cell>
          <cell r="C2033">
            <v>38756</v>
          </cell>
          <cell r="D2033">
            <v>165</v>
          </cell>
          <cell r="E2033">
            <v>27</v>
          </cell>
          <cell r="F2033" t="str">
            <v>OT 3.20 ABR 2011</v>
          </cell>
          <cell r="H2033">
            <v>1</v>
          </cell>
          <cell r="I2033" t="str">
            <v>LB</v>
          </cell>
          <cell r="J2033" t="str">
            <v xml:space="preserve">LEHMAN BROTHERS, INC                 </v>
          </cell>
          <cell r="K2033">
            <v>3.3203999999999997E-2</v>
          </cell>
          <cell r="L2033">
            <v>50000000</v>
          </cell>
          <cell r="M2033">
            <v>0</v>
          </cell>
          <cell r="N2033">
            <v>44348000</v>
          </cell>
          <cell r="P2033">
            <v>0.99439999999999995</v>
          </cell>
        </row>
        <row r="2034">
          <cell r="B2034">
            <v>38761</v>
          </cell>
          <cell r="C2034">
            <v>38756</v>
          </cell>
          <cell r="D2034">
            <v>165</v>
          </cell>
          <cell r="E2034">
            <v>28</v>
          </cell>
          <cell r="F2034" t="str">
            <v>OT 3.20 ABR 2011</v>
          </cell>
          <cell r="H2034">
            <v>1</v>
          </cell>
          <cell r="I2034" t="str">
            <v>CaixaBI</v>
          </cell>
          <cell r="J2034" t="str">
            <v xml:space="preserve">CAIXA - BANCO DE INV                 </v>
          </cell>
          <cell r="K2034">
            <v>3.3203999999999997E-2</v>
          </cell>
          <cell r="L2034">
            <v>35000000</v>
          </cell>
          <cell r="M2034">
            <v>0</v>
          </cell>
          <cell r="N2034">
            <v>31043000</v>
          </cell>
          <cell r="P2034">
            <v>0.99439999999999995</v>
          </cell>
        </row>
        <row r="2035">
          <cell r="B2035">
            <v>38761</v>
          </cell>
          <cell r="C2035">
            <v>38756</v>
          </cell>
          <cell r="D2035">
            <v>165</v>
          </cell>
          <cell r="E2035">
            <v>29</v>
          </cell>
          <cell r="F2035" t="str">
            <v>OT 3.20 ABR 2011</v>
          </cell>
          <cell r="H2035">
            <v>1</v>
          </cell>
          <cell r="I2035" t="str">
            <v>Barclays</v>
          </cell>
          <cell r="J2035" t="str">
            <v xml:space="preserve">BARCLAYS CAPITAL                     </v>
          </cell>
          <cell r="K2035">
            <v>3.3224999999999998E-2</v>
          </cell>
          <cell r="L2035">
            <v>25000000</v>
          </cell>
          <cell r="M2035">
            <v>0</v>
          </cell>
          <cell r="N2035">
            <v>0</v>
          </cell>
          <cell r="P2035">
            <v>0.99430000000000007</v>
          </cell>
        </row>
        <row r="2036">
          <cell r="B2036">
            <v>38761</v>
          </cell>
          <cell r="C2036">
            <v>38756</v>
          </cell>
          <cell r="D2036">
            <v>165</v>
          </cell>
          <cell r="E2036">
            <v>30</v>
          </cell>
          <cell r="F2036" t="str">
            <v>OT 3.20 ABR 2011</v>
          </cell>
          <cell r="H2036">
            <v>1</v>
          </cell>
          <cell r="I2036" t="str">
            <v>ABN-Amro</v>
          </cell>
          <cell r="J2036" t="str">
            <v xml:space="preserve">ABN AMRO MGNT SVCES                  </v>
          </cell>
          <cell r="K2036">
            <v>3.3224999999999998E-2</v>
          </cell>
          <cell r="L2036">
            <v>20000000</v>
          </cell>
          <cell r="M2036">
            <v>0</v>
          </cell>
          <cell r="N2036">
            <v>0</v>
          </cell>
          <cell r="P2036">
            <v>0.99430000000000007</v>
          </cell>
        </row>
        <row r="2037">
          <cell r="B2037">
            <v>38761</v>
          </cell>
          <cell r="C2037">
            <v>38756</v>
          </cell>
          <cell r="D2037">
            <v>165</v>
          </cell>
          <cell r="E2037">
            <v>31</v>
          </cell>
          <cell r="F2037" t="str">
            <v>OT 3.20 ABR 2011</v>
          </cell>
          <cell r="H2037">
            <v>1</v>
          </cell>
          <cell r="I2037" t="str">
            <v>MS</v>
          </cell>
          <cell r="J2037" t="str">
            <v xml:space="preserve">MORGAN STANLEY &amp; CO.                 </v>
          </cell>
          <cell r="K2037">
            <v>3.3224999999999998E-2</v>
          </cell>
          <cell r="L2037">
            <v>50000000</v>
          </cell>
          <cell r="M2037">
            <v>0</v>
          </cell>
          <cell r="N2037">
            <v>0</v>
          </cell>
          <cell r="P2037">
            <v>0.99430000000000007</v>
          </cell>
        </row>
        <row r="2038">
          <cell r="B2038">
            <v>38761</v>
          </cell>
          <cell r="C2038">
            <v>38756</v>
          </cell>
          <cell r="D2038">
            <v>165</v>
          </cell>
          <cell r="E2038">
            <v>32</v>
          </cell>
          <cell r="F2038" t="str">
            <v>OT 3.20 ABR 2011</v>
          </cell>
          <cell r="H2038">
            <v>1</v>
          </cell>
          <cell r="I2038" t="str">
            <v>CaixaBI</v>
          </cell>
          <cell r="J2038" t="str">
            <v xml:space="preserve">CAIXA - BANCO DE INV                 </v>
          </cell>
          <cell r="K2038">
            <v>3.3224999999999998E-2</v>
          </cell>
          <cell r="L2038">
            <v>15000000</v>
          </cell>
          <cell r="M2038">
            <v>0</v>
          </cell>
          <cell r="N2038">
            <v>0</v>
          </cell>
          <cell r="P2038">
            <v>0.99430000000000007</v>
          </cell>
        </row>
        <row r="2039">
          <cell r="B2039">
            <v>38761</v>
          </cell>
          <cell r="C2039">
            <v>38756</v>
          </cell>
          <cell r="D2039">
            <v>165</v>
          </cell>
          <cell r="E2039">
            <v>33</v>
          </cell>
          <cell r="F2039" t="str">
            <v>OT 3.20 ABR 2011</v>
          </cell>
          <cell r="H2039">
            <v>1</v>
          </cell>
          <cell r="I2039" t="str">
            <v>Calyon</v>
          </cell>
          <cell r="J2039" t="str">
            <v xml:space="preserve">CALYON                               </v>
          </cell>
          <cell r="K2039">
            <v>3.3246999999999999E-2</v>
          </cell>
          <cell r="L2039">
            <v>75000000</v>
          </cell>
          <cell r="M2039">
            <v>0</v>
          </cell>
          <cell r="N2039">
            <v>0</v>
          </cell>
          <cell r="P2039">
            <v>0.99419999999999997</v>
          </cell>
        </row>
        <row r="2040">
          <cell r="B2040">
            <v>38761</v>
          </cell>
          <cell r="C2040">
            <v>38756</v>
          </cell>
          <cell r="D2040">
            <v>165</v>
          </cell>
          <cell r="E2040">
            <v>34</v>
          </cell>
          <cell r="F2040" t="str">
            <v>OT 3.20 ABR 2011</v>
          </cell>
          <cell r="H2040">
            <v>1</v>
          </cell>
          <cell r="I2040" t="str">
            <v>LB</v>
          </cell>
          <cell r="J2040" t="str">
            <v xml:space="preserve">LEHMAN BROTHERS, INC                 </v>
          </cell>
          <cell r="K2040">
            <v>3.3246999999999999E-2</v>
          </cell>
          <cell r="L2040">
            <v>20000000</v>
          </cell>
          <cell r="M2040">
            <v>0</v>
          </cell>
          <cell r="N2040">
            <v>0</v>
          </cell>
          <cell r="P2040">
            <v>0.99419999999999997</v>
          </cell>
        </row>
        <row r="2041">
          <cell r="B2041">
            <v>38761</v>
          </cell>
          <cell r="C2041">
            <v>38756</v>
          </cell>
          <cell r="D2041">
            <v>165</v>
          </cell>
          <cell r="E2041">
            <v>35</v>
          </cell>
          <cell r="F2041" t="str">
            <v>OT 3.20 ABR 2011</v>
          </cell>
          <cell r="H2041">
            <v>1</v>
          </cell>
          <cell r="I2041" t="str">
            <v>BES</v>
          </cell>
          <cell r="J2041" t="str">
            <v xml:space="preserve">BANCO ESPIRITO SANTO                 </v>
          </cell>
          <cell r="K2041">
            <v>3.3246999999999999E-2</v>
          </cell>
          <cell r="L2041">
            <v>20000000</v>
          </cell>
          <cell r="M2041">
            <v>0</v>
          </cell>
          <cell r="N2041">
            <v>0</v>
          </cell>
          <cell r="P2041">
            <v>0.99419999999999997</v>
          </cell>
        </row>
        <row r="2042">
          <cell r="B2042">
            <v>38761</v>
          </cell>
          <cell r="C2042">
            <v>38756</v>
          </cell>
          <cell r="D2042">
            <v>165</v>
          </cell>
          <cell r="E2042">
            <v>36</v>
          </cell>
          <cell r="F2042" t="str">
            <v>OT 3.20 ABR 2011</v>
          </cell>
          <cell r="H2042">
            <v>1</v>
          </cell>
          <cell r="I2042" t="str">
            <v>Citigroup</v>
          </cell>
          <cell r="J2042" t="str">
            <v xml:space="preserve">CITIGROUP GLOBAL MAR                 </v>
          </cell>
          <cell r="K2042">
            <v>3.3267999999999999E-2</v>
          </cell>
          <cell r="L2042">
            <v>50000000</v>
          </cell>
          <cell r="M2042">
            <v>0</v>
          </cell>
          <cell r="N2042">
            <v>0</v>
          </cell>
          <cell r="P2042">
            <v>0.99409999999999998</v>
          </cell>
        </row>
        <row r="2043">
          <cell r="B2043">
            <v>38761</v>
          </cell>
          <cell r="C2043">
            <v>38756</v>
          </cell>
          <cell r="D2043">
            <v>165</v>
          </cell>
          <cell r="E2043">
            <v>37</v>
          </cell>
          <cell r="F2043" t="str">
            <v>OT 3.20 ABR 2011</v>
          </cell>
          <cell r="H2043">
            <v>1</v>
          </cell>
          <cell r="I2043" t="str">
            <v>DB</v>
          </cell>
          <cell r="J2043" t="str">
            <v xml:space="preserve">DEUTSCHE BANK AG                     </v>
          </cell>
          <cell r="K2043">
            <v>3.3267999999999999E-2</v>
          </cell>
          <cell r="L2043">
            <v>20000000</v>
          </cell>
          <cell r="M2043">
            <v>0</v>
          </cell>
          <cell r="N2043">
            <v>0</v>
          </cell>
          <cell r="P2043">
            <v>0.99409999999999998</v>
          </cell>
        </row>
        <row r="2044">
          <cell r="B2044">
            <v>38761</v>
          </cell>
          <cell r="C2044">
            <v>38756</v>
          </cell>
          <cell r="D2044">
            <v>165</v>
          </cell>
          <cell r="E2044">
            <v>38</v>
          </cell>
          <cell r="F2044" t="str">
            <v>OT 3.20 ABR 2011</v>
          </cell>
          <cell r="H2044">
            <v>1</v>
          </cell>
          <cell r="I2044" t="str">
            <v>Barclays</v>
          </cell>
          <cell r="J2044" t="str">
            <v xml:space="preserve">BARCLAYS CAPITAL                     </v>
          </cell>
          <cell r="K2044">
            <v>3.3267999999999999E-2</v>
          </cell>
          <cell r="L2044">
            <v>100000000</v>
          </cell>
          <cell r="M2044">
            <v>0</v>
          </cell>
          <cell r="N2044">
            <v>0</v>
          </cell>
          <cell r="P2044">
            <v>0.99409999999999998</v>
          </cell>
        </row>
        <row r="2045">
          <cell r="B2045">
            <v>38761</v>
          </cell>
          <cell r="C2045">
            <v>38756</v>
          </cell>
          <cell r="D2045">
            <v>165</v>
          </cell>
          <cell r="E2045">
            <v>39</v>
          </cell>
          <cell r="F2045" t="str">
            <v>OT 3.20 ABR 2011</v>
          </cell>
          <cell r="H2045">
            <v>1</v>
          </cell>
          <cell r="I2045" t="str">
            <v>Calyon</v>
          </cell>
          <cell r="J2045" t="str">
            <v xml:space="preserve">CALYON                               </v>
          </cell>
          <cell r="K2045">
            <v>3.3267999999999999E-2</v>
          </cell>
          <cell r="L2045">
            <v>75000000</v>
          </cell>
          <cell r="M2045">
            <v>0</v>
          </cell>
          <cell r="N2045">
            <v>0</v>
          </cell>
          <cell r="P2045">
            <v>0.99409999999999998</v>
          </cell>
        </row>
        <row r="2046">
          <cell r="B2046">
            <v>38761</v>
          </cell>
          <cell r="C2046">
            <v>38756</v>
          </cell>
          <cell r="D2046">
            <v>165</v>
          </cell>
          <cell r="E2046">
            <v>40</v>
          </cell>
          <cell r="F2046" t="str">
            <v>OT 3.20 ABR 2011</v>
          </cell>
          <cell r="H2046">
            <v>1</v>
          </cell>
          <cell r="I2046" t="str">
            <v>MBCPI</v>
          </cell>
          <cell r="J2046" t="str">
            <v xml:space="preserve">MILLENNIUM BCP INVES                 </v>
          </cell>
          <cell r="K2046">
            <v>3.3267999999999999E-2</v>
          </cell>
          <cell r="L2046">
            <v>10000000</v>
          </cell>
          <cell r="M2046">
            <v>0</v>
          </cell>
          <cell r="N2046">
            <v>0</v>
          </cell>
          <cell r="P2046">
            <v>0.99409999999999998</v>
          </cell>
        </row>
        <row r="2047">
          <cell r="B2047">
            <v>38761</v>
          </cell>
          <cell r="C2047">
            <v>38756</v>
          </cell>
          <cell r="D2047">
            <v>165</v>
          </cell>
          <cell r="E2047">
            <v>41</v>
          </cell>
          <cell r="F2047" t="str">
            <v>OT 3.20 ABR 2011</v>
          </cell>
          <cell r="H2047">
            <v>1</v>
          </cell>
          <cell r="I2047" t="str">
            <v>Citigroup</v>
          </cell>
          <cell r="J2047" t="str">
            <v xml:space="preserve">CITIGROUP GLOBAL MAR                 </v>
          </cell>
          <cell r="K2047">
            <v>3.3288999999999999E-2</v>
          </cell>
          <cell r="L2047">
            <v>50000000</v>
          </cell>
          <cell r="M2047">
            <v>0</v>
          </cell>
          <cell r="N2047">
            <v>0</v>
          </cell>
          <cell r="P2047">
            <v>0.99400000000000011</v>
          </cell>
        </row>
        <row r="2048">
          <cell r="B2048">
            <v>38761</v>
          </cell>
          <cell r="C2048">
            <v>38756</v>
          </cell>
          <cell r="D2048">
            <v>165</v>
          </cell>
          <cell r="E2048">
            <v>42</v>
          </cell>
          <cell r="F2048" t="str">
            <v>OT 3.20 ABR 2011</v>
          </cell>
          <cell r="H2048">
            <v>1</v>
          </cell>
          <cell r="I2048" t="str">
            <v>HVB</v>
          </cell>
          <cell r="J2048" t="str">
            <v xml:space="preserve">UNICREDIT BANCA MOBI                 </v>
          </cell>
          <cell r="K2048">
            <v>3.3288999999999999E-2</v>
          </cell>
          <cell r="L2048">
            <v>25000000</v>
          </cell>
          <cell r="M2048">
            <v>0</v>
          </cell>
          <cell r="N2048">
            <v>0</v>
          </cell>
          <cell r="P2048">
            <v>0.99400000000000011</v>
          </cell>
        </row>
        <row r="2049">
          <cell r="B2049">
            <v>38761</v>
          </cell>
          <cell r="C2049">
            <v>38756</v>
          </cell>
          <cell r="D2049">
            <v>165</v>
          </cell>
          <cell r="E2049">
            <v>43</v>
          </cell>
          <cell r="F2049" t="str">
            <v>OT 3.20 ABR 2011</v>
          </cell>
          <cell r="H2049">
            <v>1</v>
          </cell>
          <cell r="I2049" t="str">
            <v>Citigroup</v>
          </cell>
          <cell r="J2049" t="str">
            <v xml:space="preserve">CITIGROUP GLOBAL MAR                 </v>
          </cell>
          <cell r="K2049">
            <v>3.3311E-2</v>
          </cell>
          <cell r="L2049">
            <v>50000000</v>
          </cell>
          <cell r="M2049">
            <v>0</v>
          </cell>
          <cell r="N2049">
            <v>0</v>
          </cell>
          <cell r="P2049">
            <v>0.99390000000000001</v>
          </cell>
        </row>
        <row r="2050">
          <cell r="B2050">
            <v>38761</v>
          </cell>
          <cell r="C2050">
            <v>38756</v>
          </cell>
          <cell r="D2050">
            <v>165</v>
          </cell>
          <cell r="E2050">
            <v>44</v>
          </cell>
          <cell r="F2050" t="str">
            <v>OT 3.20 ABR 2011</v>
          </cell>
          <cell r="H2050">
            <v>1</v>
          </cell>
          <cell r="I2050" t="str">
            <v>DB</v>
          </cell>
          <cell r="J2050" t="str">
            <v xml:space="preserve">DEUTSCHE BANK AG                     </v>
          </cell>
          <cell r="K2050">
            <v>3.3311E-2</v>
          </cell>
          <cell r="L2050">
            <v>20000000</v>
          </cell>
          <cell r="M2050">
            <v>0</v>
          </cell>
          <cell r="N2050">
            <v>0</v>
          </cell>
          <cell r="P2050">
            <v>0.99390000000000001</v>
          </cell>
        </row>
        <row r="2051">
          <cell r="B2051">
            <v>38761</v>
          </cell>
          <cell r="C2051">
            <v>38756</v>
          </cell>
          <cell r="D2051">
            <v>165</v>
          </cell>
          <cell r="E2051">
            <v>45</v>
          </cell>
          <cell r="F2051" t="str">
            <v>OT 3.20 ABR 2011</v>
          </cell>
          <cell r="H2051">
            <v>1</v>
          </cell>
          <cell r="I2051" t="str">
            <v>MBCPI</v>
          </cell>
          <cell r="J2051" t="str">
            <v xml:space="preserve">MILLENNIUM BCP INVES                 </v>
          </cell>
          <cell r="K2051">
            <v>3.3311E-2</v>
          </cell>
          <cell r="L2051">
            <v>10000000</v>
          </cell>
          <cell r="M2051">
            <v>0</v>
          </cell>
          <cell r="N2051">
            <v>0</v>
          </cell>
          <cell r="P2051">
            <v>0.99390000000000001</v>
          </cell>
        </row>
        <row r="2052">
          <cell r="B2052">
            <v>38761</v>
          </cell>
          <cell r="C2052">
            <v>38756</v>
          </cell>
          <cell r="D2052">
            <v>165</v>
          </cell>
          <cell r="E2052">
            <v>46</v>
          </cell>
          <cell r="F2052" t="str">
            <v>OT 3.20 ABR 2011</v>
          </cell>
          <cell r="H2052">
            <v>1</v>
          </cell>
          <cell r="I2052" t="str">
            <v>CCCAM</v>
          </cell>
          <cell r="J2052" t="str">
            <v xml:space="preserve">CAIXA CENTRAL DE CRE                 </v>
          </cell>
          <cell r="K2052">
            <v>3.3311E-2</v>
          </cell>
          <cell r="L2052">
            <v>2000000</v>
          </cell>
          <cell r="M2052">
            <v>0</v>
          </cell>
          <cell r="N2052">
            <v>0</v>
          </cell>
          <cell r="P2052">
            <v>0.99390000000000001</v>
          </cell>
        </row>
        <row r="2053">
          <cell r="B2053">
            <v>38761</v>
          </cell>
          <cell r="C2053">
            <v>38756</v>
          </cell>
          <cell r="D2053">
            <v>165</v>
          </cell>
          <cell r="E2053">
            <v>47</v>
          </cell>
          <cell r="F2053" t="str">
            <v>OT 3.20 ABR 2011</v>
          </cell>
          <cell r="H2053">
            <v>1</v>
          </cell>
          <cell r="I2053" t="str">
            <v>DB</v>
          </cell>
          <cell r="J2053" t="str">
            <v xml:space="preserve">DEUTSCHE BANK AG                     </v>
          </cell>
          <cell r="K2053">
            <v>3.3332000000000001E-2</v>
          </cell>
          <cell r="L2053">
            <v>20000000</v>
          </cell>
          <cell r="M2053">
            <v>0</v>
          </cell>
          <cell r="N2053">
            <v>0</v>
          </cell>
          <cell r="P2053">
            <v>0.99379999999999991</v>
          </cell>
        </row>
        <row r="2054">
          <cell r="B2054">
            <v>38761</v>
          </cell>
          <cell r="C2054">
            <v>38756</v>
          </cell>
          <cell r="D2054">
            <v>165</v>
          </cell>
          <cell r="E2054">
            <v>48</v>
          </cell>
          <cell r="F2054" t="str">
            <v>OT 3.20 ABR 2011</v>
          </cell>
          <cell r="H2054">
            <v>1</v>
          </cell>
          <cell r="I2054" t="str">
            <v>Calyon</v>
          </cell>
          <cell r="J2054" t="str">
            <v xml:space="preserve">CALYON                               </v>
          </cell>
          <cell r="K2054">
            <v>3.3332000000000001E-2</v>
          </cell>
          <cell r="L2054">
            <v>100000000</v>
          </cell>
          <cell r="M2054">
            <v>0</v>
          </cell>
          <cell r="N2054">
            <v>0</v>
          </cell>
          <cell r="P2054">
            <v>0.99379999999999991</v>
          </cell>
        </row>
        <row r="2055">
          <cell r="B2055">
            <v>38761</v>
          </cell>
          <cell r="C2055">
            <v>38756</v>
          </cell>
          <cell r="D2055">
            <v>165</v>
          </cell>
          <cell r="E2055">
            <v>49</v>
          </cell>
          <cell r="F2055" t="str">
            <v>OT 3.20 ABR 2011</v>
          </cell>
          <cell r="H2055">
            <v>1</v>
          </cell>
          <cell r="I2055" t="str">
            <v>DB</v>
          </cell>
          <cell r="J2055" t="str">
            <v xml:space="preserve">DEUTSCHE BANK AG                     </v>
          </cell>
          <cell r="K2055">
            <v>3.3354000000000002E-2</v>
          </cell>
          <cell r="L2055">
            <v>20000000</v>
          </cell>
          <cell r="M2055">
            <v>0</v>
          </cell>
          <cell r="N2055">
            <v>0</v>
          </cell>
          <cell r="P2055">
            <v>0.99370000000000003</v>
          </cell>
        </row>
        <row r="2056">
          <cell r="B2056">
            <v>38761</v>
          </cell>
          <cell r="C2056">
            <v>38756</v>
          </cell>
          <cell r="D2056">
            <v>165</v>
          </cell>
          <cell r="E2056">
            <v>50</v>
          </cell>
          <cell r="F2056" t="str">
            <v>OT 3.20 ABR 2011</v>
          </cell>
          <cell r="H2056">
            <v>1</v>
          </cell>
          <cell r="I2056" t="str">
            <v>MBCPI</v>
          </cell>
          <cell r="J2056" t="str">
            <v xml:space="preserve">MILLENNIUM BCP INVES                 </v>
          </cell>
          <cell r="K2056">
            <v>3.3354000000000002E-2</v>
          </cell>
          <cell r="L2056">
            <v>10000000</v>
          </cell>
          <cell r="M2056">
            <v>0</v>
          </cell>
          <cell r="N2056">
            <v>0</v>
          </cell>
          <cell r="P2056">
            <v>0.99370000000000003</v>
          </cell>
        </row>
        <row r="2057">
          <cell r="B2057">
            <v>38761</v>
          </cell>
          <cell r="C2057">
            <v>38756</v>
          </cell>
          <cell r="D2057">
            <v>165</v>
          </cell>
          <cell r="E2057">
            <v>51</v>
          </cell>
          <cell r="F2057" t="str">
            <v>OT 3.20 ABR 2011</v>
          </cell>
          <cell r="H2057">
            <v>1</v>
          </cell>
          <cell r="I2057" t="str">
            <v>BNP-P</v>
          </cell>
          <cell r="J2057" t="str">
            <v xml:space="preserve">BNP PARIBAS                          </v>
          </cell>
          <cell r="K2057">
            <v>3.3375000000000002E-2</v>
          </cell>
          <cell r="L2057">
            <v>50000000</v>
          </cell>
          <cell r="M2057">
            <v>0</v>
          </cell>
          <cell r="N2057">
            <v>0</v>
          </cell>
          <cell r="P2057">
            <v>0.99360000000000004</v>
          </cell>
        </row>
        <row r="2058">
          <cell r="B2058">
            <v>38761</v>
          </cell>
          <cell r="C2058">
            <v>38756</v>
          </cell>
          <cell r="D2058">
            <v>165</v>
          </cell>
          <cell r="E2058">
            <v>52</v>
          </cell>
          <cell r="F2058" t="str">
            <v>OT 3.20 ABR 2011</v>
          </cell>
          <cell r="H2058">
            <v>1</v>
          </cell>
          <cell r="I2058" t="str">
            <v>DB</v>
          </cell>
          <cell r="J2058" t="str">
            <v xml:space="preserve">DEUTSCHE BANK AG                     </v>
          </cell>
          <cell r="K2058">
            <v>3.3375000000000002E-2</v>
          </cell>
          <cell r="L2058">
            <v>20000000</v>
          </cell>
          <cell r="M2058">
            <v>0</v>
          </cell>
          <cell r="N2058">
            <v>0</v>
          </cell>
          <cell r="P2058">
            <v>0.99360000000000004</v>
          </cell>
        </row>
        <row r="2059">
          <cell r="B2059">
            <v>38761</v>
          </cell>
          <cell r="C2059">
            <v>38756</v>
          </cell>
          <cell r="D2059">
            <v>165</v>
          </cell>
          <cell r="E2059">
            <v>53</v>
          </cell>
          <cell r="F2059" t="str">
            <v>OT 3.20 ABR 2011</v>
          </cell>
          <cell r="H2059">
            <v>1</v>
          </cell>
          <cell r="I2059" t="str">
            <v>ABN-Amro</v>
          </cell>
          <cell r="J2059" t="str">
            <v xml:space="preserve">ABN AMRO MGNT SVCES                  </v>
          </cell>
          <cell r="K2059">
            <v>3.3397000000000003E-2</v>
          </cell>
          <cell r="L2059">
            <v>50000000</v>
          </cell>
          <cell r="M2059">
            <v>0</v>
          </cell>
          <cell r="N2059">
            <v>0</v>
          </cell>
          <cell r="P2059">
            <v>0.99349999999999994</v>
          </cell>
        </row>
        <row r="2060">
          <cell r="B2060">
            <v>38761</v>
          </cell>
          <cell r="C2060">
            <v>38756</v>
          </cell>
          <cell r="D2060">
            <v>165</v>
          </cell>
          <cell r="E2060">
            <v>54</v>
          </cell>
          <cell r="F2060" t="str">
            <v>OT 3.20 ABR 2011</v>
          </cell>
          <cell r="H2060">
            <v>1</v>
          </cell>
          <cell r="I2060" t="str">
            <v>MBCPI</v>
          </cell>
          <cell r="J2060" t="str">
            <v xml:space="preserve">MILLENNIUM BCP INVES                 </v>
          </cell>
          <cell r="K2060">
            <v>3.3397000000000003E-2</v>
          </cell>
          <cell r="L2060">
            <v>20000000</v>
          </cell>
          <cell r="M2060">
            <v>0</v>
          </cell>
          <cell r="N2060">
            <v>0</v>
          </cell>
          <cell r="P2060">
            <v>0.99349999999999994</v>
          </cell>
        </row>
        <row r="2061">
          <cell r="B2061">
            <v>38761</v>
          </cell>
          <cell r="C2061">
            <v>38756</v>
          </cell>
          <cell r="D2061">
            <v>165</v>
          </cell>
          <cell r="E2061">
            <v>55</v>
          </cell>
          <cell r="F2061" t="str">
            <v>OT 3.20 ABR 2011</v>
          </cell>
          <cell r="H2061">
            <v>1</v>
          </cell>
          <cell r="I2061" t="str">
            <v>CCCAM</v>
          </cell>
          <cell r="J2061" t="str">
            <v xml:space="preserve">CAIXA CENTRAL DE CRE                 </v>
          </cell>
          <cell r="K2061">
            <v>3.3418000000000003E-2</v>
          </cell>
          <cell r="L2061">
            <v>3000000</v>
          </cell>
          <cell r="M2061">
            <v>0</v>
          </cell>
          <cell r="N2061">
            <v>0</v>
          </cell>
          <cell r="P2061">
            <v>0.99340000000000006</v>
          </cell>
        </row>
        <row r="2062">
          <cell r="B2062">
            <v>38761</v>
          </cell>
          <cell r="C2062">
            <v>38756</v>
          </cell>
          <cell r="D2062">
            <v>165</v>
          </cell>
          <cell r="E2062">
            <v>56</v>
          </cell>
          <cell r="F2062" t="str">
            <v>OT 3.20 ABR 2011</v>
          </cell>
          <cell r="H2062">
            <v>1</v>
          </cell>
          <cell r="I2062" t="str">
            <v>MBCPI</v>
          </cell>
          <cell r="J2062" t="str">
            <v xml:space="preserve">MILLENNIUM BCP INVES                 </v>
          </cell>
          <cell r="K2062">
            <v>3.3439999999999998E-2</v>
          </cell>
          <cell r="L2062">
            <v>20000000</v>
          </cell>
          <cell r="M2062">
            <v>0</v>
          </cell>
          <cell r="N2062">
            <v>0</v>
          </cell>
          <cell r="P2062">
            <v>0.99329999999999996</v>
          </cell>
        </row>
        <row r="2063">
          <cell r="B2063">
            <v>38761</v>
          </cell>
          <cell r="C2063">
            <v>38756</v>
          </cell>
          <cell r="D2063">
            <v>165</v>
          </cell>
          <cell r="E2063">
            <v>57</v>
          </cell>
          <cell r="F2063" t="str">
            <v>OT 3.20 ABR 2011</v>
          </cell>
          <cell r="H2063">
            <v>1</v>
          </cell>
          <cell r="I2063" t="str">
            <v>BNP-P</v>
          </cell>
          <cell r="J2063" t="str">
            <v xml:space="preserve">BNP PARIBAS                          </v>
          </cell>
          <cell r="K2063">
            <v>3.3460999999999998E-2</v>
          </cell>
          <cell r="L2063">
            <v>100000000</v>
          </cell>
          <cell r="M2063">
            <v>0</v>
          </cell>
          <cell r="N2063">
            <v>0</v>
          </cell>
          <cell r="P2063">
            <v>0.99319999999999997</v>
          </cell>
        </row>
        <row r="2064">
          <cell r="B2064">
            <v>38761</v>
          </cell>
          <cell r="C2064">
            <v>38756</v>
          </cell>
          <cell r="D2064">
            <v>165</v>
          </cell>
          <cell r="E2064">
            <v>58</v>
          </cell>
          <cell r="F2064" t="str">
            <v>OT 3.20 ABR 2011</v>
          </cell>
          <cell r="H2064">
            <v>1</v>
          </cell>
          <cell r="I2064" t="str">
            <v>ABN-Amro</v>
          </cell>
          <cell r="J2064" t="str">
            <v xml:space="preserve">ABN AMRO MGNT SVCES                  </v>
          </cell>
          <cell r="K2064">
            <v>3.3503999999999999E-2</v>
          </cell>
          <cell r="L2064">
            <v>100000000</v>
          </cell>
          <cell r="M2064">
            <v>0</v>
          </cell>
          <cell r="N2064">
            <v>0</v>
          </cell>
          <cell r="P2064">
            <v>0.99299999999999999</v>
          </cell>
        </row>
        <row r="2065">
          <cell r="B2065">
            <v>38761</v>
          </cell>
          <cell r="C2065">
            <v>38756</v>
          </cell>
          <cell r="D2065">
            <v>165</v>
          </cell>
          <cell r="E2065">
            <v>59</v>
          </cell>
          <cell r="F2065" t="str">
            <v>OT 3.20 ABR 2011</v>
          </cell>
          <cell r="H2065">
            <v>1</v>
          </cell>
          <cell r="I2065" t="str">
            <v>LB</v>
          </cell>
          <cell r="J2065" t="str">
            <v xml:space="preserve">LEHMAN BROTHERS, INC                 </v>
          </cell>
          <cell r="K2065">
            <v>3.3503999999999999E-2</v>
          </cell>
          <cell r="L2065">
            <v>10000000</v>
          </cell>
          <cell r="M2065">
            <v>0</v>
          </cell>
          <cell r="N2065">
            <v>0</v>
          </cell>
          <cell r="P2065">
            <v>0.99299999999999999</v>
          </cell>
        </row>
        <row r="2066">
          <cell r="B2066">
            <v>38761</v>
          </cell>
          <cell r="C2066">
            <v>38756</v>
          </cell>
          <cell r="D2066">
            <v>165</v>
          </cell>
          <cell r="E2066">
            <v>60</v>
          </cell>
          <cell r="F2066" t="str">
            <v>OT 3.20 ABR 2011</v>
          </cell>
          <cell r="H2066">
            <v>1</v>
          </cell>
          <cell r="I2066" t="str">
            <v>LB</v>
          </cell>
          <cell r="J2066" t="str">
            <v xml:space="preserve">LEHMAN BROTHERS, INC                 </v>
          </cell>
          <cell r="K2066">
            <v>3.3526E-2</v>
          </cell>
          <cell r="L2066">
            <v>10000000</v>
          </cell>
          <cell r="M2066">
            <v>0</v>
          </cell>
          <cell r="N2066">
            <v>0</v>
          </cell>
          <cell r="P2066">
            <v>0.99290000000000012</v>
          </cell>
        </row>
        <row r="2067">
          <cell r="B2067">
            <v>38826</v>
          </cell>
          <cell r="C2067">
            <v>38819</v>
          </cell>
          <cell r="D2067">
            <v>166</v>
          </cell>
          <cell r="E2067">
            <v>1</v>
          </cell>
          <cell r="F2067" t="str">
            <v>OT 3.95 JUL 2009</v>
          </cell>
          <cell r="H2067">
            <v>1</v>
          </cell>
          <cell r="I2067" t="str">
            <v>MS</v>
          </cell>
          <cell r="J2067" t="str">
            <v xml:space="preserve">MORGAN STANLEY &amp; CO.                 </v>
          </cell>
          <cell r="K2067">
            <v>3.4583000000000003E-2</v>
          </cell>
          <cell r="L2067">
            <v>35000000</v>
          </cell>
          <cell r="M2067">
            <v>0</v>
          </cell>
          <cell r="N2067">
            <v>35000000</v>
          </cell>
          <cell r="P2067">
            <v>1.0146999999999999</v>
          </cell>
        </row>
        <row r="2068">
          <cell r="B2068">
            <v>38826</v>
          </cell>
          <cell r="C2068">
            <v>38819</v>
          </cell>
          <cell r="D2068">
            <v>166</v>
          </cell>
          <cell r="E2068">
            <v>2</v>
          </cell>
          <cell r="F2068" t="str">
            <v>OT 3.95 JUL 2009</v>
          </cell>
          <cell r="H2068">
            <v>1</v>
          </cell>
          <cell r="I2068" t="str">
            <v>CaixaBI</v>
          </cell>
          <cell r="J2068" t="str">
            <v xml:space="preserve">CAIXA - BANCO DE INV                 </v>
          </cell>
          <cell r="K2068">
            <v>3.4583000000000003E-2</v>
          </cell>
          <cell r="L2068">
            <v>10000000</v>
          </cell>
          <cell r="M2068">
            <v>0</v>
          </cell>
          <cell r="N2068">
            <v>10000000</v>
          </cell>
          <cell r="P2068">
            <v>1.0146999999999999</v>
          </cell>
        </row>
        <row r="2069">
          <cell r="B2069">
            <v>38826</v>
          </cell>
          <cell r="C2069">
            <v>38819</v>
          </cell>
          <cell r="D2069">
            <v>166</v>
          </cell>
          <cell r="E2069">
            <v>3</v>
          </cell>
          <cell r="F2069" t="str">
            <v>OT 3.95 JUL 2009</v>
          </cell>
          <cell r="H2069">
            <v>1</v>
          </cell>
          <cell r="I2069" t="str">
            <v>ABN-Amro</v>
          </cell>
          <cell r="J2069" t="str">
            <v xml:space="preserve">ABN AMRO MGNT SVCES                  </v>
          </cell>
          <cell r="K2069">
            <v>3.4616000000000001E-2</v>
          </cell>
          <cell r="L2069">
            <v>50000000</v>
          </cell>
          <cell r="M2069">
            <v>0</v>
          </cell>
          <cell r="N2069">
            <v>50000000</v>
          </cell>
          <cell r="P2069">
            <v>1.0145999999999999</v>
          </cell>
        </row>
        <row r="2070">
          <cell r="B2070">
            <v>38826</v>
          </cell>
          <cell r="C2070">
            <v>38819</v>
          </cell>
          <cell r="D2070">
            <v>166</v>
          </cell>
          <cell r="E2070">
            <v>4</v>
          </cell>
          <cell r="F2070" t="str">
            <v>OT 3.95 JUL 2009</v>
          </cell>
          <cell r="H2070">
            <v>1</v>
          </cell>
          <cell r="I2070" t="str">
            <v>SG</v>
          </cell>
          <cell r="J2070" t="str">
            <v xml:space="preserve">SOCIETE GENERALE DEC                 </v>
          </cell>
          <cell r="K2070">
            <v>3.4616000000000001E-2</v>
          </cell>
          <cell r="L2070">
            <v>25000000</v>
          </cell>
          <cell r="M2070">
            <v>0</v>
          </cell>
          <cell r="N2070">
            <v>25000000</v>
          </cell>
          <cell r="P2070">
            <v>1.0145999999999999</v>
          </cell>
        </row>
        <row r="2071">
          <cell r="B2071">
            <v>38826</v>
          </cell>
          <cell r="C2071">
            <v>38819</v>
          </cell>
          <cell r="D2071">
            <v>166</v>
          </cell>
          <cell r="E2071">
            <v>5</v>
          </cell>
          <cell r="F2071" t="str">
            <v>OT 3.95 JUL 2009</v>
          </cell>
          <cell r="H2071">
            <v>1</v>
          </cell>
          <cell r="I2071" t="str">
            <v>MS</v>
          </cell>
          <cell r="J2071" t="str">
            <v xml:space="preserve">MORGAN STANLEY &amp; CO.                 </v>
          </cell>
          <cell r="K2071">
            <v>3.4616000000000001E-2</v>
          </cell>
          <cell r="L2071">
            <v>35000000</v>
          </cell>
          <cell r="M2071">
            <v>0</v>
          </cell>
          <cell r="N2071">
            <v>35000000</v>
          </cell>
          <cell r="P2071">
            <v>1.0145999999999999</v>
          </cell>
        </row>
        <row r="2072">
          <cell r="B2072">
            <v>38826</v>
          </cell>
          <cell r="C2072">
            <v>38819</v>
          </cell>
          <cell r="D2072">
            <v>166</v>
          </cell>
          <cell r="E2072">
            <v>6</v>
          </cell>
          <cell r="F2072" t="str">
            <v>OT 3.95 JUL 2009</v>
          </cell>
          <cell r="H2072">
            <v>1</v>
          </cell>
          <cell r="I2072" t="str">
            <v>LB</v>
          </cell>
          <cell r="J2072" t="str">
            <v xml:space="preserve">LEHMAN BROTHERS, INC                 </v>
          </cell>
          <cell r="K2072">
            <v>3.4616000000000001E-2</v>
          </cell>
          <cell r="L2072">
            <v>25000000</v>
          </cell>
          <cell r="M2072">
            <v>0</v>
          </cell>
          <cell r="N2072">
            <v>25000000</v>
          </cell>
          <cell r="P2072">
            <v>1.0145999999999999</v>
          </cell>
        </row>
        <row r="2073">
          <cell r="B2073">
            <v>38826</v>
          </cell>
          <cell r="C2073">
            <v>38819</v>
          </cell>
          <cell r="D2073">
            <v>166</v>
          </cell>
          <cell r="E2073">
            <v>7</v>
          </cell>
          <cell r="F2073" t="str">
            <v>OT 3.95 JUL 2009</v>
          </cell>
          <cell r="H2073">
            <v>1</v>
          </cell>
          <cell r="I2073" t="str">
            <v>CaixaBI</v>
          </cell>
          <cell r="J2073" t="str">
            <v xml:space="preserve">CAIXA - BANCO DE INV                 </v>
          </cell>
          <cell r="K2073">
            <v>3.4616000000000001E-2</v>
          </cell>
          <cell r="L2073">
            <v>30000000</v>
          </cell>
          <cell r="M2073">
            <v>0</v>
          </cell>
          <cell r="N2073">
            <v>30000000</v>
          </cell>
          <cell r="P2073">
            <v>1.0145999999999999</v>
          </cell>
        </row>
        <row r="2074">
          <cell r="B2074">
            <v>38826</v>
          </cell>
          <cell r="C2074">
            <v>38819</v>
          </cell>
          <cell r="D2074">
            <v>166</v>
          </cell>
          <cell r="E2074">
            <v>8</v>
          </cell>
          <cell r="F2074" t="str">
            <v>OT 3.95 JUL 2009</v>
          </cell>
          <cell r="H2074">
            <v>1</v>
          </cell>
          <cell r="I2074" t="str">
            <v>Barclays</v>
          </cell>
          <cell r="J2074" t="str">
            <v xml:space="preserve">BARCLAYS CAPITAL                     </v>
          </cell>
          <cell r="K2074">
            <v>3.4648999999999999E-2</v>
          </cell>
          <cell r="L2074">
            <v>35000000</v>
          </cell>
          <cell r="M2074">
            <v>0</v>
          </cell>
          <cell r="N2074">
            <v>35000000</v>
          </cell>
          <cell r="P2074">
            <v>1.0145</v>
          </cell>
        </row>
        <row r="2075">
          <cell r="B2075">
            <v>38826</v>
          </cell>
          <cell r="C2075">
            <v>38819</v>
          </cell>
          <cell r="D2075">
            <v>166</v>
          </cell>
          <cell r="E2075">
            <v>9</v>
          </cell>
          <cell r="F2075" t="str">
            <v>OT 3.95 JUL 2009</v>
          </cell>
          <cell r="H2075">
            <v>1</v>
          </cell>
          <cell r="I2075" t="str">
            <v>ABN-Amro</v>
          </cell>
          <cell r="J2075" t="str">
            <v xml:space="preserve">ABN AMRO MGNT SVCES                  </v>
          </cell>
          <cell r="K2075">
            <v>3.4648999999999999E-2</v>
          </cell>
          <cell r="L2075">
            <v>15000000</v>
          </cell>
          <cell r="M2075">
            <v>0</v>
          </cell>
          <cell r="N2075">
            <v>15000000</v>
          </cell>
          <cell r="P2075">
            <v>1.0145</v>
          </cell>
        </row>
        <row r="2076">
          <cell r="B2076">
            <v>38826</v>
          </cell>
          <cell r="C2076">
            <v>38819</v>
          </cell>
          <cell r="D2076">
            <v>166</v>
          </cell>
          <cell r="E2076">
            <v>10</v>
          </cell>
          <cell r="F2076" t="str">
            <v>OT 3.95 JUL 2009</v>
          </cell>
          <cell r="H2076">
            <v>1</v>
          </cell>
          <cell r="I2076" t="str">
            <v>SG</v>
          </cell>
          <cell r="J2076" t="str">
            <v xml:space="preserve">SOCIETE GENERALE DEC                 </v>
          </cell>
          <cell r="K2076">
            <v>3.4648999999999999E-2</v>
          </cell>
          <cell r="L2076">
            <v>25000000</v>
          </cell>
          <cell r="M2076">
            <v>0</v>
          </cell>
          <cell r="N2076">
            <v>25000000</v>
          </cell>
          <cell r="P2076">
            <v>1.0145</v>
          </cell>
        </row>
        <row r="2077">
          <cell r="B2077">
            <v>38826</v>
          </cell>
          <cell r="C2077">
            <v>38819</v>
          </cell>
          <cell r="D2077">
            <v>166</v>
          </cell>
          <cell r="E2077">
            <v>11</v>
          </cell>
          <cell r="F2077" t="str">
            <v>OT 3.95 JUL 2009</v>
          </cell>
          <cell r="H2077">
            <v>1</v>
          </cell>
          <cell r="I2077" t="str">
            <v>GS</v>
          </cell>
          <cell r="J2077" t="str">
            <v xml:space="preserve">GOLDMAN SACHS INTL                   </v>
          </cell>
          <cell r="K2077">
            <v>3.4648999999999999E-2</v>
          </cell>
          <cell r="L2077">
            <v>75000000</v>
          </cell>
          <cell r="M2077">
            <v>0</v>
          </cell>
          <cell r="N2077">
            <v>75000000</v>
          </cell>
          <cell r="P2077">
            <v>1.0145</v>
          </cell>
        </row>
        <row r="2078">
          <cell r="B2078">
            <v>38826</v>
          </cell>
          <cell r="C2078">
            <v>38819</v>
          </cell>
          <cell r="D2078">
            <v>166</v>
          </cell>
          <cell r="E2078">
            <v>12</v>
          </cell>
          <cell r="F2078" t="str">
            <v>OT 3.95 JUL 2009</v>
          </cell>
          <cell r="H2078">
            <v>1</v>
          </cell>
          <cell r="I2078" t="str">
            <v>LB</v>
          </cell>
          <cell r="J2078" t="str">
            <v xml:space="preserve">LEHMAN BROTHERS, INC                 </v>
          </cell>
          <cell r="K2078">
            <v>3.4648999999999999E-2</v>
          </cell>
          <cell r="L2078">
            <v>50000000</v>
          </cell>
          <cell r="M2078">
            <v>0</v>
          </cell>
          <cell r="N2078">
            <v>50000000</v>
          </cell>
          <cell r="P2078">
            <v>1.0145</v>
          </cell>
        </row>
        <row r="2079">
          <cell r="B2079">
            <v>38826</v>
          </cell>
          <cell r="C2079">
            <v>38819</v>
          </cell>
          <cell r="D2079">
            <v>166</v>
          </cell>
          <cell r="E2079">
            <v>13</v>
          </cell>
          <cell r="F2079" t="str">
            <v>OT 3.95 JUL 2009</v>
          </cell>
          <cell r="H2079">
            <v>1</v>
          </cell>
          <cell r="I2079" t="str">
            <v>CaixaBI</v>
          </cell>
          <cell r="J2079" t="str">
            <v xml:space="preserve">CAIXA - BANCO DE INV                 </v>
          </cell>
          <cell r="K2079">
            <v>3.4648999999999999E-2</v>
          </cell>
          <cell r="L2079">
            <v>25000000</v>
          </cell>
          <cell r="M2079">
            <v>0</v>
          </cell>
          <cell r="N2079">
            <v>25000000</v>
          </cell>
          <cell r="P2079">
            <v>1.0145</v>
          </cell>
        </row>
        <row r="2080">
          <cell r="B2080">
            <v>38826</v>
          </cell>
          <cell r="C2080">
            <v>38819</v>
          </cell>
          <cell r="D2080">
            <v>166</v>
          </cell>
          <cell r="E2080">
            <v>14</v>
          </cell>
          <cell r="F2080" t="str">
            <v>OT 3.95 JUL 2009</v>
          </cell>
          <cell r="H2080">
            <v>1</v>
          </cell>
          <cell r="I2080" t="str">
            <v>HSBC France</v>
          </cell>
          <cell r="J2080" t="str">
            <v xml:space="preserve">HSBC FRANCE                          </v>
          </cell>
          <cell r="K2080">
            <v>3.4648999999999999E-2</v>
          </cell>
          <cell r="L2080">
            <v>50000000</v>
          </cell>
          <cell r="M2080">
            <v>0</v>
          </cell>
          <cell r="N2080">
            <v>50000000</v>
          </cell>
          <cell r="P2080">
            <v>1.0145</v>
          </cell>
        </row>
        <row r="2081">
          <cell r="B2081">
            <v>38826</v>
          </cell>
          <cell r="C2081">
            <v>38819</v>
          </cell>
          <cell r="D2081">
            <v>166</v>
          </cell>
          <cell r="E2081">
            <v>15</v>
          </cell>
          <cell r="F2081" t="str">
            <v>OT 3.95 JUL 2009</v>
          </cell>
          <cell r="H2081">
            <v>1</v>
          </cell>
          <cell r="I2081" t="str">
            <v>Calyon</v>
          </cell>
          <cell r="J2081" t="str">
            <v xml:space="preserve">CALYON                               </v>
          </cell>
          <cell r="K2081">
            <v>3.4681999999999998E-2</v>
          </cell>
          <cell r="L2081">
            <v>25000000</v>
          </cell>
          <cell r="M2081">
            <v>0</v>
          </cell>
          <cell r="N2081">
            <v>25000000</v>
          </cell>
          <cell r="P2081">
            <v>1.0144</v>
          </cell>
        </row>
        <row r="2082">
          <cell r="B2082">
            <v>38826</v>
          </cell>
          <cell r="C2082">
            <v>38819</v>
          </cell>
          <cell r="D2082">
            <v>166</v>
          </cell>
          <cell r="E2082">
            <v>16</v>
          </cell>
          <cell r="F2082" t="str">
            <v>OT 3.95 JUL 2009</v>
          </cell>
          <cell r="H2082">
            <v>1</v>
          </cell>
          <cell r="I2082" t="str">
            <v>SG</v>
          </cell>
          <cell r="J2082" t="str">
            <v xml:space="preserve">SOCIETE GENERALE DEC                 </v>
          </cell>
          <cell r="K2082">
            <v>3.4681999999999998E-2</v>
          </cell>
          <cell r="L2082">
            <v>25000000</v>
          </cell>
          <cell r="M2082">
            <v>0</v>
          </cell>
          <cell r="N2082">
            <v>25000000</v>
          </cell>
          <cell r="P2082">
            <v>1.0144</v>
          </cell>
        </row>
        <row r="2083">
          <cell r="B2083">
            <v>38826</v>
          </cell>
          <cell r="C2083">
            <v>38819</v>
          </cell>
          <cell r="D2083">
            <v>166</v>
          </cell>
          <cell r="E2083">
            <v>17</v>
          </cell>
          <cell r="F2083" t="str">
            <v>OT 3.95 JUL 2009</v>
          </cell>
          <cell r="H2083">
            <v>1</v>
          </cell>
          <cell r="I2083" t="str">
            <v>LB</v>
          </cell>
          <cell r="J2083" t="str">
            <v xml:space="preserve">LEHMAN BROTHERS, INC                 </v>
          </cell>
          <cell r="K2083">
            <v>3.4681999999999998E-2</v>
          </cell>
          <cell r="L2083">
            <v>25000000</v>
          </cell>
          <cell r="M2083">
            <v>0</v>
          </cell>
          <cell r="N2083">
            <v>25000000</v>
          </cell>
          <cell r="P2083">
            <v>1.0144</v>
          </cell>
        </row>
        <row r="2084">
          <cell r="B2084">
            <v>38826</v>
          </cell>
          <cell r="C2084">
            <v>38819</v>
          </cell>
          <cell r="D2084">
            <v>166</v>
          </cell>
          <cell r="E2084">
            <v>18</v>
          </cell>
          <cell r="F2084" t="str">
            <v>OT 3.95 JUL 2009</v>
          </cell>
          <cell r="H2084">
            <v>1</v>
          </cell>
          <cell r="I2084" t="str">
            <v>HVB</v>
          </cell>
          <cell r="J2084" t="str">
            <v xml:space="preserve">UNICREDIT BANCA MOBI                 </v>
          </cell>
          <cell r="K2084">
            <v>3.4681999999999998E-2</v>
          </cell>
          <cell r="L2084">
            <v>20000000</v>
          </cell>
          <cell r="M2084">
            <v>0</v>
          </cell>
          <cell r="N2084">
            <v>20000000</v>
          </cell>
          <cell r="P2084">
            <v>1.0144</v>
          </cell>
        </row>
        <row r="2085">
          <cell r="B2085">
            <v>38826</v>
          </cell>
          <cell r="C2085">
            <v>38819</v>
          </cell>
          <cell r="D2085">
            <v>166</v>
          </cell>
          <cell r="E2085">
            <v>19</v>
          </cell>
          <cell r="F2085" t="str">
            <v>OT 3.95 JUL 2009</v>
          </cell>
          <cell r="H2085">
            <v>1</v>
          </cell>
          <cell r="I2085" t="str">
            <v>CaixaBI</v>
          </cell>
          <cell r="J2085" t="str">
            <v xml:space="preserve">CAIXA - BANCO DE INV                 </v>
          </cell>
          <cell r="K2085">
            <v>3.4681999999999998E-2</v>
          </cell>
          <cell r="L2085">
            <v>10000000</v>
          </cell>
          <cell r="M2085">
            <v>0</v>
          </cell>
          <cell r="N2085">
            <v>10000000</v>
          </cell>
          <cell r="P2085">
            <v>1.0144</v>
          </cell>
        </row>
        <row r="2086">
          <cell r="B2086">
            <v>38826</v>
          </cell>
          <cell r="C2086">
            <v>38819</v>
          </cell>
          <cell r="D2086">
            <v>166</v>
          </cell>
          <cell r="E2086">
            <v>20</v>
          </cell>
          <cell r="F2086" t="str">
            <v>OT 3.95 JUL 2009</v>
          </cell>
          <cell r="H2086">
            <v>1</v>
          </cell>
          <cell r="I2086" t="str">
            <v>CCCAM</v>
          </cell>
          <cell r="J2086" t="str">
            <v xml:space="preserve">CAIXA CENTRAL DE CRE                 </v>
          </cell>
          <cell r="K2086">
            <v>3.4681999999999998E-2</v>
          </cell>
          <cell r="L2086">
            <v>2000000</v>
          </cell>
          <cell r="M2086">
            <v>0</v>
          </cell>
          <cell r="N2086">
            <v>2000000</v>
          </cell>
          <cell r="P2086">
            <v>1.0144</v>
          </cell>
        </row>
        <row r="2087">
          <cell r="B2087">
            <v>38826</v>
          </cell>
          <cell r="C2087">
            <v>38819</v>
          </cell>
          <cell r="D2087">
            <v>166</v>
          </cell>
          <cell r="E2087">
            <v>21</v>
          </cell>
          <cell r="F2087" t="str">
            <v>OT 3.95 JUL 2009</v>
          </cell>
          <cell r="H2087">
            <v>1</v>
          </cell>
          <cell r="I2087" t="str">
            <v>BNP-P</v>
          </cell>
          <cell r="J2087" t="str">
            <v xml:space="preserve">BNP PARIBAS                          </v>
          </cell>
          <cell r="K2087">
            <v>3.4714000000000002E-2</v>
          </cell>
          <cell r="L2087">
            <v>80000000</v>
          </cell>
          <cell r="M2087">
            <v>0</v>
          </cell>
          <cell r="N2087">
            <v>80000000</v>
          </cell>
          <cell r="P2087">
            <v>1.0143</v>
          </cell>
        </row>
        <row r="2088">
          <cell r="B2088">
            <v>38826</v>
          </cell>
          <cell r="C2088">
            <v>38819</v>
          </cell>
          <cell r="D2088">
            <v>166</v>
          </cell>
          <cell r="E2088">
            <v>22</v>
          </cell>
          <cell r="F2088" t="str">
            <v>OT 3.95 JUL 2009</v>
          </cell>
          <cell r="H2088">
            <v>1</v>
          </cell>
          <cell r="I2088" t="str">
            <v>Citigroup</v>
          </cell>
          <cell r="J2088" t="str">
            <v xml:space="preserve">CITIGROUP GLOBAL MAR                 </v>
          </cell>
          <cell r="K2088">
            <v>3.4714000000000002E-2</v>
          </cell>
          <cell r="L2088">
            <v>25000000</v>
          </cell>
          <cell r="M2088">
            <v>0</v>
          </cell>
          <cell r="N2088">
            <v>25000000</v>
          </cell>
          <cell r="P2088">
            <v>1.0143</v>
          </cell>
        </row>
        <row r="2089">
          <cell r="B2089">
            <v>38826</v>
          </cell>
          <cell r="C2089">
            <v>38819</v>
          </cell>
          <cell r="D2089">
            <v>166</v>
          </cell>
          <cell r="E2089">
            <v>23</v>
          </cell>
          <cell r="F2089" t="str">
            <v>OT 3.95 JUL 2009</v>
          </cell>
          <cell r="H2089">
            <v>1</v>
          </cell>
          <cell r="I2089" t="str">
            <v>ABN-Amro</v>
          </cell>
          <cell r="J2089" t="str">
            <v xml:space="preserve">ABN AMRO MGNT SVCES                  </v>
          </cell>
          <cell r="K2089">
            <v>3.4714000000000002E-2</v>
          </cell>
          <cell r="L2089">
            <v>15000000</v>
          </cell>
          <cell r="M2089">
            <v>0</v>
          </cell>
          <cell r="N2089">
            <v>15000000</v>
          </cell>
          <cell r="P2089">
            <v>1.0143</v>
          </cell>
        </row>
        <row r="2090">
          <cell r="B2090">
            <v>38826</v>
          </cell>
          <cell r="C2090">
            <v>38819</v>
          </cell>
          <cell r="D2090">
            <v>166</v>
          </cell>
          <cell r="E2090">
            <v>24</v>
          </cell>
          <cell r="F2090" t="str">
            <v>OT 3.95 JUL 2009</v>
          </cell>
          <cell r="H2090">
            <v>1</v>
          </cell>
          <cell r="I2090" t="str">
            <v>Calyon</v>
          </cell>
          <cell r="J2090" t="str">
            <v xml:space="preserve">CALYON                               </v>
          </cell>
          <cell r="K2090">
            <v>3.4714000000000002E-2</v>
          </cell>
          <cell r="L2090">
            <v>100000000</v>
          </cell>
          <cell r="M2090">
            <v>0</v>
          </cell>
          <cell r="N2090">
            <v>100000000</v>
          </cell>
          <cell r="P2090">
            <v>1.0143</v>
          </cell>
        </row>
        <row r="2091">
          <cell r="B2091">
            <v>38826</v>
          </cell>
          <cell r="C2091">
            <v>38819</v>
          </cell>
          <cell r="D2091">
            <v>166</v>
          </cell>
          <cell r="E2091">
            <v>25</v>
          </cell>
          <cell r="F2091" t="str">
            <v>OT 3.95 JUL 2009</v>
          </cell>
          <cell r="H2091">
            <v>1</v>
          </cell>
          <cell r="I2091" t="str">
            <v>SG</v>
          </cell>
          <cell r="J2091" t="str">
            <v xml:space="preserve">SOCIETE GENERALE DEC                 </v>
          </cell>
          <cell r="K2091">
            <v>3.4714000000000002E-2</v>
          </cell>
          <cell r="L2091">
            <v>25000000</v>
          </cell>
          <cell r="M2091">
            <v>0</v>
          </cell>
          <cell r="N2091">
            <v>25000000</v>
          </cell>
          <cell r="P2091">
            <v>1.0143</v>
          </cell>
        </row>
        <row r="2092">
          <cell r="B2092">
            <v>38826</v>
          </cell>
          <cell r="C2092">
            <v>38819</v>
          </cell>
          <cell r="D2092">
            <v>166</v>
          </cell>
          <cell r="E2092">
            <v>26</v>
          </cell>
          <cell r="F2092" t="str">
            <v>OT 3.95 JUL 2009</v>
          </cell>
          <cell r="H2092">
            <v>1</v>
          </cell>
          <cell r="I2092" t="str">
            <v>CSFB</v>
          </cell>
          <cell r="J2092" t="str">
            <v xml:space="preserve">CREDIT SUISSE SECURI                 </v>
          </cell>
          <cell r="K2092">
            <v>3.4714000000000002E-2</v>
          </cell>
          <cell r="L2092">
            <v>5000000</v>
          </cell>
          <cell r="M2092">
            <v>0</v>
          </cell>
          <cell r="N2092">
            <v>5000000</v>
          </cell>
          <cell r="P2092">
            <v>1.0143</v>
          </cell>
        </row>
        <row r="2093">
          <cell r="B2093">
            <v>38826</v>
          </cell>
          <cell r="C2093">
            <v>38819</v>
          </cell>
          <cell r="D2093">
            <v>166</v>
          </cell>
          <cell r="E2093">
            <v>27</v>
          </cell>
          <cell r="F2093" t="str">
            <v>OT 3.95 JUL 2009</v>
          </cell>
          <cell r="H2093">
            <v>1</v>
          </cell>
          <cell r="I2093" t="str">
            <v>GS</v>
          </cell>
          <cell r="J2093" t="str">
            <v xml:space="preserve">GOLDMAN SACHS INTL                   </v>
          </cell>
          <cell r="K2093">
            <v>3.4714000000000002E-2</v>
          </cell>
          <cell r="L2093">
            <v>25000000</v>
          </cell>
          <cell r="M2093">
            <v>0</v>
          </cell>
          <cell r="N2093">
            <v>25000000</v>
          </cell>
          <cell r="P2093">
            <v>1.0143</v>
          </cell>
        </row>
        <row r="2094">
          <cell r="B2094">
            <v>38826</v>
          </cell>
          <cell r="C2094">
            <v>38819</v>
          </cell>
          <cell r="D2094">
            <v>166</v>
          </cell>
          <cell r="E2094">
            <v>28</v>
          </cell>
          <cell r="F2094" t="str">
            <v>OT 3.95 JUL 2009</v>
          </cell>
          <cell r="H2094">
            <v>1</v>
          </cell>
          <cell r="I2094" t="str">
            <v>BES</v>
          </cell>
          <cell r="J2094" t="str">
            <v xml:space="preserve">BANCO ESPIRITO SANTO                 </v>
          </cell>
          <cell r="K2094">
            <v>3.4714000000000002E-2</v>
          </cell>
          <cell r="L2094">
            <v>75000000</v>
          </cell>
          <cell r="M2094">
            <v>0</v>
          </cell>
          <cell r="N2094">
            <v>75000000</v>
          </cell>
          <cell r="P2094">
            <v>1.0143</v>
          </cell>
        </row>
        <row r="2095">
          <cell r="B2095">
            <v>38826</v>
          </cell>
          <cell r="C2095">
            <v>38819</v>
          </cell>
          <cell r="D2095">
            <v>166</v>
          </cell>
          <cell r="E2095">
            <v>29</v>
          </cell>
          <cell r="F2095" t="str">
            <v>OT 3.95 JUL 2009</v>
          </cell>
          <cell r="H2095">
            <v>1</v>
          </cell>
          <cell r="I2095" t="str">
            <v>HSBC France</v>
          </cell>
          <cell r="J2095" t="str">
            <v xml:space="preserve">HSBC FRANCE                          </v>
          </cell>
          <cell r="K2095">
            <v>3.4714000000000002E-2</v>
          </cell>
          <cell r="L2095">
            <v>50000000</v>
          </cell>
          <cell r="M2095">
            <v>0</v>
          </cell>
          <cell r="N2095">
            <v>50000000</v>
          </cell>
          <cell r="P2095">
            <v>1.0143</v>
          </cell>
        </row>
        <row r="2096">
          <cell r="B2096">
            <v>38826</v>
          </cell>
          <cell r="C2096">
            <v>38819</v>
          </cell>
          <cell r="D2096">
            <v>166</v>
          </cell>
          <cell r="E2096">
            <v>30</v>
          </cell>
          <cell r="F2096" t="str">
            <v>OT 3.95 JUL 2009</v>
          </cell>
          <cell r="H2096">
            <v>1</v>
          </cell>
          <cell r="I2096" t="str">
            <v>HVB</v>
          </cell>
          <cell r="J2096" t="str">
            <v xml:space="preserve">UNICREDIT BANCA MOBI                 </v>
          </cell>
          <cell r="K2096">
            <v>3.4747E-2</v>
          </cell>
          <cell r="L2096">
            <v>20000000</v>
          </cell>
          <cell r="M2096">
            <v>0</v>
          </cell>
          <cell r="N2096">
            <v>2286000</v>
          </cell>
          <cell r="P2096">
            <v>1.0142</v>
          </cell>
        </row>
        <row r="2097">
          <cell r="B2097">
            <v>38826</v>
          </cell>
          <cell r="C2097">
            <v>38819</v>
          </cell>
          <cell r="D2097">
            <v>166</v>
          </cell>
          <cell r="E2097">
            <v>31</v>
          </cell>
          <cell r="F2097" t="str">
            <v>OT 3.95 JUL 2009</v>
          </cell>
          <cell r="H2097">
            <v>1</v>
          </cell>
          <cell r="I2097" t="str">
            <v>BES</v>
          </cell>
          <cell r="J2097" t="str">
            <v xml:space="preserve">BANCO ESPIRITO SANTO                 </v>
          </cell>
          <cell r="K2097">
            <v>3.4747E-2</v>
          </cell>
          <cell r="L2097">
            <v>50000000</v>
          </cell>
          <cell r="M2097">
            <v>0</v>
          </cell>
          <cell r="N2097">
            <v>5714000</v>
          </cell>
          <cell r="P2097">
            <v>1.0142</v>
          </cell>
        </row>
        <row r="2098">
          <cell r="B2098">
            <v>38826</v>
          </cell>
          <cell r="C2098">
            <v>38819</v>
          </cell>
          <cell r="D2098">
            <v>166</v>
          </cell>
          <cell r="E2098">
            <v>32</v>
          </cell>
          <cell r="F2098" t="str">
            <v>OT 3.95 JUL 2009</v>
          </cell>
          <cell r="H2098">
            <v>1</v>
          </cell>
          <cell r="I2098" t="str">
            <v>Citigroup</v>
          </cell>
          <cell r="J2098" t="str">
            <v xml:space="preserve">CITIGROUP GLOBAL MAR                 </v>
          </cell>
          <cell r="K2098">
            <v>3.4779999999999998E-2</v>
          </cell>
          <cell r="L2098">
            <v>25000000</v>
          </cell>
          <cell r="M2098">
            <v>0</v>
          </cell>
          <cell r="N2098">
            <v>0</v>
          </cell>
          <cell r="P2098">
            <v>1.0141</v>
          </cell>
        </row>
        <row r="2099">
          <cell r="B2099">
            <v>38826</v>
          </cell>
          <cell r="C2099">
            <v>38819</v>
          </cell>
          <cell r="D2099">
            <v>166</v>
          </cell>
          <cell r="E2099">
            <v>33</v>
          </cell>
          <cell r="F2099" t="str">
            <v>OT 3.95 JUL 2009</v>
          </cell>
          <cell r="H2099">
            <v>1</v>
          </cell>
          <cell r="I2099" t="str">
            <v>DB</v>
          </cell>
          <cell r="J2099" t="str">
            <v xml:space="preserve">DEUTSCHE BANK AG                     </v>
          </cell>
          <cell r="K2099">
            <v>3.4779999999999998E-2</v>
          </cell>
          <cell r="L2099">
            <v>25000000</v>
          </cell>
          <cell r="M2099">
            <v>0</v>
          </cell>
          <cell r="N2099">
            <v>0</v>
          </cell>
          <cell r="P2099">
            <v>1.0141</v>
          </cell>
        </row>
        <row r="2100">
          <cell r="B2100">
            <v>38826</v>
          </cell>
          <cell r="C2100">
            <v>38819</v>
          </cell>
          <cell r="D2100">
            <v>166</v>
          </cell>
          <cell r="E2100">
            <v>34</v>
          </cell>
          <cell r="F2100" t="str">
            <v>OT 3.95 JUL 2009</v>
          </cell>
          <cell r="H2100">
            <v>1</v>
          </cell>
          <cell r="I2100" t="str">
            <v>LB</v>
          </cell>
          <cell r="J2100" t="str">
            <v xml:space="preserve">LEHMAN BROTHERS, INC                 </v>
          </cell>
          <cell r="K2100">
            <v>3.4779999999999998E-2</v>
          </cell>
          <cell r="L2100">
            <v>50000000</v>
          </cell>
          <cell r="M2100">
            <v>0</v>
          </cell>
          <cell r="N2100">
            <v>0</v>
          </cell>
          <cell r="P2100">
            <v>1.0141</v>
          </cell>
        </row>
        <row r="2101">
          <cell r="B2101">
            <v>38826</v>
          </cell>
          <cell r="C2101">
            <v>38819</v>
          </cell>
          <cell r="D2101">
            <v>166</v>
          </cell>
          <cell r="E2101">
            <v>35</v>
          </cell>
          <cell r="F2101" t="str">
            <v>OT 3.95 JUL 2009</v>
          </cell>
          <cell r="H2101">
            <v>1</v>
          </cell>
          <cell r="I2101" t="str">
            <v>HVB</v>
          </cell>
          <cell r="J2101" t="str">
            <v xml:space="preserve">UNICREDIT BANCA MOBI                 </v>
          </cell>
          <cell r="K2101">
            <v>3.4779999999999998E-2</v>
          </cell>
          <cell r="L2101">
            <v>10000000</v>
          </cell>
          <cell r="M2101">
            <v>0</v>
          </cell>
          <cell r="N2101">
            <v>0</v>
          </cell>
          <cell r="P2101">
            <v>1.0141</v>
          </cell>
        </row>
        <row r="2102">
          <cell r="B2102">
            <v>38826</v>
          </cell>
          <cell r="C2102">
            <v>38819</v>
          </cell>
          <cell r="D2102">
            <v>166</v>
          </cell>
          <cell r="E2102">
            <v>36</v>
          </cell>
          <cell r="F2102" t="str">
            <v>OT 3.95 JUL 2009</v>
          </cell>
          <cell r="H2102">
            <v>1</v>
          </cell>
          <cell r="I2102" t="str">
            <v>BES</v>
          </cell>
          <cell r="J2102" t="str">
            <v xml:space="preserve">BANCO ESPIRITO SANTO                 </v>
          </cell>
          <cell r="K2102">
            <v>3.4779999999999998E-2</v>
          </cell>
          <cell r="L2102">
            <v>25000000</v>
          </cell>
          <cell r="M2102">
            <v>0</v>
          </cell>
          <cell r="N2102">
            <v>0</v>
          </cell>
          <cell r="P2102">
            <v>1.0141</v>
          </cell>
        </row>
        <row r="2103">
          <cell r="B2103">
            <v>38826</v>
          </cell>
          <cell r="C2103">
            <v>38819</v>
          </cell>
          <cell r="D2103">
            <v>166</v>
          </cell>
          <cell r="E2103">
            <v>37</v>
          </cell>
          <cell r="F2103" t="str">
            <v>OT 3.95 JUL 2009</v>
          </cell>
          <cell r="H2103">
            <v>1</v>
          </cell>
          <cell r="I2103" t="str">
            <v>HVB</v>
          </cell>
          <cell r="J2103" t="str">
            <v xml:space="preserve">UNICREDIT BANCA MOBI                 </v>
          </cell>
          <cell r="K2103">
            <v>3.4812999999999997E-2</v>
          </cell>
          <cell r="L2103">
            <v>10000000</v>
          </cell>
          <cell r="M2103">
            <v>0</v>
          </cell>
          <cell r="N2103">
            <v>0</v>
          </cell>
          <cell r="P2103">
            <v>1.014</v>
          </cell>
        </row>
        <row r="2104">
          <cell r="B2104">
            <v>38826</v>
          </cell>
          <cell r="C2104">
            <v>38819</v>
          </cell>
          <cell r="D2104">
            <v>166</v>
          </cell>
          <cell r="E2104">
            <v>38</v>
          </cell>
          <cell r="F2104" t="str">
            <v>OT 3.95 JUL 2009</v>
          </cell>
          <cell r="H2104">
            <v>1</v>
          </cell>
          <cell r="I2104" t="str">
            <v>BES</v>
          </cell>
          <cell r="J2104" t="str">
            <v xml:space="preserve">BANCO ESPIRITO SANTO                 </v>
          </cell>
          <cell r="K2104">
            <v>3.4812999999999997E-2</v>
          </cell>
          <cell r="L2104">
            <v>25000000</v>
          </cell>
          <cell r="M2104">
            <v>0</v>
          </cell>
          <cell r="N2104">
            <v>0</v>
          </cell>
          <cell r="P2104">
            <v>1.014</v>
          </cell>
        </row>
        <row r="2105">
          <cell r="B2105">
            <v>38826</v>
          </cell>
          <cell r="C2105">
            <v>38819</v>
          </cell>
          <cell r="D2105">
            <v>166</v>
          </cell>
          <cell r="E2105">
            <v>39</v>
          </cell>
          <cell r="F2105" t="str">
            <v>OT 3.95 JUL 2009</v>
          </cell>
          <cell r="H2105">
            <v>1</v>
          </cell>
          <cell r="I2105" t="str">
            <v>DB</v>
          </cell>
          <cell r="J2105" t="str">
            <v xml:space="preserve">DEUTSCHE BANK AG                     </v>
          </cell>
          <cell r="K2105">
            <v>3.4846000000000002E-2</v>
          </cell>
          <cell r="L2105">
            <v>25000000</v>
          </cell>
          <cell r="M2105">
            <v>0</v>
          </cell>
          <cell r="N2105">
            <v>0</v>
          </cell>
          <cell r="P2105">
            <v>1.0139</v>
          </cell>
        </row>
        <row r="2106">
          <cell r="B2106">
            <v>38826</v>
          </cell>
          <cell r="C2106">
            <v>38819</v>
          </cell>
          <cell r="D2106">
            <v>166</v>
          </cell>
          <cell r="E2106">
            <v>40</v>
          </cell>
          <cell r="F2106" t="str">
            <v>OT 3.95 JUL 2009</v>
          </cell>
          <cell r="H2106">
            <v>1</v>
          </cell>
          <cell r="I2106" t="str">
            <v>BES</v>
          </cell>
          <cell r="J2106" t="str">
            <v xml:space="preserve">BANCO ESPIRITO SANTO                 </v>
          </cell>
          <cell r="K2106">
            <v>3.4846000000000002E-2</v>
          </cell>
          <cell r="L2106">
            <v>25000000</v>
          </cell>
          <cell r="M2106">
            <v>0</v>
          </cell>
          <cell r="N2106">
            <v>0</v>
          </cell>
          <cell r="P2106">
            <v>1.0139</v>
          </cell>
        </row>
        <row r="2107">
          <cell r="B2107">
            <v>38826</v>
          </cell>
          <cell r="C2107">
            <v>38819</v>
          </cell>
          <cell r="D2107">
            <v>166</v>
          </cell>
          <cell r="E2107">
            <v>41</v>
          </cell>
          <cell r="F2107" t="str">
            <v>OT 3.95 JUL 2009</v>
          </cell>
          <cell r="H2107">
            <v>1</v>
          </cell>
          <cell r="I2107" t="str">
            <v>Citigroup</v>
          </cell>
          <cell r="J2107" t="str">
            <v xml:space="preserve">CITIGROUP GLOBAL MAR                 </v>
          </cell>
          <cell r="K2107">
            <v>3.4879E-2</v>
          </cell>
          <cell r="L2107">
            <v>25000000</v>
          </cell>
          <cell r="M2107">
            <v>0</v>
          </cell>
          <cell r="N2107">
            <v>0</v>
          </cell>
          <cell r="P2107">
            <v>1.0138</v>
          </cell>
        </row>
        <row r="2108">
          <cell r="B2108">
            <v>38826</v>
          </cell>
          <cell r="C2108">
            <v>38819</v>
          </cell>
          <cell r="D2108">
            <v>166</v>
          </cell>
          <cell r="E2108">
            <v>42</v>
          </cell>
          <cell r="F2108" t="str">
            <v>OT 3.95 JUL 2009</v>
          </cell>
          <cell r="H2108">
            <v>1</v>
          </cell>
          <cell r="I2108" t="str">
            <v>Barclays</v>
          </cell>
          <cell r="J2108" t="str">
            <v xml:space="preserve">BARCLAYS CAPITAL                     </v>
          </cell>
          <cell r="K2108">
            <v>3.4879E-2</v>
          </cell>
          <cell r="L2108">
            <v>50000000</v>
          </cell>
          <cell r="M2108">
            <v>0</v>
          </cell>
          <cell r="N2108">
            <v>0</v>
          </cell>
          <cell r="P2108">
            <v>1.0138</v>
          </cell>
        </row>
        <row r="2109">
          <cell r="B2109">
            <v>38826</v>
          </cell>
          <cell r="C2109">
            <v>38819</v>
          </cell>
          <cell r="D2109">
            <v>166</v>
          </cell>
          <cell r="E2109">
            <v>43</v>
          </cell>
          <cell r="F2109" t="str">
            <v>OT 3.95 JUL 2009</v>
          </cell>
          <cell r="H2109">
            <v>1</v>
          </cell>
          <cell r="I2109" t="str">
            <v>MBCPI</v>
          </cell>
          <cell r="J2109" t="str">
            <v xml:space="preserve">MILLENNIUM BCP INVES                 </v>
          </cell>
          <cell r="K2109">
            <v>3.4879E-2</v>
          </cell>
          <cell r="L2109">
            <v>20000000</v>
          </cell>
          <cell r="M2109">
            <v>0</v>
          </cell>
          <cell r="N2109">
            <v>0</v>
          </cell>
          <cell r="P2109">
            <v>1.0138</v>
          </cell>
        </row>
        <row r="2110">
          <cell r="B2110">
            <v>38826</v>
          </cell>
          <cell r="C2110">
            <v>38819</v>
          </cell>
          <cell r="D2110">
            <v>166</v>
          </cell>
          <cell r="E2110">
            <v>44</v>
          </cell>
          <cell r="F2110" t="str">
            <v>OT 3.95 JUL 2009</v>
          </cell>
          <cell r="H2110">
            <v>1</v>
          </cell>
          <cell r="I2110" t="str">
            <v>DB</v>
          </cell>
          <cell r="J2110" t="str">
            <v xml:space="preserve">DEUTSCHE BANK AG                     </v>
          </cell>
          <cell r="K2110">
            <v>3.4910999999999998E-2</v>
          </cell>
          <cell r="L2110">
            <v>25000000</v>
          </cell>
          <cell r="M2110">
            <v>0</v>
          </cell>
          <cell r="N2110">
            <v>0</v>
          </cell>
          <cell r="P2110">
            <v>1.0137</v>
          </cell>
        </row>
        <row r="2111">
          <cell r="B2111">
            <v>38826</v>
          </cell>
          <cell r="C2111">
            <v>38819</v>
          </cell>
          <cell r="D2111">
            <v>166</v>
          </cell>
          <cell r="E2111">
            <v>45</v>
          </cell>
          <cell r="F2111" t="str">
            <v>OT 3.95 JUL 2009</v>
          </cell>
          <cell r="H2111">
            <v>1</v>
          </cell>
          <cell r="I2111" t="str">
            <v>Calyon</v>
          </cell>
          <cell r="J2111" t="str">
            <v xml:space="preserve">CALYON                               </v>
          </cell>
          <cell r="K2111">
            <v>3.4910999999999998E-2</v>
          </cell>
          <cell r="L2111">
            <v>100000000</v>
          </cell>
          <cell r="M2111">
            <v>0</v>
          </cell>
          <cell r="N2111">
            <v>0</v>
          </cell>
          <cell r="P2111">
            <v>1.0137</v>
          </cell>
        </row>
        <row r="2112">
          <cell r="B2112">
            <v>38826</v>
          </cell>
          <cell r="C2112">
            <v>38819</v>
          </cell>
          <cell r="D2112">
            <v>166</v>
          </cell>
          <cell r="E2112">
            <v>46</v>
          </cell>
          <cell r="F2112" t="str">
            <v>OT 3.95 JUL 2009</v>
          </cell>
          <cell r="H2112">
            <v>1</v>
          </cell>
          <cell r="I2112" t="str">
            <v>CCCAM</v>
          </cell>
          <cell r="J2112" t="str">
            <v xml:space="preserve">CAIXA CENTRAL DE CRE                 </v>
          </cell>
          <cell r="K2112">
            <v>3.4910999999999998E-2</v>
          </cell>
          <cell r="L2112">
            <v>3000000</v>
          </cell>
          <cell r="M2112">
            <v>0</v>
          </cell>
          <cell r="N2112">
            <v>0</v>
          </cell>
          <cell r="P2112">
            <v>1.0137</v>
          </cell>
        </row>
        <row r="2113">
          <cell r="B2113">
            <v>38826</v>
          </cell>
          <cell r="C2113">
            <v>38819</v>
          </cell>
          <cell r="D2113">
            <v>166</v>
          </cell>
          <cell r="E2113">
            <v>47</v>
          </cell>
          <cell r="F2113" t="str">
            <v>OT 3.95 JUL 2009</v>
          </cell>
          <cell r="H2113">
            <v>1</v>
          </cell>
          <cell r="I2113" t="str">
            <v>Citigroup</v>
          </cell>
          <cell r="J2113" t="str">
            <v xml:space="preserve">CITIGROUP GLOBAL MAR                 </v>
          </cell>
          <cell r="K2113">
            <v>3.4944000000000003E-2</v>
          </cell>
          <cell r="L2113">
            <v>25000000</v>
          </cell>
          <cell r="M2113">
            <v>0</v>
          </cell>
          <cell r="N2113">
            <v>0</v>
          </cell>
          <cell r="P2113">
            <v>1.0136000000000001</v>
          </cell>
        </row>
        <row r="2114">
          <cell r="B2114">
            <v>38826</v>
          </cell>
          <cell r="C2114">
            <v>38819</v>
          </cell>
          <cell r="D2114">
            <v>166</v>
          </cell>
          <cell r="E2114">
            <v>48</v>
          </cell>
          <cell r="F2114" t="str">
            <v>OT 3.95 JUL 2009</v>
          </cell>
          <cell r="H2114">
            <v>1</v>
          </cell>
          <cell r="I2114" t="str">
            <v>MBCPI</v>
          </cell>
          <cell r="J2114" t="str">
            <v xml:space="preserve">MILLENNIUM BCP INVES                 </v>
          </cell>
          <cell r="K2114">
            <v>3.4944000000000003E-2</v>
          </cell>
          <cell r="L2114">
            <v>20000000</v>
          </cell>
          <cell r="M2114">
            <v>0</v>
          </cell>
          <cell r="N2114">
            <v>0</v>
          </cell>
          <cell r="P2114">
            <v>1.0136000000000001</v>
          </cell>
        </row>
        <row r="2115">
          <cell r="B2115">
            <v>38826</v>
          </cell>
          <cell r="C2115">
            <v>38819</v>
          </cell>
          <cell r="D2115">
            <v>166</v>
          </cell>
          <cell r="E2115">
            <v>49</v>
          </cell>
          <cell r="F2115" t="str">
            <v>OT 3.95 JUL 2009</v>
          </cell>
          <cell r="H2115">
            <v>1</v>
          </cell>
          <cell r="I2115" t="str">
            <v>BNP-P</v>
          </cell>
          <cell r="J2115" t="str">
            <v xml:space="preserve">BNP PARIBAS                          </v>
          </cell>
          <cell r="K2115">
            <v>3.4977000000000001E-2</v>
          </cell>
          <cell r="L2115">
            <v>40000000</v>
          </cell>
          <cell r="M2115">
            <v>0</v>
          </cell>
          <cell r="N2115">
            <v>0</v>
          </cell>
          <cell r="P2115">
            <v>1.0134999999999998</v>
          </cell>
        </row>
        <row r="2116">
          <cell r="B2116">
            <v>38826</v>
          </cell>
          <cell r="C2116">
            <v>38819</v>
          </cell>
          <cell r="D2116">
            <v>166</v>
          </cell>
          <cell r="E2116">
            <v>50</v>
          </cell>
          <cell r="F2116" t="str">
            <v>OT 3.95 JUL 2009</v>
          </cell>
          <cell r="H2116">
            <v>1</v>
          </cell>
          <cell r="I2116" t="str">
            <v>DB</v>
          </cell>
          <cell r="J2116" t="str">
            <v xml:space="preserve">DEUTSCHE BANK AG                     </v>
          </cell>
          <cell r="K2116">
            <v>3.4977000000000001E-2</v>
          </cell>
          <cell r="L2116">
            <v>25000000</v>
          </cell>
          <cell r="M2116">
            <v>0</v>
          </cell>
          <cell r="N2116">
            <v>0</v>
          </cell>
          <cell r="P2116">
            <v>1.0134999999999998</v>
          </cell>
        </row>
        <row r="2117">
          <cell r="B2117">
            <v>38826</v>
          </cell>
          <cell r="C2117">
            <v>38819</v>
          </cell>
          <cell r="D2117">
            <v>166</v>
          </cell>
          <cell r="E2117">
            <v>51</v>
          </cell>
          <cell r="F2117" t="str">
            <v>OT 3.95 JUL 2009</v>
          </cell>
          <cell r="H2117">
            <v>1</v>
          </cell>
          <cell r="I2117" t="str">
            <v>BNP-P</v>
          </cell>
          <cell r="J2117" t="str">
            <v xml:space="preserve">BNP PARIBAS                          </v>
          </cell>
          <cell r="K2117">
            <v>3.5009999999999999E-2</v>
          </cell>
          <cell r="L2117">
            <v>40000000</v>
          </cell>
          <cell r="M2117">
            <v>0</v>
          </cell>
          <cell r="N2117">
            <v>0</v>
          </cell>
          <cell r="P2117">
            <v>1.0134000000000001</v>
          </cell>
        </row>
        <row r="2118">
          <cell r="B2118">
            <v>38826</v>
          </cell>
          <cell r="C2118">
            <v>38819</v>
          </cell>
          <cell r="D2118">
            <v>166</v>
          </cell>
          <cell r="E2118">
            <v>52</v>
          </cell>
          <cell r="F2118" t="str">
            <v>OT 3.95 JUL 2009</v>
          </cell>
          <cell r="H2118">
            <v>1</v>
          </cell>
          <cell r="I2118" t="str">
            <v>Barclays</v>
          </cell>
          <cell r="J2118" t="str">
            <v xml:space="preserve">BARCLAYS CAPITAL                     </v>
          </cell>
          <cell r="K2118">
            <v>3.5009999999999999E-2</v>
          </cell>
          <cell r="L2118">
            <v>50000000</v>
          </cell>
          <cell r="M2118">
            <v>0</v>
          </cell>
          <cell r="N2118">
            <v>0</v>
          </cell>
          <cell r="P2118">
            <v>1.0134000000000001</v>
          </cell>
        </row>
        <row r="2119">
          <cell r="B2119">
            <v>38826</v>
          </cell>
          <cell r="C2119">
            <v>38819</v>
          </cell>
          <cell r="D2119">
            <v>166</v>
          </cell>
          <cell r="E2119">
            <v>53</v>
          </cell>
          <cell r="F2119" t="str">
            <v>OT 3.95 JUL 2009</v>
          </cell>
          <cell r="H2119">
            <v>1</v>
          </cell>
          <cell r="I2119" t="str">
            <v>MBCPI</v>
          </cell>
          <cell r="J2119" t="str">
            <v xml:space="preserve">MILLENNIUM BCP INVES                 </v>
          </cell>
          <cell r="K2119">
            <v>3.5009999999999999E-2</v>
          </cell>
          <cell r="L2119">
            <v>10000000</v>
          </cell>
          <cell r="M2119">
            <v>0</v>
          </cell>
          <cell r="N2119">
            <v>0</v>
          </cell>
          <cell r="P2119">
            <v>1.0134000000000001</v>
          </cell>
        </row>
        <row r="2120">
          <cell r="B2120">
            <v>38826</v>
          </cell>
          <cell r="C2120">
            <v>38819</v>
          </cell>
          <cell r="D2120">
            <v>166</v>
          </cell>
          <cell r="E2120">
            <v>54</v>
          </cell>
          <cell r="F2120" t="str">
            <v>OT 3.95 JUL 2009</v>
          </cell>
          <cell r="H2120">
            <v>1</v>
          </cell>
          <cell r="I2120" t="str">
            <v>Citigroup</v>
          </cell>
          <cell r="J2120" t="str">
            <v xml:space="preserve">CITIGROUP GLOBAL MAR                 </v>
          </cell>
          <cell r="K2120">
            <v>3.5042999999999998E-2</v>
          </cell>
          <cell r="L2120">
            <v>25000000</v>
          </cell>
          <cell r="M2120">
            <v>0</v>
          </cell>
          <cell r="N2120">
            <v>0</v>
          </cell>
          <cell r="P2120">
            <v>1.0133000000000001</v>
          </cell>
        </row>
        <row r="2121">
          <cell r="B2121">
            <v>38826</v>
          </cell>
          <cell r="C2121">
            <v>38819</v>
          </cell>
          <cell r="D2121">
            <v>166</v>
          </cell>
          <cell r="E2121">
            <v>55</v>
          </cell>
          <cell r="F2121" t="str">
            <v>OT 3.95 JUL 2009</v>
          </cell>
          <cell r="H2121">
            <v>1</v>
          </cell>
          <cell r="I2121" t="str">
            <v>DB</v>
          </cell>
          <cell r="J2121" t="str">
            <v xml:space="preserve">DEUTSCHE BANK AG                     </v>
          </cell>
          <cell r="K2121">
            <v>3.5042999999999998E-2</v>
          </cell>
          <cell r="L2121">
            <v>25000000</v>
          </cell>
          <cell r="M2121">
            <v>0</v>
          </cell>
          <cell r="N2121">
            <v>0</v>
          </cell>
          <cell r="P2121">
            <v>1.0133000000000001</v>
          </cell>
        </row>
        <row r="2122">
          <cell r="B2122">
            <v>38826</v>
          </cell>
          <cell r="C2122">
            <v>38819</v>
          </cell>
          <cell r="D2122">
            <v>166</v>
          </cell>
          <cell r="E2122">
            <v>56</v>
          </cell>
          <cell r="F2122" t="str">
            <v>OT 3.95 JUL 2009</v>
          </cell>
          <cell r="H2122">
            <v>1</v>
          </cell>
          <cell r="I2122" t="str">
            <v>MBCPI</v>
          </cell>
          <cell r="J2122" t="str">
            <v xml:space="preserve">MILLENNIUM BCP INVES                 </v>
          </cell>
          <cell r="K2122">
            <v>3.5042999999999998E-2</v>
          </cell>
          <cell r="L2122">
            <v>10000000</v>
          </cell>
          <cell r="M2122">
            <v>0</v>
          </cell>
          <cell r="N2122">
            <v>0</v>
          </cell>
          <cell r="P2122">
            <v>1.0133000000000001</v>
          </cell>
        </row>
        <row r="2123">
          <cell r="B2123">
            <v>38826</v>
          </cell>
          <cell r="C2123">
            <v>38819</v>
          </cell>
          <cell r="D2123">
            <v>166</v>
          </cell>
          <cell r="E2123">
            <v>57</v>
          </cell>
          <cell r="F2123" t="str">
            <v>OT 3.95 JUL 2009</v>
          </cell>
          <cell r="H2123">
            <v>1</v>
          </cell>
          <cell r="I2123" t="str">
            <v>CCCAM</v>
          </cell>
          <cell r="J2123" t="str">
            <v xml:space="preserve">CAIXA CENTRAL DE CRE                 </v>
          </cell>
          <cell r="K2123">
            <v>3.5042999999999998E-2</v>
          </cell>
          <cell r="L2123">
            <v>5000000</v>
          </cell>
          <cell r="M2123">
            <v>0</v>
          </cell>
          <cell r="N2123">
            <v>0</v>
          </cell>
          <cell r="P2123">
            <v>1.0133000000000001</v>
          </cell>
        </row>
        <row r="2124">
          <cell r="B2124">
            <v>38852</v>
          </cell>
          <cell r="C2124">
            <v>38847</v>
          </cell>
          <cell r="D2124">
            <v>167</v>
          </cell>
          <cell r="E2124">
            <v>1</v>
          </cell>
          <cell r="F2124" t="str">
            <v>OT 4.1 ABR 2037</v>
          </cell>
          <cell r="H2124">
            <v>1</v>
          </cell>
          <cell r="I2124" t="str">
            <v>BNP-P</v>
          </cell>
          <cell r="J2124" t="str">
            <v xml:space="preserve">BNP PARIBAS                          </v>
          </cell>
          <cell r="K2124">
            <v>4.5243999999999999E-2</v>
          </cell>
          <cell r="L2124">
            <v>10000000</v>
          </cell>
          <cell r="M2124">
            <v>0</v>
          </cell>
          <cell r="N2124">
            <v>10000000</v>
          </cell>
          <cell r="P2124">
            <v>0.92989999999999995</v>
          </cell>
        </row>
        <row r="2125">
          <cell r="B2125">
            <v>38852</v>
          </cell>
          <cell r="C2125">
            <v>38847</v>
          </cell>
          <cell r="D2125">
            <v>167</v>
          </cell>
          <cell r="E2125">
            <v>2</v>
          </cell>
          <cell r="F2125" t="str">
            <v>OT 4.1 ABR 2037</v>
          </cell>
          <cell r="H2125">
            <v>1</v>
          </cell>
          <cell r="I2125" t="str">
            <v>HVB</v>
          </cell>
          <cell r="J2125" t="str">
            <v xml:space="preserve">UNICREDIT BANCA MOBI                 </v>
          </cell>
          <cell r="K2125">
            <v>4.5243999999999999E-2</v>
          </cell>
          <cell r="L2125">
            <v>15000000</v>
          </cell>
          <cell r="M2125">
            <v>0</v>
          </cell>
          <cell r="N2125">
            <v>15000000</v>
          </cell>
          <cell r="P2125">
            <v>0.92989999999999995</v>
          </cell>
        </row>
        <row r="2126">
          <cell r="B2126">
            <v>38852</v>
          </cell>
          <cell r="C2126">
            <v>38847</v>
          </cell>
          <cell r="D2126">
            <v>167</v>
          </cell>
          <cell r="E2126">
            <v>3</v>
          </cell>
          <cell r="F2126" t="str">
            <v>OT 4.1 ABR 2037</v>
          </cell>
          <cell r="H2126">
            <v>1</v>
          </cell>
          <cell r="I2126" t="str">
            <v>HVB</v>
          </cell>
          <cell r="J2126" t="str">
            <v xml:space="preserve">UNICREDIT BANCA MOBI                 </v>
          </cell>
          <cell r="K2126">
            <v>4.5251E-2</v>
          </cell>
          <cell r="L2126">
            <v>10000000</v>
          </cell>
          <cell r="M2126">
            <v>0</v>
          </cell>
          <cell r="N2126">
            <v>10000000</v>
          </cell>
          <cell r="P2126">
            <v>0.92980000000000007</v>
          </cell>
        </row>
        <row r="2127">
          <cell r="B2127">
            <v>38852</v>
          </cell>
          <cell r="C2127">
            <v>38847</v>
          </cell>
          <cell r="D2127">
            <v>167</v>
          </cell>
          <cell r="E2127">
            <v>4</v>
          </cell>
          <cell r="F2127" t="str">
            <v>OT 4.1 ABR 2037</v>
          </cell>
          <cell r="H2127">
            <v>1</v>
          </cell>
          <cell r="I2127" t="str">
            <v>HVB</v>
          </cell>
          <cell r="J2127" t="str">
            <v xml:space="preserve">UNICREDIT BANCA MOBI                 </v>
          </cell>
          <cell r="K2127">
            <v>4.5256999999999999E-2</v>
          </cell>
          <cell r="L2127">
            <v>7000000</v>
          </cell>
          <cell r="M2127">
            <v>0</v>
          </cell>
          <cell r="N2127">
            <v>7000000</v>
          </cell>
          <cell r="P2127">
            <v>0.92969999999999997</v>
          </cell>
        </row>
        <row r="2128">
          <cell r="B2128">
            <v>38852</v>
          </cell>
          <cell r="C2128">
            <v>38847</v>
          </cell>
          <cell r="D2128">
            <v>167</v>
          </cell>
          <cell r="E2128">
            <v>5</v>
          </cell>
          <cell r="F2128" t="str">
            <v>OT 4.1 ABR 2037</v>
          </cell>
          <cell r="H2128">
            <v>1</v>
          </cell>
          <cell r="I2128" t="str">
            <v>Citigroup</v>
          </cell>
          <cell r="J2128" t="str">
            <v xml:space="preserve">CITIGROUP GLOBAL MAR                 </v>
          </cell>
          <cell r="K2128">
            <v>4.5269999999999998E-2</v>
          </cell>
          <cell r="L2128">
            <v>25000000</v>
          </cell>
          <cell r="M2128">
            <v>0</v>
          </cell>
          <cell r="N2128">
            <v>25000000</v>
          </cell>
          <cell r="P2128">
            <v>0.92949999999999999</v>
          </cell>
        </row>
        <row r="2129">
          <cell r="B2129">
            <v>38852</v>
          </cell>
          <cell r="C2129">
            <v>38847</v>
          </cell>
          <cell r="D2129">
            <v>167</v>
          </cell>
          <cell r="E2129">
            <v>6</v>
          </cell>
          <cell r="F2129" t="str">
            <v>OT 4.1 ABR 2037</v>
          </cell>
          <cell r="H2129">
            <v>1</v>
          </cell>
          <cell r="I2129" t="str">
            <v>ABN-Amro</v>
          </cell>
          <cell r="J2129" t="str">
            <v xml:space="preserve">ABN AMRO MGNT SVCES                  </v>
          </cell>
          <cell r="K2129">
            <v>4.5269999999999998E-2</v>
          </cell>
          <cell r="L2129">
            <v>20000000</v>
          </cell>
          <cell r="M2129">
            <v>0</v>
          </cell>
          <cell r="N2129">
            <v>20000000</v>
          </cell>
          <cell r="P2129">
            <v>0.92949999999999999</v>
          </cell>
        </row>
        <row r="2130">
          <cell r="B2130">
            <v>38852</v>
          </cell>
          <cell r="C2130">
            <v>38847</v>
          </cell>
          <cell r="D2130">
            <v>167</v>
          </cell>
          <cell r="E2130">
            <v>7</v>
          </cell>
          <cell r="F2130" t="str">
            <v>OT 4.1 ABR 2037</v>
          </cell>
          <cell r="H2130">
            <v>1</v>
          </cell>
          <cell r="I2130" t="str">
            <v>BNP-P</v>
          </cell>
          <cell r="J2130" t="str">
            <v xml:space="preserve">BNP PARIBAS                          </v>
          </cell>
          <cell r="K2130">
            <v>4.5275999999999997E-2</v>
          </cell>
          <cell r="L2130">
            <v>15000000</v>
          </cell>
          <cell r="M2130">
            <v>0</v>
          </cell>
          <cell r="N2130">
            <v>15000000</v>
          </cell>
          <cell r="P2130">
            <v>0.9294</v>
          </cell>
        </row>
        <row r="2131">
          <cell r="B2131">
            <v>38852</v>
          </cell>
          <cell r="C2131">
            <v>38847</v>
          </cell>
          <cell r="D2131">
            <v>167</v>
          </cell>
          <cell r="E2131">
            <v>8</v>
          </cell>
          <cell r="F2131" t="str">
            <v>OT 4.1 ABR 2037</v>
          </cell>
          <cell r="H2131">
            <v>1</v>
          </cell>
          <cell r="I2131" t="str">
            <v>SG</v>
          </cell>
          <cell r="J2131" t="str">
            <v xml:space="preserve">SOCIETE GENERALE DEC                 </v>
          </cell>
          <cell r="K2131">
            <v>4.5282999999999997E-2</v>
          </cell>
          <cell r="L2131">
            <v>40000000</v>
          </cell>
          <cell r="M2131">
            <v>0</v>
          </cell>
          <cell r="N2131">
            <v>40000000</v>
          </cell>
          <cell r="P2131">
            <v>0.92930000000000001</v>
          </cell>
        </row>
        <row r="2132">
          <cell r="B2132">
            <v>38852</v>
          </cell>
          <cell r="C2132">
            <v>38847</v>
          </cell>
          <cell r="D2132">
            <v>167</v>
          </cell>
          <cell r="E2132">
            <v>9</v>
          </cell>
          <cell r="F2132" t="str">
            <v>OT 4.1 ABR 2037</v>
          </cell>
          <cell r="H2132">
            <v>1</v>
          </cell>
          <cell r="I2132" t="str">
            <v>CaixaBI</v>
          </cell>
          <cell r="J2132" t="str">
            <v xml:space="preserve">CAIXA - BANCO DE INV                 </v>
          </cell>
          <cell r="K2132">
            <v>4.5289000000000003E-2</v>
          </cell>
          <cell r="L2132">
            <v>15000000</v>
          </cell>
          <cell r="M2132">
            <v>0</v>
          </cell>
          <cell r="N2132">
            <v>15000000</v>
          </cell>
          <cell r="P2132">
            <v>0.92920000000000003</v>
          </cell>
        </row>
        <row r="2133">
          <cell r="B2133">
            <v>38852</v>
          </cell>
          <cell r="C2133">
            <v>38847</v>
          </cell>
          <cell r="D2133">
            <v>167</v>
          </cell>
          <cell r="E2133">
            <v>10</v>
          </cell>
          <cell r="F2133" t="str">
            <v>OT 4.1 ABR 2037</v>
          </cell>
          <cell r="H2133">
            <v>1</v>
          </cell>
          <cell r="I2133" t="str">
            <v>SG</v>
          </cell>
          <cell r="J2133" t="str">
            <v xml:space="preserve">SOCIETE GENERALE DEC                 </v>
          </cell>
          <cell r="K2133">
            <v>4.5295000000000002E-2</v>
          </cell>
          <cell r="L2133">
            <v>15000000</v>
          </cell>
          <cell r="M2133">
            <v>0</v>
          </cell>
          <cell r="N2133">
            <v>15000000</v>
          </cell>
          <cell r="P2133">
            <v>0.92909999999999993</v>
          </cell>
        </row>
        <row r="2134">
          <cell r="B2134">
            <v>38852</v>
          </cell>
          <cell r="C2134">
            <v>38847</v>
          </cell>
          <cell r="D2134">
            <v>167</v>
          </cell>
          <cell r="E2134">
            <v>11</v>
          </cell>
          <cell r="F2134" t="str">
            <v>OT 4.1 ABR 2037</v>
          </cell>
          <cell r="H2134">
            <v>1</v>
          </cell>
          <cell r="I2134" t="str">
            <v>MS</v>
          </cell>
          <cell r="J2134" t="str">
            <v xml:space="preserve">MORGAN STANLEY &amp; CO.                 </v>
          </cell>
          <cell r="K2134">
            <v>4.5295000000000002E-2</v>
          </cell>
          <cell r="L2134">
            <v>90000000</v>
          </cell>
          <cell r="M2134">
            <v>0</v>
          </cell>
          <cell r="N2134">
            <v>90000000</v>
          </cell>
          <cell r="P2134">
            <v>0.92909999999999993</v>
          </cell>
        </row>
        <row r="2135">
          <cell r="B2135">
            <v>38852</v>
          </cell>
          <cell r="C2135">
            <v>38847</v>
          </cell>
          <cell r="D2135">
            <v>167</v>
          </cell>
          <cell r="E2135">
            <v>12</v>
          </cell>
          <cell r="F2135" t="str">
            <v>OT 4.1 ABR 2037</v>
          </cell>
          <cell r="H2135">
            <v>1</v>
          </cell>
          <cell r="I2135" t="str">
            <v>CaixaBI</v>
          </cell>
          <cell r="J2135" t="str">
            <v xml:space="preserve">CAIXA - BANCO DE INV                 </v>
          </cell>
          <cell r="K2135">
            <v>4.5295000000000002E-2</v>
          </cell>
          <cell r="L2135">
            <v>20000000</v>
          </cell>
          <cell r="M2135">
            <v>0</v>
          </cell>
          <cell r="N2135">
            <v>20000000</v>
          </cell>
          <cell r="P2135">
            <v>0.92909999999999993</v>
          </cell>
        </row>
        <row r="2136">
          <cell r="B2136">
            <v>38852</v>
          </cell>
          <cell r="C2136">
            <v>38847</v>
          </cell>
          <cell r="D2136">
            <v>167</v>
          </cell>
          <cell r="E2136">
            <v>13</v>
          </cell>
          <cell r="F2136" t="str">
            <v>OT 4.1 ABR 2037</v>
          </cell>
          <cell r="H2136">
            <v>1</v>
          </cell>
          <cell r="I2136" t="str">
            <v>Citigroup</v>
          </cell>
          <cell r="J2136" t="str">
            <v xml:space="preserve">CITIGROUP GLOBAL MAR                 </v>
          </cell>
          <cell r="K2136">
            <v>4.5302000000000002E-2</v>
          </cell>
          <cell r="L2136">
            <v>25000000</v>
          </cell>
          <cell r="M2136">
            <v>0</v>
          </cell>
          <cell r="N2136">
            <v>25000000</v>
          </cell>
          <cell r="P2136">
            <v>0.92900000000000005</v>
          </cell>
        </row>
        <row r="2137">
          <cell r="B2137">
            <v>38852</v>
          </cell>
          <cell r="C2137">
            <v>38847</v>
          </cell>
          <cell r="D2137">
            <v>167</v>
          </cell>
          <cell r="E2137">
            <v>14</v>
          </cell>
          <cell r="F2137" t="str">
            <v>OT 4.1 ABR 2037</v>
          </cell>
          <cell r="H2137">
            <v>1</v>
          </cell>
          <cell r="I2137" t="str">
            <v>Barclays</v>
          </cell>
          <cell r="J2137" t="str">
            <v xml:space="preserve">BARCLAYS CAPITAL                     </v>
          </cell>
          <cell r="K2137">
            <v>4.5302000000000002E-2</v>
          </cell>
          <cell r="L2137">
            <v>25000000</v>
          </cell>
          <cell r="M2137">
            <v>0</v>
          </cell>
          <cell r="N2137">
            <v>25000000</v>
          </cell>
          <cell r="P2137">
            <v>0.92900000000000005</v>
          </cell>
        </row>
        <row r="2138">
          <cell r="B2138">
            <v>38852</v>
          </cell>
          <cell r="C2138">
            <v>38847</v>
          </cell>
          <cell r="D2138">
            <v>167</v>
          </cell>
          <cell r="E2138">
            <v>15</v>
          </cell>
          <cell r="F2138" t="str">
            <v>OT 4.1 ABR 2037</v>
          </cell>
          <cell r="H2138">
            <v>1</v>
          </cell>
          <cell r="I2138" t="str">
            <v>ABN-Amro</v>
          </cell>
          <cell r="J2138" t="str">
            <v xml:space="preserve">ABN AMRO MGNT SVCES                  </v>
          </cell>
          <cell r="K2138">
            <v>4.5302000000000002E-2</v>
          </cell>
          <cell r="L2138">
            <v>10000000</v>
          </cell>
          <cell r="M2138">
            <v>0</v>
          </cell>
          <cell r="N2138">
            <v>10000000</v>
          </cell>
          <cell r="P2138">
            <v>0.92900000000000005</v>
          </cell>
        </row>
        <row r="2139">
          <cell r="B2139">
            <v>38852</v>
          </cell>
          <cell r="C2139">
            <v>38847</v>
          </cell>
          <cell r="D2139">
            <v>167</v>
          </cell>
          <cell r="E2139">
            <v>16</v>
          </cell>
          <cell r="F2139" t="str">
            <v>OT 4.1 ABR 2037</v>
          </cell>
          <cell r="H2139">
            <v>1</v>
          </cell>
          <cell r="I2139" t="str">
            <v>SG</v>
          </cell>
          <cell r="J2139" t="str">
            <v xml:space="preserve">SOCIETE GENERALE DEC                 </v>
          </cell>
          <cell r="K2139">
            <v>4.5302000000000002E-2</v>
          </cell>
          <cell r="L2139">
            <v>15000000</v>
          </cell>
          <cell r="M2139">
            <v>0</v>
          </cell>
          <cell r="N2139">
            <v>15000000</v>
          </cell>
          <cell r="P2139">
            <v>0.92900000000000005</v>
          </cell>
        </row>
        <row r="2140">
          <cell r="B2140">
            <v>38852</v>
          </cell>
          <cell r="C2140">
            <v>38847</v>
          </cell>
          <cell r="D2140">
            <v>167</v>
          </cell>
          <cell r="E2140">
            <v>17</v>
          </cell>
          <cell r="F2140" t="str">
            <v>OT 4.1 ABR 2037</v>
          </cell>
          <cell r="H2140">
            <v>1</v>
          </cell>
          <cell r="I2140" t="str">
            <v>CaixaBI</v>
          </cell>
          <cell r="J2140" t="str">
            <v xml:space="preserve">CAIXA - BANCO DE INV                 </v>
          </cell>
          <cell r="K2140">
            <v>4.5302000000000002E-2</v>
          </cell>
          <cell r="L2140">
            <v>20000000</v>
          </cell>
          <cell r="M2140">
            <v>0</v>
          </cell>
          <cell r="N2140">
            <v>20000000</v>
          </cell>
          <cell r="P2140">
            <v>0.92900000000000005</v>
          </cell>
        </row>
        <row r="2141">
          <cell r="B2141">
            <v>38852</v>
          </cell>
          <cell r="C2141">
            <v>38847</v>
          </cell>
          <cell r="D2141">
            <v>167</v>
          </cell>
          <cell r="E2141">
            <v>18</v>
          </cell>
          <cell r="F2141" t="str">
            <v>OT 4.1 ABR 2037</v>
          </cell>
          <cell r="H2141">
            <v>1</v>
          </cell>
          <cell r="I2141" t="str">
            <v>BES</v>
          </cell>
          <cell r="J2141" t="str">
            <v xml:space="preserve">BANCO ESPIRITO SANTO                 </v>
          </cell>
          <cell r="K2141">
            <v>4.5302000000000002E-2</v>
          </cell>
          <cell r="L2141">
            <v>25000000</v>
          </cell>
          <cell r="M2141">
            <v>0</v>
          </cell>
          <cell r="N2141">
            <v>25000000</v>
          </cell>
          <cell r="P2141">
            <v>0.92900000000000005</v>
          </cell>
        </row>
        <row r="2142">
          <cell r="B2142">
            <v>38852</v>
          </cell>
          <cell r="C2142">
            <v>38847</v>
          </cell>
          <cell r="D2142">
            <v>167</v>
          </cell>
          <cell r="E2142">
            <v>19</v>
          </cell>
          <cell r="F2142" t="str">
            <v>OT 4.1 ABR 2037</v>
          </cell>
          <cell r="H2142">
            <v>1</v>
          </cell>
          <cell r="I2142" t="str">
            <v>HSBC France</v>
          </cell>
          <cell r="J2142" t="str">
            <v xml:space="preserve">HSBC FRANCE                          </v>
          </cell>
          <cell r="K2142">
            <v>4.5302000000000002E-2</v>
          </cell>
          <cell r="L2142">
            <v>80000000</v>
          </cell>
          <cell r="M2142">
            <v>0</v>
          </cell>
          <cell r="N2142">
            <v>80000000</v>
          </cell>
          <cell r="P2142">
            <v>0.92900000000000005</v>
          </cell>
        </row>
        <row r="2143">
          <cell r="B2143">
            <v>38852</v>
          </cell>
          <cell r="C2143">
            <v>38847</v>
          </cell>
          <cell r="D2143">
            <v>167</v>
          </cell>
          <cell r="E2143">
            <v>20</v>
          </cell>
          <cell r="F2143" t="str">
            <v>OT 4.1 ABR 2037</v>
          </cell>
          <cell r="H2143">
            <v>1</v>
          </cell>
          <cell r="I2143" t="str">
            <v>BNP-P</v>
          </cell>
          <cell r="J2143" t="str">
            <v xml:space="preserve">BNP PARIBAS                          </v>
          </cell>
          <cell r="K2143">
            <v>4.5308000000000001E-2</v>
          </cell>
          <cell r="L2143">
            <v>15000000</v>
          </cell>
          <cell r="M2143">
            <v>0</v>
          </cell>
          <cell r="N2143">
            <v>15000000</v>
          </cell>
          <cell r="P2143">
            <v>0.92890000000000006</v>
          </cell>
        </row>
        <row r="2144">
          <cell r="B2144">
            <v>38852</v>
          </cell>
          <cell r="C2144">
            <v>38847</v>
          </cell>
          <cell r="D2144">
            <v>167</v>
          </cell>
          <cell r="E2144">
            <v>21</v>
          </cell>
          <cell r="F2144" t="str">
            <v>OT 4.1 ABR 2037</v>
          </cell>
          <cell r="H2144">
            <v>1</v>
          </cell>
          <cell r="I2144" t="str">
            <v>Calyon</v>
          </cell>
          <cell r="J2144" t="str">
            <v xml:space="preserve">CALYON                               </v>
          </cell>
          <cell r="K2144">
            <v>4.5308000000000001E-2</v>
          </cell>
          <cell r="L2144">
            <v>25000000</v>
          </cell>
          <cell r="M2144">
            <v>0</v>
          </cell>
          <cell r="N2144">
            <v>25000000</v>
          </cell>
          <cell r="P2144">
            <v>0.92890000000000006</v>
          </cell>
        </row>
        <row r="2145">
          <cell r="B2145">
            <v>38852</v>
          </cell>
          <cell r="C2145">
            <v>38847</v>
          </cell>
          <cell r="D2145">
            <v>167</v>
          </cell>
          <cell r="E2145">
            <v>22</v>
          </cell>
          <cell r="F2145" t="str">
            <v>OT 4.1 ABR 2037</v>
          </cell>
          <cell r="H2145">
            <v>1</v>
          </cell>
          <cell r="I2145" t="str">
            <v>SG</v>
          </cell>
          <cell r="J2145" t="str">
            <v xml:space="preserve">SOCIETE GENERALE DEC                 </v>
          </cell>
          <cell r="K2145">
            <v>4.5308000000000001E-2</v>
          </cell>
          <cell r="L2145">
            <v>10000000</v>
          </cell>
          <cell r="M2145">
            <v>0</v>
          </cell>
          <cell r="N2145">
            <v>10000000</v>
          </cell>
          <cell r="P2145">
            <v>0.92890000000000006</v>
          </cell>
        </row>
        <row r="2146">
          <cell r="B2146">
            <v>38852</v>
          </cell>
          <cell r="C2146">
            <v>38847</v>
          </cell>
          <cell r="D2146">
            <v>167</v>
          </cell>
          <cell r="E2146">
            <v>23</v>
          </cell>
          <cell r="F2146" t="str">
            <v>OT 4.1 ABR 2037</v>
          </cell>
          <cell r="H2146">
            <v>1</v>
          </cell>
          <cell r="I2146" t="str">
            <v>CaixaBI</v>
          </cell>
          <cell r="J2146" t="str">
            <v xml:space="preserve">CAIXA - BANCO DE INV                 </v>
          </cell>
          <cell r="K2146">
            <v>4.5308000000000001E-2</v>
          </cell>
          <cell r="L2146">
            <v>10000000</v>
          </cell>
          <cell r="M2146">
            <v>0</v>
          </cell>
          <cell r="N2146">
            <v>10000000</v>
          </cell>
          <cell r="P2146">
            <v>0.92890000000000006</v>
          </cell>
        </row>
        <row r="2147">
          <cell r="B2147">
            <v>38852</v>
          </cell>
          <cell r="C2147">
            <v>38847</v>
          </cell>
          <cell r="D2147">
            <v>167</v>
          </cell>
          <cell r="E2147">
            <v>24</v>
          </cell>
          <cell r="F2147" t="str">
            <v>OT 4.1 ABR 2037</v>
          </cell>
          <cell r="H2147">
            <v>1</v>
          </cell>
          <cell r="I2147" t="str">
            <v>GS</v>
          </cell>
          <cell r="J2147" t="str">
            <v xml:space="preserve">GOLDMAN SACHS INTL                   </v>
          </cell>
          <cell r="K2147">
            <v>4.5315000000000001E-2</v>
          </cell>
          <cell r="L2147">
            <v>75000000</v>
          </cell>
          <cell r="M2147">
            <v>0</v>
          </cell>
          <cell r="N2147">
            <v>75000000</v>
          </cell>
          <cell r="P2147">
            <v>0.92879999999999996</v>
          </cell>
        </row>
        <row r="2148">
          <cell r="B2148">
            <v>38852</v>
          </cell>
          <cell r="C2148">
            <v>38847</v>
          </cell>
          <cell r="D2148">
            <v>167</v>
          </cell>
          <cell r="E2148">
            <v>25</v>
          </cell>
          <cell r="F2148" t="str">
            <v>OT 4.1 ABR 2037</v>
          </cell>
          <cell r="H2148">
            <v>1</v>
          </cell>
          <cell r="I2148" t="str">
            <v>CaixaBI</v>
          </cell>
          <cell r="J2148" t="str">
            <v xml:space="preserve">CAIXA - BANCO DE INV                 </v>
          </cell>
          <cell r="K2148">
            <v>4.5315000000000001E-2</v>
          </cell>
          <cell r="L2148">
            <v>10000000</v>
          </cell>
          <cell r="M2148">
            <v>0</v>
          </cell>
          <cell r="N2148">
            <v>10000000</v>
          </cell>
          <cell r="P2148">
            <v>0.92879999999999996</v>
          </cell>
        </row>
        <row r="2149">
          <cell r="B2149">
            <v>38852</v>
          </cell>
          <cell r="C2149">
            <v>38847</v>
          </cell>
          <cell r="D2149">
            <v>167</v>
          </cell>
          <cell r="E2149">
            <v>26</v>
          </cell>
          <cell r="F2149" t="str">
            <v>OT 4.1 ABR 2037</v>
          </cell>
          <cell r="H2149">
            <v>1</v>
          </cell>
          <cell r="I2149" t="str">
            <v>ABN-Amro</v>
          </cell>
          <cell r="J2149" t="str">
            <v xml:space="preserve">ABN AMRO MGNT SVCES                  </v>
          </cell>
          <cell r="K2149">
            <v>4.5321E-2</v>
          </cell>
          <cell r="L2149">
            <v>10000000</v>
          </cell>
          <cell r="M2149">
            <v>0</v>
          </cell>
          <cell r="N2149">
            <v>10000000</v>
          </cell>
          <cell r="P2149">
            <v>0.92870000000000008</v>
          </cell>
        </row>
        <row r="2150">
          <cell r="B2150">
            <v>38852</v>
          </cell>
          <cell r="C2150">
            <v>38847</v>
          </cell>
          <cell r="D2150">
            <v>167</v>
          </cell>
          <cell r="E2150">
            <v>27</v>
          </cell>
          <cell r="F2150" t="str">
            <v>OT 4.1 ABR 2037</v>
          </cell>
          <cell r="H2150">
            <v>1</v>
          </cell>
          <cell r="I2150" t="str">
            <v>Calyon</v>
          </cell>
          <cell r="J2150" t="str">
            <v xml:space="preserve">CALYON                               </v>
          </cell>
          <cell r="K2150">
            <v>4.5321E-2</v>
          </cell>
          <cell r="L2150">
            <v>25000000</v>
          </cell>
          <cell r="M2150">
            <v>0</v>
          </cell>
          <cell r="N2150">
            <v>25000000</v>
          </cell>
          <cell r="P2150">
            <v>0.92870000000000008</v>
          </cell>
        </row>
        <row r="2151">
          <cell r="B2151">
            <v>38852</v>
          </cell>
          <cell r="C2151">
            <v>38847</v>
          </cell>
          <cell r="D2151">
            <v>167</v>
          </cell>
          <cell r="E2151">
            <v>28</v>
          </cell>
          <cell r="F2151" t="str">
            <v>OT 4.1 ABR 2037</v>
          </cell>
          <cell r="H2151">
            <v>1</v>
          </cell>
          <cell r="I2151" t="str">
            <v>Citigroup</v>
          </cell>
          <cell r="J2151" t="str">
            <v xml:space="preserve">CITIGROUP GLOBAL MAR                 </v>
          </cell>
          <cell r="K2151">
            <v>4.5333999999999999E-2</v>
          </cell>
          <cell r="L2151">
            <v>10000000</v>
          </cell>
          <cell r="M2151">
            <v>0</v>
          </cell>
          <cell r="N2151">
            <v>10000000</v>
          </cell>
          <cell r="P2151">
            <v>0.92849999999999999</v>
          </cell>
        </row>
        <row r="2152">
          <cell r="B2152">
            <v>38852</v>
          </cell>
          <cell r="C2152">
            <v>38847</v>
          </cell>
          <cell r="D2152">
            <v>167</v>
          </cell>
          <cell r="E2152">
            <v>29</v>
          </cell>
          <cell r="F2152" t="str">
            <v>OT 4.1 ABR 2037</v>
          </cell>
          <cell r="H2152">
            <v>1</v>
          </cell>
          <cell r="I2152" t="str">
            <v>Barclays</v>
          </cell>
          <cell r="J2152" t="str">
            <v xml:space="preserve">BARCLAYS CAPITAL                     </v>
          </cell>
          <cell r="K2152">
            <v>4.5333999999999999E-2</v>
          </cell>
          <cell r="L2152">
            <v>25000000</v>
          </cell>
          <cell r="M2152">
            <v>0</v>
          </cell>
          <cell r="N2152">
            <v>25000000</v>
          </cell>
          <cell r="P2152">
            <v>0.92849999999999999</v>
          </cell>
        </row>
        <row r="2153">
          <cell r="B2153">
            <v>38852</v>
          </cell>
          <cell r="C2153">
            <v>38847</v>
          </cell>
          <cell r="D2153">
            <v>167</v>
          </cell>
          <cell r="E2153">
            <v>30</v>
          </cell>
          <cell r="F2153" t="str">
            <v>OT 4.1 ABR 2037</v>
          </cell>
          <cell r="H2153">
            <v>1</v>
          </cell>
          <cell r="I2153" t="str">
            <v>Calyon</v>
          </cell>
          <cell r="J2153" t="str">
            <v xml:space="preserve">CALYON                               </v>
          </cell>
          <cell r="K2153">
            <v>4.5333999999999999E-2</v>
          </cell>
          <cell r="L2153">
            <v>50000000</v>
          </cell>
          <cell r="M2153">
            <v>0</v>
          </cell>
          <cell r="N2153">
            <v>50000000</v>
          </cell>
          <cell r="P2153">
            <v>0.92849999999999999</v>
          </cell>
        </row>
        <row r="2154">
          <cell r="B2154">
            <v>38852</v>
          </cell>
          <cell r="C2154">
            <v>38847</v>
          </cell>
          <cell r="D2154">
            <v>167</v>
          </cell>
          <cell r="E2154">
            <v>31</v>
          </cell>
          <cell r="F2154" t="str">
            <v>OT 4.1 ABR 2037</v>
          </cell>
          <cell r="H2154">
            <v>1</v>
          </cell>
          <cell r="I2154" t="str">
            <v>LB</v>
          </cell>
          <cell r="J2154" t="str">
            <v xml:space="preserve">LEHMAN BROTHERS, INC                 </v>
          </cell>
          <cell r="K2154">
            <v>4.5333999999999999E-2</v>
          </cell>
          <cell r="L2154">
            <v>10000000</v>
          </cell>
          <cell r="M2154">
            <v>0</v>
          </cell>
          <cell r="N2154">
            <v>10000000</v>
          </cell>
          <cell r="P2154">
            <v>0.92849999999999999</v>
          </cell>
        </row>
        <row r="2155">
          <cell r="B2155">
            <v>38852</v>
          </cell>
          <cell r="C2155">
            <v>38847</v>
          </cell>
          <cell r="D2155">
            <v>167</v>
          </cell>
          <cell r="E2155">
            <v>32</v>
          </cell>
          <cell r="F2155" t="str">
            <v>OT 4.1 ABR 2037</v>
          </cell>
          <cell r="H2155">
            <v>1</v>
          </cell>
          <cell r="I2155" t="str">
            <v>BES</v>
          </cell>
          <cell r="J2155" t="str">
            <v xml:space="preserve">BANCO ESPIRITO SANTO                 </v>
          </cell>
          <cell r="K2155">
            <v>4.5333999999999999E-2</v>
          </cell>
          <cell r="L2155">
            <v>25000000</v>
          </cell>
          <cell r="M2155">
            <v>0</v>
          </cell>
          <cell r="N2155">
            <v>25000000</v>
          </cell>
          <cell r="P2155">
            <v>0.92849999999999999</v>
          </cell>
        </row>
        <row r="2156">
          <cell r="B2156">
            <v>38852</v>
          </cell>
          <cell r="C2156">
            <v>38847</v>
          </cell>
          <cell r="D2156">
            <v>167</v>
          </cell>
          <cell r="E2156">
            <v>33</v>
          </cell>
          <cell r="F2156" t="str">
            <v>OT 4.1 ABR 2037</v>
          </cell>
          <cell r="H2156">
            <v>1</v>
          </cell>
          <cell r="I2156" t="str">
            <v>BNP-P</v>
          </cell>
          <cell r="J2156" t="str">
            <v xml:space="preserve">BNP PARIBAS                          </v>
          </cell>
          <cell r="K2156">
            <v>4.5339999999999998E-2</v>
          </cell>
          <cell r="L2156">
            <v>20000000</v>
          </cell>
          <cell r="M2156">
            <v>0</v>
          </cell>
          <cell r="N2156">
            <v>20000000</v>
          </cell>
          <cell r="P2156">
            <v>0.9284</v>
          </cell>
        </row>
        <row r="2157">
          <cell r="B2157">
            <v>38852</v>
          </cell>
          <cell r="C2157">
            <v>38847</v>
          </cell>
          <cell r="D2157">
            <v>167</v>
          </cell>
          <cell r="E2157">
            <v>34</v>
          </cell>
          <cell r="F2157" t="str">
            <v>OT 4.1 ABR 2037</v>
          </cell>
          <cell r="H2157">
            <v>1</v>
          </cell>
          <cell r="I2157" t="str">
            <v>HSBC France</v>
          </cell>
          <cell r="J2157" t="str">
            <v xml:space="preserve">HSBC FRANCE                          </v>
          </cell>
          <cell r="K2157">
            <v>4.5339999999999998E-2</v>
          </cell>
          <cell r="L2157">
            <v>20000000</v>
          </cell>
          <cell r="M2157">
            <v>0</v>
          </cell>
          <cell r="N2157">
            <v>20000000</v>
          </cell>
          <cell r="P2157">
            <v>0.9284</v>
          </cell>
        </row>
        <row r="2158">
          <cell r="B2158">
            <v>38852</v>
          </cell>
          <cell r="C2158">
            <v>38847</v>
          </cell>
          <cell r="D2158">
            <v>167</v>
          </cell>
          <cell r="E2158">
            <v>35</v>
          </cell>
          <cell r="F2158" t="str">
            <v>OT 4.1 ABR 2037</v>
          </cell>
          <cell r="H2158">
            <v>1</v>
          </cell>
          <cell r="I2158" t="str">
            <v>DB</v>
          </cell>
          <cell r="J2158" t="str">
            <v xml:space="preserve">DEUTSCHE BANK AG, LO                 </v>
          </cell>
          <cell r="K2158">
            <v>4.5346999999999998E-2</v>
          </cell>
          <cell r="L2158">
            <v>50000000</v>
          </cell>
          <cell r="M2158">
            <v>0</v>
          </cell>
          <cell r="N2158">
            <v>25161000</v>
          </cell>
          <cell r="P2158">
            <v>0.92830000000000001</v>
          </cell>
        </row>
        <row r="2159">
          <cell r="B2159">
            <v>38852</v>
          </cell>
          <cell r="C2159">
            <v>38847</v>
          </cell>
          <cell r="D2159">
            <v>167</v>
          </cell>
          <cell r="E2159">
            <v>36</v>
          </cell>
          <cell r="F2159" t="str">
            <v>OT 4.1 ABR 2037</v>
          </cell>
          <cell r="H2159">
            <v>1</v>
          </cell>
          <cell r="I2159" t="str">
            <v>Calyon</v>
          </cell>
          <cell r="J2159" t="str">
            <v xml:space="preserve">CALYON                               </v>
          </cell>
          <cell r="K2159">
            <v>4.5346999999999998E-2</v>
          </cell>
          <cell r="L2159">
            <v>50000000</v>
          </cell>
          <cell r="M2159">
            <v>0</v>
          </cell>
          <cell r="N2159">
            <v>25161000</v>
          </cell>
          <cell r="P2159">
            <v>0.92830000000000001</v>
          </cell>
        </row>
        <row r="2160">
          <cell r="B2160">
            <v>38852</v>
          </cell>
          <cell r="C2160">
            <v>38847</v>
          </cell>
          <cell r="D2160">
            <v>167</v>
          </cell>
          <cell r="E2160">
            <v>37</v>
          </cell>
          <cell r="F2160" t="str">
            <v>OT 4.1 ABR 2037</v>
          </cell>
          <cell r="H2160">
            <v>1</v>
          </cell>
          <cell r="I2160" t="str">
            <v>LB</v>
          </cell>
          <cell r="J2160" t="str">
            <v xml:space="preserve">LEHMAN BROTHERS, INC                 </v>
          </cell>
          <cell r="K2160">
            <v>4.5346999999999998E-2</v>
          </cell>
          <cell r="L2160">
            <v>20000000</v>
          </cell>
          <cell r="M2160">
            <v>0</v>
          </cell>
          <cell r="N2160">
            <v>10065000</v>
          </cell>
          <cell r="P2160">
            <v>0.92830000000000001</v>
          </cell>
        </row>
        <row r="2161">
          <cell r="B2161">
            <v>38852</v>
          </cell>
          <cell r="C2161">
            <v>38847</v>
          </cell>
          <cell r="D2161">
            <v>167</v>
          </cell>
          <cell r="E2161">
            <v>38</v>
          </cell>
          <cell r="F2161" t="str">
            <v>OT 4.1 ABR 2037</v>
          </cell>
          <cell r="H2161">
            <v>1</v>
          </cell>
          <cell r="I2161" t="str">
            <v>BES</v>
          </cell>
          <cell r="J2161" t="str">
            <v xml:space="preserve">BANCO ESPIRITO SANTO                 </v>
          </cell>
          <cell r="K2161">
            <v>4.5346999999999998E-2</v>
          </cell>
          <cell r="L2161">
            <v>25000000</v>
          </cell>
          <cell r="M2161">
            <v>0</v>
          </cell>
          <cell r="N2161">
            <v>12581000</v>
          </cell>
          <cell r="P2161">
            <v>0.92830000000000001</v>
          </cell>
        </row>
        <row r="2162">
          <cell r="B2162">
            <v>38852</v>
          </cell>
          <cell r="C2162">
            <v>38847</v>
          </cell>
          <cell r="D2162">
            <v>167</v>
          </cell>
          <cell r="E2162">
            <v>39</v>
          </cell>
          <cell r="F2162" t="str">
            <v>OT 4.1 ABR 2037</v>
          </cell>
          <cell r="H2162">
            <v>1</v>
          </cell>
          <cell r="I2162" t="str">
            <v>MBCPI</v>
          </cell>
          <cell r="J2162" t="str">
            <v xml:space="preserve">MILLENNIUM BCP INVES                 </v>
          </cell>
          <cell r="K2162">
            <v>4.5346999999999998E-2</v>
          </cell>
          <cell r="L2162">
            <v>10000000</v>
          </cell>
          <cell r="M2162">
            <v>0</v>
          </cell>
          <cell r="N2162">
            <v>5032000</v>
          </cell>
          <cell r="P2162">
            <v>0.92830000000000001</v>
          </cell>
        </row>
        <row r="2163">
          <cell r="B2163">
            <v>38852</v>
          </cell>
          <cell r="C2163">
            <v>38847</v>
          </cell>
          <cell r="D2163">
            <v>167</v>
          </cell>
          <cell r="E2163">
            <v>40</v>
          </cell>
          <cell r="F2163" t="str">
            <v>OT 4.1 ABR 2037</v>
          </cell>
          <cell r="H2163">
            <v>1</v>
          </cell>
          <cell r="I2163" t="str">
            <v>LB</v>
          </cell>
          <cell r="J2163" t="str">
            <v xml:space="preserve">LEHMAN BROTHERS, INC                 </v>
          </cell>
          <cell r="K2163">
            <v>4.5352999999999997E-2</v>
          </cell>
          <cell r="L2163">
            <v>20000000</v>
          </cell>
          <cell r="M2163">
            <v>0</v>
          </cell>
          <cell r="N2163">
            <v>0</v>
          </cell>
          <cell r="P2163">
            <v>0.92819999999999991</v>
          </cell>
        </row>
        <row r="2164">
          <cell r="B2164">
            <v>38852</v>
          </cell>
          <cell r="C2164">
            <v>38847</v>
          </cell>
          <cell r="D2164">
            <v>167</v>
          </cell>
          <cell r="E2164">
            <v>41</v>
          </cell>
          <cell r="F2164" t="str">
            <v>OT 4.1 ABR 2037</v>
          </cell>
          <cell r="H2164">
            <v>1</v>
          </cell>
          <cell r="I2164" t="str">
            <v>LB</v>
          </cell>
          <cell r="J2164" t="str">
            <v xml:space="preserve">LEHMAN BROTHERS, INC                 </v>
          </cell>
          <cell r="K2164">
            <v>4.5358999999999997E-2</v>
          </cell>
          <cell r="L2164">
            <v>30000000</v>
          </cell>
          <cell r="M2164">
            <v>0</v>
          </cell>
          <cell r="N2164">
            <v>0</v>
          </cell>
          <cell r="P2164">
            <v>0.92810000000000004</v>
          </cell>
        </row>
        <row r="2165">
          <cell r="B2165">
            <v>38852</v>
          </cell>
          <cell r="C2165">
            <v>38847</v>
          </cell>
          <cell r="D2165">
            <v>167</v>
          </cell>
          <cell r="E2165">
            <v>42</v>
          </cell>
          <cell r="F2165" t="str">
            <v>OT 4.1 ABR 2037</v>
          </cell>
          <cell r="H2165">
            <v>1</v>
          </cell>
          <cell r="I2165" t="str">
            <v>MBCPI</v>
          </cell>
          <cell r="J2165" t="str">
            <v xml:space="preserve">MILLENNIUM BCP INVES                 </v>
          </cell>
          <cell r="K2165">
            <v>4.5358999999999997E-2</v>
          </cell>
          <cell r="L2165">
            <v>10000000</v>
          </cell>
          <cell r="M2165">
            <v>0</v>
          </cell>
          <cell r="N2165">
            <v>0</v>
          </cell>
          <cell r="P2165">
            <v>0.92810000000000004</v>
          </cell>
        </row>
        <row r="2166">
          <cell r="B2166">
            <v>38852</v>
          </cell>
          <cell r="C2166">
            <v>38847</v>
          </cell>
          <cell r="D2166">
            <v>167</v>
          </cell>
          <cell r="E2166">
            <v>43</v>
          </cell>
          <cell r="F2166" t="str">
            <v>OT 4.1 ABR 2037</v>
          </cell>
          <cell r="H2166">
            <v>1</v>
          </cell>
          <cell r="I2166" t="str">
            <v>Citigroup</v>
          </cell>
          <cell r="J2166" t="str">
            <v xml:space="preserve">CITIGROUP GLOBAL MAR                 </v>
          </cell>
          <cell r="K2166">
            <v>4.5365999999999997E-2</v>
          </cell>
          <cell r="L2166">
            <v>10000000</v>
          </cell>
          <cell r="M2166">
            <v>0</v>
          </cell>
          <cell r="N2166">
            <v>0</v>
          </cell>
          <cell r="P2166">
            <v>0.92799999999999994</v>
          </cell>
        </row>
        <row r="2167">
          <cell r="B2167">
            <v>38852</v>
          </cell>
          <cell r="C2167">
            <v>38847</v>
          </cell>
          <cell r="D2167">
            <v>167</v>
          </cell>
          <cell r="E2167">
            <v>44</v>
          </cell>
          <cell r="F2167" t="str">
            <v>OT 4.1 ABR 2037</v>
          </cell>
          <cell r="H2167">
            <v>1</v>
          </cell>
          <cell r="I2167" t="str">
            <v>Barclays</v>
          </cell>
          <cell r="J2167" t="str">
            <v xml:space="preserve">BARCLAYS CAPITAL                     </v>
          </cell>
          <cell r="K2167">
            <v>4.5365999999999997E-2</v>
          </cell>
          <cell r="L2167">
            <v>50000000</v>
          </cell>
          <cell r="M2167">
            <v>0</v>
          </cell>
          <cell r="N2167">
            <v>0</v>
          </cell>
          <cell r="P2167">
            <v>0.92799999999999994</v>
          </cell>
        </row>
        <row r="2168">
          <cell r="B2168">
            <v>38852</v>
          </cell>
          <cell r="C2168">
            <v>38847</v>
          </cell>
          <cell r="D2168">
            <v>167</v>
          </cell>
          <cell r="E2168">
            <v>45</v>
          </cell>
          <cell r="F2168" t="str">
            <v>OT 4.1 ABR 2037</v>
          </cell>
          <cell r="H2168">
            <v>1</v>
          </cell>
          <cell r="I2168" t="str">
            <v>HSBC France</v>
          </cell>
          <cell r="J2168" t="str">
            <v xml:space="preserve">HSBC FRANCE                          </v>
          </cell>
          <cell r="K2168">
            <v>4.5365999999999997E-2</v>
          </cell>
          <cell r="L2168">
            <v>30000000</v>
          </cell>
          <cell r="M2168">
            <v>0</v>
          </cell>
          <cell r="N2168">
            <v>0</v>
          </cell>
          <cell r="P2168">
            <v>0.92799999999999994</v>
          </cell>
        </row>
        <row r="2169">
          <cell r="B2169">
            <v>38852</v>
          </cell>
          <cell r="C2169">
            <v>38847</v>
          </cell>
          <cell r="D2169">
            <v>167</v>
          </cell>
          <cell r="E2169">
            <v>46</v>
          </cell>
          <cell r="F2169" t="str">
            <v>OT 4.1 ABR 2037</v>
          </cell>
          <cell r="H2169">
            <v>1</v>
          </cell>
          <cell r="I2169" t="str">
            <v>BNP-P</v>
          </cell>
          <cell r="J2169" t="str">
            <v xml:space="preserve">BNP PARIBAS                          </v>
          </cell>
          <cell r="K2169">
            <v>4.5372000000000003E-2</v>
          </cell>
          <cell r="L2169">
            <v>25000000</v>
          </cell>
          <cell r="M2169">
            <v>0</v>
          </cell>
          <cell r="N2169">
            <v>0</v>
          </cell>
          <cell r="P2169">
            <v>0.92790000000000006</v>
          </cell>
        </row>
        <row r="2170">
          <cell r="B2170">
            <v>38852</v>
          </cell>
          <cell r="C2170">
            <v>38847</v>
          </cell>
          <cell r="D2170">
            <v>167</v>
          </cell>
          <cell r="E2170">
            <v>47</v>
          </cell>
          <cell r="F2170" t="str">
            <v>OT 4.1 ABR 2037</v>
          </cell>
          <cell r="H2170">
            <v>1</v>
          </cell>
          <cell r="I2170" t="str">
            <v>MBCPI</v>
          </cell>
          <cell r="J2170" t="str">
            <v xml:space="preserve">MILLENNIUM BCP INVES                 </v>
          </cell>
          <cell r="K2170">
            <v>4.5372000000000003E-2</v>
          </cell>
          <cell r="L2170">
            <v>10000000</v>
          </cell>
          <cell r="M2170">
            <v>0</v>
          </cell>
          <cell r="N2170">
            <v>0</v>
          </cell>
          <cell r="P2170">
            <v>0.92790000000000006</v>
          </cell>
        </row>
        <row r="2171">
          <cell r="B2171">
            <v>38852</v>
          </cell>
          <cell r="C2171">
            <v>38847</v>
          </cell>
          <cell r="D2171">
            <v>167</v>
          </cell>
          <cell r="E2171">
            <v>48</v>
          </cell>
          <cell r="F2171" t="str">
            <v>OT 4.1 ABR 2037</v>
          </cell>
          <cell r="H2171">
            <v>1</v>
          </cell>
          <cell r="I2171" t="str">
            <v>DB</v>
          </cell>
          <cell r="J2171" t="str">
            <v xml:space="preserve">DEUTSCHE BANK AG, LO                 </v>
          </cell>
          <cell r="K2171">
            <v>4.5379000000000003E-2</v>
          </cell>
          <cell r="L2171">
            <v>50000000</v>
          </cell>
          <cell r="M2171">
            <v>0</v>
          </cell>
          <cell r="N2171">
            <v>0</v>
          </cell>
          <cell r="P2171">
            <v>0.92779999999999996</v>
          </cell>
        </row>
        <row r="2172">
          <cell r="B2172">
            <v>38852</v>
          </cell>
          <cell r="C2172">
            <v>38847</v>
          </cell>
          <cell r="D2172">
            <v>167</v>
          </cell>
          <cell r="E2172">
            <v>49</v>
          </cell>
          <cell r="F2172" t="str">
            <v>OT 4.1 ABR 2037</v>
          </cell>
          <cell r="H2172">
            <v>1</v>
          </cell>
          <cell r="I2172" t="str">
            <v>Barclays</v>
          </cell>
          <cell r="J2172" t="str">
            <v xml:space="preserve">BARCLAYS CAPITAL                     </v>
          </cell>
          <cell r="K2172">
            <v>4.5379000000000003E-2</v>
          </cell>
          <cell r="L2172">
            <v>50000000</v>
          </cell>
          <cell r="M2172">
            <v>0</v>
          </cell>
          <cell r="N2172">
            <v>0</v>
          </cell>
          <cell r="P2172">
            <v>0.92779999999999996</v>
          </cell>
        </row>
        <row r="2173">
          <cell r="B2173">
            <v>38852</v>
          </cell>
          <cell r="C2173">
            <v>38847</v>
          </cell>
          <cell r="D2173">
            <v>167</v>
          </cell>
          <cell r="E2173">
            <v>50</v>
          </cell>
          <cell r="F2173" t="str">
            <v>OT 4.1 ABR 2037</v>
          </cell>
          <cell r="H2173">
            <v>1</v>
          </cell>
          <cell r="I2173" t="str">
            <v>LB</v>
          </cell>
          <cell r="J2173" t="str">
            <v xml:space="preserve">LEHMAN BROTHERS, INC                 </v>
          </cell>
          <cell r="K2173">
            <v>4.5379000000000003E-2</v>
          </cell>
          <cell r="L2173">
            <v>10000000</v>
          </cell>
          <cell r="M2173">
            <v>0</v>
          </cell>
          <cell r="N2173">
            <v>0</v>
          </cell>
          <cell r="P2173">
            <v>0.92779999999999996</v>
          </cell>
        </row>
        <row r="2174">
          <cell r="B2174">
            <v>38852</v>
          </cell>
          <cell r="C2174">
            <v>38847</v>
          </cell>
          <cell r="D2174">
            <v>167</v>
          </cell>
          <cell r="E2174">
            <v>51</v>
          </cell>
          <cell r="F2174" t="str">
            <v>OT 4.1 ABR 2037</v>
          </cell>
          <cell r="H2174">
            <v>1</v>
          </cell>
          <cell r="I2174" t="str">
            <v>MBCPI</v>
          </cell>
          <cell r="J2174" t="str">
            <v xml:space="preserve">MILLENNIUM BCP INVES                 </v>
          </cell>
          <cell r="K2174">
            <v>4.5385000000000002E-2</v>
          </cell>
          <cell r="L2174">
            <v>10000000</v>
          </cell>
          <cell r="M2174">
            <v>0</v>
          </cell>
          <cell r="N2174">
            <v>0</v>
          </cell>
          <cell r="P2174">
            <v>0.92769999999999997</v>
          </cell>
        </row>
        <row r="2175">
          <cell r="B2175">
            <v>38852</v>
          </cell>
          <cell r="C2175">
            <v>38847</v>
          </cell>
          <cell r="D2175">
            <v>167</v>
          </cell>
          <cell r="E2175">
            <v>52</v>
          </cell>
          <cell r="F2175" t="str">
            <v>OT 4.1 ABR 2037</v>
          </cell>
          <cell r="H2175">
            <v>1</v>
          </cell>
          <cell r="I2175" t="str">
            <v>Citigroup</v>
          </cell>
          <cell r="J2175" t="str">
            <v xml:space="preserve">CITIGROUP GLOBAL MAR                 </v>
          </cell>
          <cell r="K2175">
            <v>4.5398000000000001E-2</v>
          </cell>
          <cell r="L2175">
            <v>10000000</v>
          </cell>
          <cell r="M2175">
            <v>0</v>
          </cell>
          <cell r="N2175">
            <v>0</v>
          </cell>
          <cell r="P2175">
            <v>0.92749999999999999</v>
          </cell>
        </row>
        <row r="2176">
          <cell r="B2176">
            <v>38852</v>
          </cell>
          <cell r="C2176">
            <v>38847</v>
          </cell>
          <cell r="D2176">
            <v>167</v>
          </cell>
          <cell r="E2176">
            <v>53</v>
          </cell>
          <cell r="F2176" t="str">
            <v>OT 4.1 ABR 2037</v>
          </cell>
          <cell r="H2176">
            <v>1</v>
          </cell>
          <cell r="I2176" t="str">
            <v>Barclays</v>
          </cell>
          <cell r="J2176" t="str">
            <v xml:space="preserve">BARCLAYS CAPITAL                     </v>
          </cell>
          <cell r="K2176">
            <v>4.5398000000000001E-2</v>
          </cell>
          <cell r="L2176">
            <v>100000000</v>
          </cell>
          <cell r="M2176">
            <v>0</v>
          </cell>
          <cell r="N2176">
            <v>0</v>
          </cell>
          <cell r="P2176">
            <v>0.92749999999999999</v>
          </cell>
        </row>
        <row r="2177">
          <cell r="B2177">
            <v>38852</v>
          </cell>
          <cell r="C2177">
            <v>38847</v>
          </cell>
          <cell r="D2177">
            <v>167</v>
          </cell>
          <cell r="E2177">
            <v>54</v>
          </cell>
          <cell r="F2177" t="str">
            <v>OT 4.1 ABR 2037</v>
          </cell>
          <cell r="H2177">
            <v>1</v>
          </cell>
          <cell r="I2177" t="str">
            <v>ABN-Amro</v>
          </cell>
          <cell r="J2177" t="str">
            <v xml:space="preserve">ABN AMRO MGNT SVCES                  </v>
          </cell>
          <cell r="K2177">
            <v>4.5398000000000001E-2</v>
          </cell>
          <cell r="L2177">
            <v>50000000</v>
          </cell>
          <cell r="M2177">
            <v>0</v>
          </cell>
          <cell r="N2177">
            <v>0</v>
          </cell>
          <cell r="P2177">
            <v>0.92749999999999999</v>
          </cell>
        </row>
        <row r="2178">
          <cell r="B2178">
            <v>38852</v>
          </cell>
          <cell r="C2178">
            <v>38847</v>
          </cell>
          <cell r="D2178">
            <v>167</v>
          </cell>
          <cell r="E2178">
            <v>55</v>
          </cell>
          <cell r="F2178" t="str">
            <v>OT 4.1 ABR 2037</v>
          </cell>
          <cell r="H2178">
            <v>1</v>
          </cell>
          <cell r="I2178" t="str">
            <v>BES</v>
          </cell>
          <cell r="J2178" t="str">
            <v xml:space="preserve">BANCO ESPIRITO SANTO                 </v>
          </cell>
          <cell r="K2178">
            <v>4.5398000000000001E-2</v>
          </cell>
          <cell r="L2178">
            <v>25000000</v>
          </cell>
          <cell r="M2178">
            <v>0</v>
          </cell>
          <cell r="N2178">
            <v>0</v>
          </cell>
          <cell r="P2178">
            <v>0.92749999999999999</v>
          </cell>
        </row>
        <row r="2179">
          <cell r="B2179">
            <v>38852</v>
          </cell>
          <cell r="C2179">
            <v>38847</v>
          </cell>
          <cell r="D2179">
            <v>167</v>
          </cell>
          <cell r="E2179">
            <v>56</v>
          </cell>
          <cell r="F2179" t="str">
            <v>OT 4.1 ABR 2037</v>
          </cell>
          <cell r="H2179">
            <v>1</v>
          </cell>
          <cell r="I2179" t="str">
            <v>DB</v>
          </cell>
          <cell r="J2179" t="str">
            <v xml:space="preserve">DEUTSCHE BANK AG, LO                 </v>
          </cell>
          <cell r="K2179">
            <v>4.5442999999999997E-2</v>
          </cell>
          <cell r="L2179">
            <v>100000000</v>
          </cell>
          <cell r="M2179">
            <v>0</v>
          </cell>
          <cell r="N2179">
            <v>0</v>
          </cell>
          <cell r="P2179">
            <v>0.92680000000000007</v>
          </cell>
        </row>
        <row r="2180">
          <cell r="B2180">
            <v>38852</v>
          </cell>
          <cell r="C2180">
            <v>38847</v>
          </cell>
          <cell r="D2180">
            <v>167</v>
          </cell>
          <cell r="E2180">
            <v>57</v>
          </cell>
          <cell r="F2180" t="str">
            <v>OT 4.1 ABR 2037</v>
          </cell>
          <cell r="H2180">
            <v>1</v>
          </cell>
          <cell r="I2180" t="str">
            <v>BES</v>
          </cell>
          <cell r="J2180" t="str">
            <v xml:space="preserve">BANCO ESPIRITO SANTO                 </v>
          </cell>
          <cell r="K2180">
            <v>4.5494E-2</v>
          </cell>
          <cell r="L2180">
            <v>50000000</v>
          </cell>
          <cell r="M2180">
            <v>0</v>
          </cell>
          <cell r="N2180">
            <v>0</v>
          </cell>
          <cell r="P2180">
            <v>0.92599999999999993</v>
          </cell>
        </row>
        <row r="2181">
          <cell r="B2181">
            <v>38852</v>
          </cell>
          <cell r="C2181">
            <v>38847</v>
          </cell>
          <cell r="D2181">
            <v>167</v>
          </cell>
          <cell r="E2181">
            <v>58</v>
          </cell>
          <cell r="F2181" t="str">
            <v>OT 4.1 ABR 2037</v>
          </cell>
          <cell r="H2181">
            <v>1</v>
          </cell>
          <cell r="I2181" t="str">
            <v>MS</v>
          </cell>
          <cell r="J2181" t="str">
            <v xml:space="preserve">MORGAN STANLEY &amp; CO.                 </v>
          </cell>
          <cell r="K2181">
            <v>4.5501E-2</v>
          </cell>
          <cell r="L2181">
            <v>200000000</v>
          </cell>
          <cell r="M2181">
            <v>0</v>
          </cell>
          <cell r="N2181">
            <v>0</v>
          </cell>
          <cell r="P2181">
            <v>0.92590000000000006</v>
          </cell>
        </row>
        <row r="2182">
          <cell r="B2182">
            <v>38852</v>
          </cell>
          <cell r="C2182">
            <v>38847</v>
          </cell>
          <cell r="D2182">
            <v>167</v>
          </cell>
          <cell r="E2182">
            <v>59</v>
          </cell>
          <cell r="F2182" t="str">
            <v>OT 4.1 ABR 2037</v>
          </cell>
          <cell r="H2182">
            <v>1</v>
          </cell>
          <cell r="I2182" t="str">
            <v>DB</v>
          </cell>
          <cell r="J2182" t="str">
            <v xml:space="preserve">DEUTSCHE BANK AG, LO                 </v>
          </cell>
          <cell r="K2182">
            <v>4.5559000000000002E-2</v>
          </cell>
          <cell r="L2182">
            <v>600000000</v>
          </cell>
          <cell r="M2182">
            <v>0</v>
          </cell>
          <cell r="N2182">
            <v>0</v>
          </cell>
          <cell r="P2182">
            <v>0.92500000000000004</v>
          </cell>
        </row>
        <row r="2183">
          <cell r="B2183">
            <v>38852</v>
          </cell>
          <cell r="C2183">
            <v>38847</v>
          </cell>
          <cell r="D2183">
            <v>167</v>
          </cell>
          <cell r="E2183">
            <v>60</v>
          </cell>
          <cell r="F2183" t="str">
            <v>OT 4.1 ABR 2037</v>
          </cell>
          <cell r="H2183">
            <v>2</v>
          </cell>
          <cell r="I2183" t="str">
            <v>BNP-P</v>
          </cell>
          <cell r="J2183" t="str">
            <v xml:space="preserve">BNP PARIBAS                          </v>
          </cell>
          <cell r="K2183">
            <v>4.5353999999999998E-2</v>
          </cell>
          <cell r="L2183">
            <v>11034000</v>
          </cell>
          <cell r="M2183">
            <v>0</v>
          </cell>
          <cell r="N2183">
            <v>11034000</v>
          </cell>
          <cell r="P2183">
            <v>0.92830000000000001</v>
          </cell>
        </row>
        <row r="2184">
          <cell r="B2184">
            <v>38852</v>
          </cell>
          <cell r="C2184">
            <v>38847</v>
          </cell>
          <cell r="D2184">
            <v>167</v>
          </cell>
          <cell r="E2184">
            <v>61</v>
          </cell>
          <cell r="F2184" t="str">
            <v>OT 4.1 ABR 2037</v>
          </cell>
          <cell r="H2184">
            <v>2</v>
          </cell>
          <cell r="I2184" t="str">
            <v>Citigroup</v>
          </cell>
          <cell r="J2184" t="str">
            <v xml:space="preserve">CITIGROUP GLOBAL MAR                 </v>
          </cell>
          <cell r="K2184">
            <v>4.5353999999999998E-2</v>
          </cell>
          <cell r="L2184">
            <v>6018000</v>
          </cell>
          <cell r="M2184">
            <v>0</v>
          </cell>
          <cell r="N2184">
            <v>6018000</v>
          </cell>
          <cell r="P2184">
            <v>0.92830000000000001</v>
          </cell>
        </row>
        <row r="2185">
          <cell r="B2185">
            <v>38852</v>
          </cell>
          <cell r="C2185">
            <v>38847</v>
          </cell>
          <cell r="D2185">
            <v>167</v>
          </cell>
          <cell r="E2185">
            <v>62</v>
          </cell>
          <cell r="F2185" t="str">
            <v>OT 4.1 ABR 2037</v>
          </cell>
          <cell r="H2185">
            <v>2</v>
          </cell>
          <cell r="I2185" t="str">
            <v>DB</v>
          </cell>
          <cell r="J2185" t="str">
            <v xml:space="preserve">DEUTSCHE BANK AG, LO                 </v>
          </cell>
          <cell r="K2185">
            <v>4.5353999999999998E-2</v>
          </cell>
          <cell r="L2185">
            <v>1911000</v>
          </cell>
          <cell r="M2185">
            <v>0</v>
          </cell>
          <cell r="N2185">
            <v>1911000</v>
          </cell>
          <cell r="P2185">
            <v>0.92830000000000001</v>
          </cell>
        </row>
        <row r="2186">
          <cell r="B2186">
            <v>38852</v>
          </cell>
          <cell r="C2186">
            <v>38847</v>
          </cell>
          <cell r="D2186">
            <v>167</v>
          </cell>
          <cell r="E2186">
            <v>63</v>
          </cell>
          <cell r="F2186" t="str">
            <v>OT 4.1 ABR 2037</v>
          </cell>
          <cell r="H2186">
            <v>2</v>
          </cell>
          <cell r="I2186" t="str">
            <v>Barclays</v>
          </cell>
          <cell r="J2186" t="str">
            <v xml:space="preserve">BARCLAYS CAPITAL                     </v>
          </cell>
          <cell r="K2186">
            <v>4.5353999999999998E-2</v>
          </cell>
          <cell r="L2186">
            <v>14960000</v>
          </cell>
          <cell r="M2186">
            <v>0</v>
          </cell>
          <cell r="N2186">
            <v>14960000</v>
          </cell>
          <cell r="P2186">
            <v>0.92830000000000001</v>
          </cell>
        </row>
        <row r="2187">
          <cell r="B2187">
            <v>38852</v>
          </cell>
          <cell r="C2187">
            <v>38847</v>
          </cell>
          <cell r="D2187">
            <v>167</v>
          </cell>
          <cell r="E2187">
            <v>64</v>
          </cell>
          <cell r="F2187" t="str">
            <v>OT 4.1 ABR 2037</v>
          </cell>
          <cell r="H2187">
            <v>2</v>
          </cell>
          <cell r="I2187" t="str">
            <v>ABN-Amro</v>
          </cell>
          <cell r="J2187" t="str">
            <v xml:space="preserve">ABN AMRO MGNT SVCES                  </v>
          </cell>
          <cell r="K2187">
            <v>4.5353999999999998E-2</v>
          </cell>
          <cell r="L2187">
            <v>13200000</v>
          </cell>
          <cell r="M2187">
            <v>0</v>
          </cell>
          <cell r="N2187">
            <v>13200000</v>
          </cell>
          <cell r="P2187">
            <v>0.92830000000000001</v>
          </cell>
        </row>
        <row r="2188">
          <cell r="B2188">
            <v>38852</v>
          </cell>
          <cell r="C2188">
            <v>38847</v>
          </cell>
          <cell r="D2188">
            <v>167</v>
          </cell>
          <cell r="E2188">
            <v>65</v>
          </cell>
          <cell r="F2188" t="str">
            <v>OT 4.1 ABR 2037</v>
          </cell>
          <cell r="H2188">
            <v>2</v>
          </cell>
          <cell r="I2188" t="str">
            <v>Calyon</v>
          </cell>
          <cell r="J2188" t="str">
            <v xml:space="preserve">CALYON                               </v>
          </cell>
          <cell r="K2188">
            <v>4.5353999999999998E-2</v>
          </cell>
          <cell r="L2188">
            <v>11661000</v>
          </cell>
          <cell r="M2188">
            <v>0</v>
          </cell>
          <cell r="N2188">
            <v>11661000</v>
          </cell>
          <cell r="P2188">
            <v>0.92830000000000001</v>
          </cell>
        </row>
        <row r="2189">
          <cell r="B2189">
            <v>38852</v>
          </cell>
          <cell r="C2189">
            <v>38847</v>
          </cell>
          <cell r="D2189">
            <v>167</v>
          </cell>
          <cell r="E2189">
            <v>66</v>
          </cell>
          <cell r="F2189" t="str">
            <v>OT 4.1 ABR 2037</v>
          </cell>
          <cell r="H2189">
            <v>2</v>
          </cell>
          <cell r="I2189" t="str">
            <v>SG</v>
          </cell>
          <cell r="J2189" t="str">
            <v xml:space="preserve">SOCIETE GENERALE DEC                 </v>
          </cell>
          <cell r="K2189">
            <v>4.5353999999999998E-2</v>
          </cell>
          <cell r="L2189">
            <v>15531000</v>
          </cell>
          <cell r="M2189">
            <v>0</v>
          </cell>
          <cell r="N2189">
            <v>15531000</v>
          </cell>
          <cell r="P2189">
            <v>0.92830000000000001</v>
          </cell>
        </row>
        <row r="2190">
          <cell r="B2190">
            <v>38852</v>
          </cell>
          <cell r="C2190">
            <v>38847</v>
          </cell>
          <cell r="D2190">
            <v>167</v>
          </cell>
          <cell r="E2190">
            <v>67</v>
          </cell>
          <cell r="F2190" t="str">
            <v>OT 4.1 ABR 2037</v>
          </cell>
          <cell r="H2190">
            <v>2</v>
          </cell>
          <cell r="I2190" t="str">
            <v>MS</v>
          </cell>
          <cell r="J2190" t="str">
            <v xml:space="preserve">MORGAN STANLEY &amp; CO.                 </v>
          </cell>
          <cell r="K2190">
            <v>4.5353999999999998E-2</v>
          </cell>
          <cell r="L2190">
            <v>11246000</v>
          </cell>
          <cell r="M2190">
            <v>0</v>
          </cell>
          <cell r="N2190">
            <v>11246000</v>
          </cell>
          <cell r="P2190">
            <v>0.92830000000000001</v>
          </cell>
        </row>
        <row r="2191">
          <cell r="B2191">
            <v>38852</v>
          </cell>
          <cell r="C2191">
            <v>38847</v>
          </cell>
          <cell r="D2191">
            <v>167</v>
          </cell>
          <cell r="E2191">
            <v>68</v>
          </cell>
          <cell r="F2191" t="str">
            <v>OT 4.1 ABR 2037</v>
          </cell>
          <cell r="H2191">
            <v>2</v>
          </cell>
          <cell r="I2191" t="str">
            <v>GS</v>
          </cell>
          <cell r="J2191" t="str">
            <v xml:space="preserve">GOLDMAN SACHS INTL                   </v>
          </cell>
          <cell r="K2191">
            <v>4.5353999999999998E-2</v>
          </cell>
          <cell r="L2191">
            <v>14995000</v>
          </cell>
          <cell r="M2191">
            <v>0</v>
          </cell>
          <cell r="N2191">
            <v>14995000</v>
          </cell>
          <cell r="P2191">
            <v>0.92830000000000001</v>
          </cell>
        </row>
        <row r="2192">
          <cell r="B2192">
            <v>38852</v>
          </cell>
          <cell r="C2192">
            <v>38847</v>
          </cell>
          <cell r="D2192">
            <v>167</v>
          </cell>
          <cell r="E2192">
            <v>69</v>
          </cell>
          <cell r="F2192" t="str">
            <v>OT 4.1 ABR 2037</v>
          </cell>
          <cell r="H2192">
            <v>2</v>
          </cell>
          <cell r="I2192" t="str">
            <v>LB</v>
          </cell>
          <cell r="J2192" t="str">
            <v xml:space="preserve">LEHMAN BROTHERS, INC                 </v>
          </cell>
          <cell r="K2192">
            <v>4.5353999999999998E-2</v>
          </cell>
          <cell r="L2192">
            <v>16000000</v>
          </cell>
          <cell r="M2192">
            <v>0</v>
          </cell>
          <cell r="N2192">
            <v>16000000</v>
          </cell>
          <cell r="P2192">
            <v>0.92830000000000001</v>
          </cell>
        </row>
        <row r="2193">
          <cell r="B2193">
            <v>38852</v>
          </cell>
          <cell r="C2193">
            <v>38847</v>
          </cell>
          <cell r="D2193">
            <v>167</v>
          </cell>
          <cell r="E2193">
            <v>70</v>
          </cell>
          <cell r="F2193" t="str">
            <v>OT 4.1 ABR 2037</v>
          </cell>
          <cell r="H2193">
            <v>2</v>
          </cell>
          <cell r="I2193" t="str">
            <v>HVB</v>
          </cell>
          <cell r="J2193" t="str">
            <v xml:space="preserve">UNICREDIT BANCA MOBI                 </v>
          </cell>
          <cell r="K2193">
            <v>4.5353999999999998E-2</v>
          </cell>
          <cell r="L2193">
            <v>4406000</v>
          </cell>
          <cell r="M2193">
            <v>0</v>
          </cell>
          <cell r="N2193">
            <v>4406000</v>
          </cell>
          <cell r="P2193">
            <v>0.92830000000000001</v>
          </cell>
        </row>
        <row r="2194">
          <cell r="B2194">
            <v>38852</v>
          </cell>
          <cell r="C2194">
            <v>38847</v>
          </cell>
          <cell r="D2194">
            <v>167</v>
          </cell>
          <cell r="E2194">
            <v>71</v>
          </cell>
          <cell r="F2194" t="str">
            <v>OT 4.1 ABR 2037</v>
          </cell>
          <cell r="H2194">
            <v>2</v>
          </cell>
          <cell r="I2194" t="str">
            <v>CaixaBI</v>
          </cell>
          <cell r="J2194" t="str">
            <v xml:space="preserve">CAIXA - BANCO DE INV                 </v>
          </cell>
          <cell r="K2194">
            <v>4.5353999999999998E-2</v>
          </cell>
          <cell r="L2194">
            <v>10153000</v>
          </cell>
          <cell r="M2194">
            <v>0</v>
          </cell>
          <cell r="N2194">
            <v>10153000</v>
          </cell>
          <cell r="P2194">
            <v>0.92830000000000001</v>
          </cell>
        </row>
        <row r="2195">
          <cell r="B2195">
            <v>38852</v>
          </cell>
          <cell r="C2195">
            <v>38847</v>
          </cell>
          <cell r="D2195">
            <v>167</v>
          </cell>
          <cell r="E2195">
            <v>72</v>
          </cell>
          <cell r="F2195" t="str">
            <v>OT 4.1 ABR 2037</v>
          </cell>
          <cell r="H2195">
            <v>2</v>
          </cell>
          <cell r="I2195" t="str">
            <v>BES</v>
          </cell>
          <cell r="J2195" t="str">
            <v xml:space="preserve">BANCO ESPIRITO SANTO                 </v>
          </cell>
          <cell r="K2195">
            <v>4.5353999999999998E-2</v>
          </cell>
          <cell r="L2195">
            <v>12355000</v>
          </cell>
          <cell r="M2195">
            <v>0</v>
          </cell>
          <cell r="N2195">
            <v>12355000</v>
          </cell>
          <cell r="P2195">
            <v>0.92830000000000001</v>
          </cell>
        </row>
        <row r="2196">
          <cell r="B2196">
            <v>38852</v>
          </cell>
          <cell r="C2196">
            <v>38847</v>
          </cell>
          <cell r="D2196">
            <v>167</v>
          </cell>
          <cell r="E2196">
            <v>73</v>
          </cell>
          <cell r="F2196" t="str">
            <v>OT 4.1 ABR 2037</v>
          </cell>
          <cell r="H2196">
            <v>2</v>
          </cell>
          <cell r="I2196" t="str">
            <v>HSBC France</v>
          </cell>
          <cell r="J2196" t="str">
            <v xml:space="preserve">HSBC FRANCE                          </v>
          </cell>
          <cell r="K2196">
            <v>4.5353999999999998E-2</v>
          </cell>
          <cell r="L2196">
            <v>15531000</v>
          </cell>
          <cell r="M2196">
            <v>0</v>
          </cell>
          <cell r="N2196">
            <v>15531000</v>
          </cell>
          <cell r="P2196">
            <v>0.92830000000000001</v>
          </cell>
        </row>
        <row r="2197">
          <cell r="B2197">
            <v>38887</v>
          </cell>
          <cell r="C2197">
            <v>38882</v>
          </cell>
          <cell r="D2197">
            <v>168</v>
          </cell>
          <cell r="E2197">
            <v>1</v>
          </cell>
          <cell r="F2197" t="str">
            <v>OT 3.20 APR  2011</v>
          </cell>
          <cell r="H2197">
            <v>1</v>
          </cell>
          <cell r="I2197" t="str">
            <v>GS</v>
          </cell>
          <cell r="J2197" t="str">
            <v xml:space="preserve">GOLDMAN SACHS INTL                   </v>
          </cell>
          <cell r="K2197">
            <v>3.6742999999999998E-2</v>
          </cell>
          <cell r="L2197">
            <v>50000000</v>
          </cell>
          <cell r="M2197">
            <v>0</v>
          </cell>
          <cell r="N2197">
            <v>50000000</v>
          </cell>
          <cell r="P2197">
            <v>0.97930000000000006</v>
          </cell>
        </row>
        <row r="2198">
          <cell r="B2198">
            <v>38887</v>
          </cell>
          <cell r="C2198">
            <v>38882</v>
          </cell>
          <cell r="D2198">
            <v>168</v>
          </cell>
          <cell r="E2198">
            <v>2</v>
          </cell>
          <cell r="F2198" t="str">
            <v>OT 3.20 APR  2011</v>
          </cell>
          <cell r="H2198">
            <v>1</v>
          </cell>
          <cell r="I2198" t="str">
            <v>HVB</v>
          </cell>
          <cell r="J2198" t="str">
            <v xml:space="preserve">UNICREDIT BANCA MOBI                 </v>
          </cell>
          <cell r="K2198">
            <v>3.6742999999999998E-2</v>
          </cell>
          <cell r="L2198">
            <v>10000000</v>
          </cell>
          <cell r="M2198">
            <v>0</v>
          </cell>
          <cell r="N2198">
            <v>10000000</v>
          </cell>
          <cell r="P2198">
            <v>0.97930000000000006</v>
          </cell>
        </row>
        <row r="2199">
          <cell r="B2199">
            <v>38887</v>
          </cell>
          <cell r="C2199">
            <v>38882</v>
          </cell>
          <cell r="D2199">
            <v>168</v>
          </cell>
          <cell r="E2199">
            <v>3</v>
          </cell>
          <cell r="F2199" t="str">
            <v>OT 3.20 APR  2011</v>
          </cell>
          <cell r="H2199">
            <v>1</v>
          </cell>
          <cell r="I2199" t="str">
            <v>SG</v>
          </cell>
          <cell r="J2199" t="str">
            <v xml:space="preserve">SOCIETE GENERALE DEC                 </v>
          </cell>
          <cell r="K2199">
            <v>3.6767000000000001E-2</v>
          </cell>
          <cell r="L2199">
            <v>100000000</v>
          </cell>
          <cell r="M2199">
            <v>0</v>
          </cell>
          <cell r="N2199">
            <v>100000000</v>
          </cell>
          <cell r="P2199">
            <v>0.97920000000000007</v>
          </cell>
        </row>
        <row r="2200">
          <cell r="B2200">
            <v>38887</v>
          </cell>
          <cell r="C2200">
            <v>38882</v>
          </cell>
          <cell r="D2200">
            <v>168</v>
          </cell>
          <cell r="E2200">
            <v>4</v>
          </cell>
          <cell r="F2200" t="str">
            <v>OT 3.20 APR  2011</v>
          </cell>
          <cell r="H2200">
            <v>1</v>
          </cell>
          <cell r="I2200" t="str">
            <v>HVB</v>
          </cell>
          <cell r="J2200" t="str">
            <v xml:space="preserve">UNICREDIT BANCA MOBI                 </v>
          </cell>
          <cell r="K2200">
            <v>3.6767000000000001E-2</v>
          </cell>
          <cell r="L2200">
            <v>20000000</v>
          </cell>
          <cell r="M2200">
            <v>0</v>
          </cell>
          <cell r="N2200">
            <v>20000000</v>
          </cell>
          <cell r="P2200">
            <v>0.97920000000000007</v>
          </cell>
        </row>
        <row r="2201">
          <cell r="B2201">
            <v>38887</v>
          </cell>
          <cell r="C2201">
            <v>38882</v>
          </cell>
          <cell r="D2201">
            <v>168</v>
          </cell>
          <cell r="E2201">
            <v>5</v>
          </cell>
          <cell r="F2201" t="str">
            <v>OT 3.20 APR  2011</v>
          </cell>
          <cell r="H2201">
            <v>1</v>
          </cell>
          <cell r="I2201" t="str">
            <v>GS</v>
          </cell>
          <cell r="J2201" t="str">
            <v xml:space="preserve">GOLDMAN SACHS INTL                   </v>
          </cell>
          <cell r="K2201">
            <v>3.6790000000000003E-2</v>
          </cell>
          <cell r="L2201">
            <v>25000000</v>
          </cell>
          <cell r="M2201">
            <v>0</v>
          </cell>
          <cell r="N2201">
            <v>25000000</v>
          </cell>
          <cell r="P2201">
            <v>0.97909999999999997</v>
          </cell>
        </row>
        <row r="2202">
          <cell r="B2202">
            <v>38887</v>
          </cell>
          <cell r="C2202">
            <v>38882</v>
          </cell>
          <cell r="D2202">
            <v>168</v>
          </cell>
          <cell r="E2202">
            <v>6</v>
          </cell>
          <cell r="F2202" t="str">
            <v>OT 3.20 APR  2011</v>
          </cell>
          <cell r="H2202">
            <v>1</v>
          </cell>
          <cell r="I2202" t="str">
            <v>LB</v>
          </cell>
          <cell r="J2202" t="str">
            <v xml:space="preserve">LEHMAN BROTHERS, INC                 </v>
          </cell>
          <cell r="K2202">
            <v>3.6790000000000003E-2</v>
          </cell>
          <cell r="L2202">
            <v>25000000</v>
          </cell>
          <cell r="M2202">
            <v>0</v>
          </cell>
          <cell r="N2202">
            <v>25000000</v>
          </cell>
          <cell r="P2202">
            <v>0.97909999999999997</v>
          </cell>
        </row>
        <row r="2203">
          <cell r="B2203">
            <v>38887</v>
          </cell>
          <cell r="C2203">
            <v>38882</v>
          </cell>
          <cell r="D2203">
            <v>168</v>
          </cell>
          <cell r="E2203">
            <v>7</v>
          </cell>
          <cell r="F2203" t="str">
            <v>OT 3.20 APR  2011</v>
          </cell>
          <cell r="H2203">
            <v>1</v>
          </cell>
          <cell r="I2203" t="str">
            <v>HVB</v>
          </cell>
          <cell r="J2203" t="str">
            <v xml:space="preserve">UNICREDIT BANCA MOBI                 </v>
          </cell>
          <cell r="K2203">
            <v>3.6790000000000003E-2</v>
          </cell>
          <cell r="L2203">
            <v>10000000</v>
          </cell>
          <cell r="M2203">
            <v>0</v>
          </cell>
          <cell r="N2203">
            <v>10000000</v>
          </cell>
          <cell r="P2203">
            <v>0.97909999999999997</v>
          </cell>
        </row>
        <row r="2204">
          <cell r="B2204">
            <v>38887</v>
          </cell>
          <cell r="C2204">
            <v>38882</v>
          </cell>
          <cell r="D2204">
            <v>168</v>
          </cell>
          <cell r="E2204">
            <v>8</v>
          </cell>
          <cell r="F2204" t="str">
            <v>OT 3.20 APR  2011</v>
          </cell>
          <cell r="H2204">
            <v>1</v>
          </cell>
          <cell r="I2204" t="str">
            <v>HSBC France</v>
          </cell>
          <cell r="J2204" t="str">
            <v xml:space="preserve">HSBC FRANCE                          </v>
          </cell>
          <cell r="K2204">
            <v>3.6790000000000003E-2</v>
          </cell>
          <cell r="L2204">
            <v>100000000</v>
          </cell>
          <cell r="M2204">
            <v>0</v>
          </cell>
          <cell r="N2204">
            <v>100000000</v>
          </cell>
          <cell r="P2204">
            <v>0.97909999999999997</v>
          </cell>
        </row>
        <row r="2205">
          <cell r="B2205">
            <v>38887</v>
          </cell>
          <cell r="C2205">
            <v>38882</v>
          </cell>
          <cell r="D2205">
            <v>168</v>
          </cell>
          <cell r="E2205">
            <v>9</v>
          </cell>
          <cell r="F2205" t="str">
            <v>OT 3.20 APR  2011</v>
          </cell>
          <cell r="H2205">
            <v>1</v>
          </cell>
          <cell r="I2205" t="str">
            <v>MS</v>
          </cell>
          <cell r="J2205" t="str">
            <v xml:space="preserve">MORGAN STANLEY &amp; CO.                 </v>
          </cell>
          <cell r="K2205">
            <v>3.6812999999999999E-2</v>
          </cell>
          <cell r="L2205">
            <v>90000000</v>
          </cell>
          <cell r="M2205">
            <v>0</v>
          </cell>
          <cell r="N2205">
            <v>90000000</v>
          </cell>
          <cell r="P2205">
            <v>0.97900000000000009</v>
          </cell>
        </row>
        <row r="2206">
          <cell r="B2206">
            <v>38887</v>
          </cell>
          <cell r="C2206">
            <v>38882</v>
          </cell>
          <cell r="D2206">
            <v>168</v>
          </cell>
          <cell r="E2206">
            <v>10</v>
          </cell>
          <cell r="F2206" t="str">
            <v>OT 3.20 APR  2011</v>
          </cell>
          <cell r="H2206">
            <v>1</v>
          </cell>
          <cell r="I2206" t="str">
            <v>LB</v>
          </cell>
          <cell r="J2206" t="str">
            <v xml:space="preserve">LEHMAN BROTHERS, INC                 </v>
          </cell>
          <cell r="K2206">
            <v>3.6812999999999999E-2</v>
          </cell>
          <cell r="L2206">
            <v>50000000</v>
          </cell>
          <cell r="M2206">
            <v>0</v>
          </cell>
          <cell r="N2206">
            <v>50000000</v>
          </cell>
          <cell r="P2206">
            <v>0.97900000000000009</v>
          </cell>
        </row>
        <row r="2207">
          <cell r="B2207">
            <v>38887</v>
          </cell>
          <cell r="C2207">
            <v>38882</v>
          </cell>
          <cell r="D2207">
            <v>168</v>
          </cell>
          <cell r="E2207">
            <v>11</v>
          </cell>
          <cell r="F2207" t="str">
            <v>OT 3.20 APR  2011</v>
          </cell>
          <cell r="H2207">
            <v>1</v>
          </cell>
          <cell r="I2207" t="str">
            <v>HVB</v>
          </cell>
          <cell r="J2207" t="str">
            <v xml:space="preserve">UNICREDIT BANCA MOBI                 </v>
          </cell>
          <cell r="K2207">
            <v>3.6812999999999999E-2</v>
          </cell>
          <cell r="L2207">
            <v>10000000</v>
          </cell>
          <cell r="M2207">
            <v>0</v>
          </cell>
          <cell r="N2207">
            <v>10000000</v>
          </cell>
          <cell r="P2207">
            <v>0.97900000000000009</v>
          </cell>
        </row>
        <row r="2208">
          <cell r="B2208">
            <v>38887</v>
          </cell>
          <cell r="C2208">
            <v>38882</v>
          </cell>
          <cell r="D2208">
            <v>168</v>
          </cell>
          <cell r="E2208">
            <v>12</v>
          </cell>
          <cell r="F2208" t="str">
            <v>OT 3.20 APR  2011</v>
          </cell>
          <cell r="H2208">
            <v>1</v>
          </cell>
          <cell r="I2208" t="str">
            <v>LB</v>
          </cell>
          <cell r="J2208" t="str">
            <v xml:space="preserve">LEHMAN BROTHERS, INC                 </v>
          </cell>
          <cell r="K2208">
            <v>3.6836000000000001E-2</v>
          </cell>
          <cell r="L2208">
            <v>25000000</v>
          </cell>
          <cell r="M2208">
            <v>0</v>
          </cell>
          <cell r="N2208">
            <v>25000000</v>
          </cell>
          <cell r="P2208">
            <v>0.97889999999999999</v>
          </cell>
        </row>
        <row r="2209">
          <cell r="B2209">
            <v>38887</v>
          </cell>
          <cell r="C2209">
            <v>38882</v>
          </cell>
          <cell r="D2209">
            <v>168</v>
          </cell>
          <cell r="E2209">
            <v>13</v>
          </cell>
          <cell r="F2209" t="str">
            <v>OT 3.20 APR  2011</v>
          </cell>
          <cell r="H2209">
            <v>1</v>
          </cell>
          <cell r="I2209" t="str">
            <v>Citigroup</v>
          </cell>
          <cell r="J2209" t="str">
            <v xml:space="preserve">CITIGROUP GLOBAL MAR                 </v>
          </cell>
          <cell r="K2209">
            <v>3.6859999999999997E-2</v>
          </cell>
          <cell r="L2209">
            <v>25000000</v>
          </cell>
          <cell r="M2209">
            <v>0</v>
          </cell>
          <cell r="N2209">
            <v>25000000</v>
          </cell>
          <cell r="P2209">
            <v>0.9788</v>
          </cell>
        </row>
        <row r="2210">
          <cell r="B2210">
            <v>38887</v>
          </cell>
          <cell r="C2210">
            <v>38882</v>
          </cell>
          <cell r="D2210">
            <v>168</v>
          </cell>
          <cell r="E2210">
            <v>14</v>
          </cell>
          <cell r="F2210" t="str">
            <v>OT 3.20 APR  2011</v>
          </cell>
          <cell r="H2210">
            <v>1</v>
          </cell>
          <cell r="I2210" t="str">
            <v>Barclays</v>
          </cell>
          <cell r="J2210" t="str">
            <v xml:space="preserve">BARCLAYS CAPITAL                     </v>
          </cell>
          <cell r="K2210">
            <v>3.6859999999999997E-2</v>
          </cell>
          <cell r="L2210">
            <v>25000000</v>
          </cell>
          <cell r="M2210">
            <v>0</v>
          </cell>
          <cell r="N2210">
            <v>25000000</v>
          </cell>
          <cell r="P2210">
            <v>0.9788</v>
          </cell>
        </row>
        <row r="2211">
          <cell r="B2211">
            <v>38887</v>
          </cell>
          <cell r="C2211">
            <v>38882</v>
          </cell>
          <cell r="D2211">
            <v>168</v>
          </cell>
          <cell r="E2211">
            <v>15</v>
          </cell>
          <cell r="F2211" t="str">
            <v>OT 3.20 APR  2011</v>
          </cell>
          <cell r="H2211">
            <v>1</v>
          </cell>
          <cell r="I2211" t="str">
            <v>Calyon</v>
          </cell>
          <cell r="J2211" t="str">
            <v xml:space="preserve">CALYON                               </v>
          </cell>
          <cell r="K2211">
            <v>3.6859999999999997E-2</v>
          </cell>
          <cell r="L2211">
            <v>10000000</v>
          </cell>
          <cell r="M2211">
            <v>0</v>
          </cell>
          <cell r="N2211">
            <v>10000000</v>
          </cell>
          <cell r="P2211">
            <v>0.9788</v>
          </cell>
        </row>
        <row r="2212">
          <cell r="B2212">
            <v>38887</v>
          </cell>
          <cell r="C2212">
            <v>38882</v>
          </cell>
          <cell r="D2212">
            <v>168</v>
          </cell>
          <cell r="E2212">
            <v>16</v>
          </cell>
          <cell r="F2212" t="str">
            <v>OT 3.20 APR  2011</v>
          </cell>
          <cell r="H2212">
            <v>1</v>
          </cell>
          <cell r="I2212" t="str">
            <v>LB</v>
          </cell>
          <cell r="J2212" t="str">
            <v xml:space="preserve">LEHMAN BROTHERS, INC                 </v>
          </cell>
          <cell r="K2212">
            <v>3.6859999999999997E-2</v>
          </cell>
          <cell r="L2212">
            <v>10000000</v>
          </cell>
          <cell r="M2212">
            <v>0</v>
          </cell>
          <cell r="N2212">
            <v>10000000</v>
          </cell>
          <cell r="P2212">
            <v>0.9788</v>
          </cell>
        </row>
        <row r="2213">
          <cell r="B2213">
            <v>38887</v>
          </cell>
          <cell r="C2213">
            <v>38882</v>
          </cell>
          <cell r="D2213">
            <v>168</v>
          </cell>
          <cell r="E2213">
            <v>17</v>
          </cell>
          <cell r="F2213" t="str">
            <v>OT 3.20 APR  2011</v>
          </cell>
          <cell r="H2213">
            <v>1</v>
          </cell>
          <cell r="I2213" t="str">
            <v>BES</v>
          </cell>
          <cell r="J2213" t="str">
            <v xml:space="preserve">BANCO ESPIRITO SANTO                 </v>
          </cell>
          <cell r="K2213">
            <v>3.6859999999999997E-2</v>
          </cell>
          <cell r="L2213">
            <v>50000000</v>
          </cell>
          <cell r="M2213">
            <v>0</v>
          </cell>
          <cell r="N2213">
            <v>50000000</v>
          </cell>
          <cell r="P2213">
            <v>0.9788</v>
          </cell>
        </row>
        <row r="2214">
          <cell r="B2214">
            <v>38887</v>
          </cell>
          <cell r="C2214">
            <v>38882</v>
          </cell>
          <cell r="D2214">
            <v>168</v>
          </cell>
          <cell r="E2214">
            <v>18</v>
          </cell>
          <cell r="F2214" t="str">
            <v>OT 3.20 APR  2011</v>
          </cell>
          <cell r="H2214">
            <v>1</v>
          </cell>
          <cell r="I2214" t="str">
            <v>CCCAM</v>
          </cell>
          <cell r="J2214" t="str">
            <v xml:space="preserve">CAIXA CENTRAL DE CRE                 </v>
          </cell>
          <cell r="K2214">
            <v>3.6859999999999997E-2</v>
          </cell>
          <cell r="L2214">
            <v>1000000</v>
          </cell>
          <cell r="M2214">
            <v>0</v>
          </cell>
          <cell r="N2214">
            <v>1000000</v>
          </cell>
          <cell r="P2214">
            <v>0.9788</v>
          </cell>
        </row>
        <row r="2215">
          <cell r="B2215">
            <v>38887</v>
          </cell>
          <cell r="C2215">
            <v>38882</v>
          </cell>
          <cell r="D2215">
            <v>168</v>
          </cell>
          <cell r="E2215">
            <v>19</v>
          </cell>
          <cell r="F2215" t="str">
            <v>OT 3.20 APR  2011</v>
          </cell>
          <cell r="H2215">
            <v>1</v>
          </cell>
          <cell r="I2215" t="str">
            <v>ABN-Amro</v>
          </cell>
          <cell r="J2215" t="str">
            <v xml:space="preserve">ABN AMRO MGNT SVCES                  </v>
          </cell>
          <cell r="K2215">
            <v>3.6882999999999999E-2</v>
          </cell>
          <cell r="L2215">
            <v>20000000</v>
          </cell>
          <cell r="M2215">
            <v>0</v>
          </cell>
          <cell r="N2215">
            <v>20000000</v>
          </cell>
          <cell r="P2215">
            <v>0.97870000000000001</v>
          </cell>
        </row>
        <row r="2216">
          <cell r="B2216">
            <v>38887</v>
          </cell>
          <cell r="C2216">
            <v>38882</v>
          </cell>
          <cell r="D2216">
            <v>168</v>
          </cell>
          <cell r="E2216">
            <v>20</v>
          </cell>
          <cell r="F2216" t="str">
            <v>OT 3.20 APR  2011</v>
          </cell>
          <cell r="H2216">
            <v>1</v>
          </cell>
          <cell r="I2216" t="str">
            <v>LB</v>
          </cell>
          <cell r="J2216" t="str">
            <v xml:space="preserve">LEHMAN BROTHERS, INC                 </v>
          </cell>
          <cell r="K2216">
            <v>3.6882999999999999E-2</v>
          </cell>
          <cell r="L2216">
            <v>10000000</v>
          </cell>
          <cell r="M2216">
            <v>0</v>
          </cell>
          <cell r="N2216">
            <v>10000000</v>
          </cell>
          <cell r="P2216">
            <v>0.97870000000000001</v>
          </cell>
        </row>
        <row r="2217">
          <cell r="B2217">
            <v>38887</v>
          </cell>
          <cell r="C2217">
            <v>38882</v>
          </cell>
          <cell r="D2217">
            <v>168</v>
          </cell>
          <cell r="E2217">
            <v>21</v>
          </cell>
          <cell r="F2217" t="str">
            <v>OT 3.20 APR  2011</v>
          </cell>
          <cell r="H2217">
            <v>1</v>
          </cell>
          <cell r="I2217" t="str">
            <v>CaixaBI</v>
          </cell>
          <cell r="J2217" t="str">
            <v xml:space="preserve">CAIXA - BANCO DE INV                 </v>
          </cell>
          <cell r="K2217">
            <v>3.6882999999999999E-2</v>
          </cell>
          <cell r="L2217">
            <v>20000000</v>
          </cell>
          <cell r="M2217">
            <v>0</v>
          </cell>
          <cell r="N2217">
            <v>20000000</v>
          </cell>
          <cell r="P2217">
            <v>0.97870000000000001</v>
          </cell>
        </row>
        <row r="2218">
          <cell r="B2218">
            <v>38887</v>
          </cell>
          <cell r="C2218">
            <v>38882</v>
          </cell>
          <cell r="D2218">
            <v>168</v>
          </cell>
          <cell r="E2218">
            <v>22</v>
          </cell>
          <cell r="F2218" t="str">
            <v>OT 3.20 APR  2011</v>
          </cell>
          <cell r="H2218">
            <v>1</v>
          </cell>
          <cell r="I2218" t="str">
            <v>BNP-P</v>
          </cell>
          <cell r="J2218" t="str">
            <v xml:space="preserve">BNP PARIBAS                          </v>
          </cell>
          <cell r="K2218">
            <v>3.6906000000000001E-2</v>
          </cell>
          <cell r="L2218">
            <v>100000000</v>
          </cell>
          <cell r="M2218">
            <v>0</v>
          </cell>
          <cell r="N2218">
            <v>100000000</v>
          </cell>
          <cell r="P2218">
            <v>0.97860000000000003</v>
          </cell>
        </row>
        <row r="2219">
          <cell r="B2219">
            <v>38887</v>
          </cell>
          <cell r="C2219">
            <v>38882</v>
          </cell>
          <cell r="D2219">
            <v>168</v>
          </cell>
          <cell r="E2219">
            <v>23</v>
          </cell>
          <cell r="F2219" t="str">
            <v>OT 3.20 APR  2011</v>
          </cell>
          <cell r="H2219">
            <v>1</v>
          </cell>
          <cell r="I2219" t="str">
            <v>Citigroup</v>
          </cell>
          <cell r="J2219" t="str">
            <v xml:space="preserve">CITIGROUP GLOBAL MAR                 </v>
          </cell>
          <cell r="K2219">
            <v>3.6906000000000001E-2</v>
          </cell>
          <cell r="L2219">
            <v>25000000</v>
          </cell>
          <cell r="M2219">
            <v>0</v>
          </cell>
          <cell r="N2219">
            <v>25000000</v>
          </cell>
          <cell r="P2219">
            <v>0.97860000000000003</v>
          </cell>
        </row>
        <row r="2220">
          <cell r="B2220">
            <v>38887</v>
          </cell>
          <cell r="C2220">
            <v>38882</v>
          </cell>
          <cell r="D2220">
            <v>168</v>
          </cell>
          <cell r="E2220">
            <v>24</v>
          </cell>
          <cell r="F2220" t="str">
            <v>OT 3.20 APR  2011</v>
          </cell>
          <cell r="H2220">
            <v>1</v>
          </cell>
          <cell r="I2220" t="str">
            <v>ABN-Amro</v>
          </cell>
          <cell r="J2220" t="str">
            <v xml:space="preserve">ABN AMRO MGNT SVCES                  </v>
          </cell>
          <cell r="K2220">
            <v>3.6906000000000001E-2</v>
          </cell>
          <cell r="L2220">
            <v>20000000</v>
          </cell>
          <cell r="M2220">
            <v>0</v>
          </cell>
          <cell r="N2220">
            <v>20000000</v>
          </cell>
          <cell r="P2220">
            <v>0.97860000000000003</v>
          </cell>
        </row>
        <row r="2221">
          <cell r="B2221">
            <v>38887</v>
          </cell>
          <cell r="C2221">
            <v>38882</v>
          </cell>
          <cell r="D2221">
            <v>168</v>
          </cell>
          <cell r="E2221">
            <v>25</v>
          </cell>
          <cell r="F2221" t="str">
            <v>OT 3.20 APR  2011</v>
          </cell>
          <cell r="H2221">
            <v>1</v>
          </cell>
          <cell r="I2221" t="str">
            <v>Calyon</v>
          </cell>
          <cell r="J2221" t="str">
            <v xml:space="preserve">CALYON                               </v>
          </cell>
          <cell r="K2221">
            <v>3.6906000000000001E-2</v>
          </cell>
          <cell r="L2221">
            <v>40000000</v>
          </cell>
          <cell r="M2221">
            <v>0</v>
          </cell>
          <cell r="N2221">
            <v>40000000</v>
          </cell>
          <cell r="P2221">
            <v>0.97860000000000003</v>
          </cell>
        </row>
        <row r="2222">
          <cell r="B2222">
            <v>38887</v>
          </cell>
          <cell r="C2222">
            <v>38882</v>
          </cell>
          <cell r="D2222">
            <v>168</v>
          </cell>
          <cell r="E2222">
            <v>26</v>
          </cell>
          <cell r="F2222" t="str">
            <v>OT 3.20 APR  2011</v>
          </cell>
          <cell r="H2222">
            <v>1</v>
          </cell>
          <cell r="I2222" t="str">
            <v>CaixaBI</v>
          </cell>
          <cell r="J2222" t="str">
            <v xml:space="preserve">CAIXA - BANCO DE INV                 </v>
          </cell>
          <cell r="K2222">
            <v>3.6906000000000001E-2</v>
          </cell>
          <cell r="L2222">
            <v>20000000</v>
          </cell>
          <cell r="M2222">
            <v>0</v>
          </cell>
          <cell r="N2222">
            <v>20000000</v>
          </cell>
          <cell r="P2222">
            <v>0.97860000000000003</v>
          </cell>
        </row>
        <row r="2223">
          <cell r="B2223">
            <v>38887</v>
          </cell>
          <cell r="C2223">
            <v>38882</v>
          </cell>
          <cell r="D2223">
            <v>168</v>
          </cell>
          <cell r="E2223">
            <v>27</v>
          </cell>
          <cell r="F2223" t="str">
            <v>OT 3.20 APR  2011</v>
          </cell>
          <cell r="H2223">
            <v>1</v>
          </cell>
          <cell r="I2223" t="str">
            <v>BES</v>
          </cell>
          <cell r="J2223" t="str">
            <v xml:space="preserve">BANCO ESPIRITO SANTO                 </v>
          </cell>
          <cell r="K2223">
            <v>3.6906000000000001E-2</v>
          </cell>
          <cell r="L2223">
            <v>50000000</v>
          </cell>
          <cell r="M2223">
            <v>0</v>
          </cell>
          <cell r="N2223">
            <v>50000000</v>
          </cell>
          <cell r="P2223">
            <v>0.97860000000000003</v>
          </cell>
        </row>
        <row r="2224">
          <cell r="B2224">
            <v>38887</v>
          </cell>
          <cell r="C2224">
            <v>38882</v>
          </cell>
          <cell r="D2224">
            <v>168</v>
          </cell>
          <cell r="E2224">
            <v>28</v>
          </cell>
          <cell r="F2224" t="str">
            <v>OT 3.20 APR  2011</v>
          </cell>
          <cell r="H2224">
            <v>1</v>
          </cell>
          <cell r="I2224" t="str">
            <v>Citigroup</v>
          </cell>
          <cell r="J2224" t="str">
            <v xml:space="preserve">CITIGROUP GLOBAL MAR                 </v>
          </cell>
          <cell r="K2224">
            <v>3.6929999999999998E-2</v>
          </cell>
          <cell r="L2224">
            <v>25000000</v>
          </cell>
          <cell r="M2224">
            <v>0</v>
          </cell>
          <cell r="N2224">
            <v>18437000</v>
          </cell>
          <cell r="P2224">
            <v>0.97849999999999993</v>
          </cell>
        </row>
        <row r="2225">
          <cell r="B2225">
            <v>38887</v>
          </cell>
          <cell r="C2225">
            <v>38882</v>
          </cell>
          <cell r="D2225">
            <v>168</v>
          </cell>
          <cell r="E2225">
            <v>29</v>
          </cell>
          <cell r="F2225" t="str">
            <v>OT 3.20 APR  2011</v>
          </cell>
          <cell r="H2225">
            <v>1</v>
          </cell>
          <cell r="I2225" t="str">
            <v>ABN-Amro</v>
          </cell>
          <cell r="J2225" t="str">
            <v xml:space="preserve">ABN AMRO MGNT SVCES                  </v>
          </cell>
          <cell r="K2225">
            <v>3.6929999999999998E-2</v>
          </cell>
          <cell r="L2225">
            <v>10000000</v>
          </cell>
          <cell r="M2225">
            <v>0</v>
          </cell>
          <cell r="N2225">
            <v>7375000</v>
          </cell>
          <cell r="P2225">
            <v>0.97849999999999993</v>
          </cell>
        </row>
        <row r="2226">
          <cell r="B2226">
            <v>38887</v>
          </cell>
          <cell r="C2226">
            <v>38882</v>
          </cell>
          <cell r="D2226">
            <v>168</v>
          </cell>
          <cell r="E2226">
            <v>30</v>
          </cell>
          <cell r="F2226" t="str">
            <v>OT 3.20 APR  2011</v>
          </cell>
          <cell r="H2226">
            <v>1</v>
          </cell>
          <cell r="I2226" t="str">
            <v>MS</v>
          </cell>
          <cell r="J2226" t="str">
            <v xml:space="preserve">MORGAN STANLEY &amp; CO.                 </v>
          </cell>
          <cell r="K2226">
            <v>3.6929999999999998E-2</v>
          </cell>
          <cell r="L2226">
            <v>25000000</v>
          </cell>
          <cell r="M2226">
            <v>0</v>
          </cell>
          <cell r="N2226">
            <v>18438000</v>
          </cell>
          <cell r="P2226">
            <v>0.97849999999999993</v>
          </cell>
        </row>
        <row r="2227">
          <cell r="B2227">
            <v>38887</v>
          </cell>
          <cell r="C2227">
            <v>38882</v>
          </cell>
          <cell r="D2227">
            <v>168</v>
          </cell>
          <cell r="E2227">
            <v>31</v>
          </cell>
          <cell r="F2227" t="str">
            <v>OT 3.20 APR  2011</v>
          </cell>
          <cell r="H2227">
            <v>1</v>
          </cell>
          <cell r="I2227" t="str">
            <v>CaixaBI</v>
          </cell>
          <cell r="J2227" t="str">
            <v xml:space="preserve">CAIXA - BANCO DE INV                 </v>
          </cell>
          <cell r="K2227">
            <v>3.6929999999999998E-2</v>
          </cell>
          <cell r="L2227">
            <v>20000000</v>
          </cell>
          <cell r="M2227">
            <v>0</v>
          </cell>
          <cell r="N2227">
            <v>14750000</v>
          </cell>
          <cell r="P2227">
            <v>0.97849999999999993</v>
          </cell>
        </row>
        <row r="2228">
          <cell r="B2228">
            <v>38887</v>
          </cell>
          <cell r="C2228">
            <v>38882</v>
          </cell>
          <cell r="D2228">
            <v>168</v>
          </cell>
          <cell r="E2228">
            <v>32</v>
          </cell>
          <cell r="F2228" t="str">
            <v>OT 3.20 APR  2011</v>
          </cell>
          <cell r="H2228">
            <v>1</v>
          </cell>
          <cell r="I2228" t="str">
            <v>Citigroup</v>
          </cell>
          <cell r="J2228" t="str">
            <v xml:space="preserve">CITIGROUP GLOBAL MAR                 </v>
          </cell>
          <cell r="K2228">
            <v>3.6953E-2</v>
          </cell>
          <cell r="L2228">
            <v>25000000</v>
          </cell>
          <cell r="M2228">
            <v>0</v>
          </cell>
          <cell r="N2228">
            <v>0</v>
          </cell>
          <cell r="P2228">
            <v>0.97840000000000005</v>
          </cell>
        </row>
        <row r="2229">
          <cell r="B2229">
            <v>38887</v>
          </cell>
          <cell r="C2229">
            <v>38882</v>
          </cell>
          <cell r="D2229">
            <v>168</v>
          </cell>
          <cell r="E2229">
            <v>33</v>
          </cell>
          <cell r="F2229" t="str">
            <v>OT 3.20 APR  2011</v>
          </cell>
          <cell r="H2229">
            <v>1</v>
          </cell>
          <cell r="I2229" t="str">
            <v>Calyon</v>
          </cell>
          <cell r="J2229" t="str">
            <v xml:space="preserve">CALYON                               </v>
          </cell>
          <cell r="K2229">
            <v>3.6953E-2</v>
          </cell>
          <cell r="L2229">
            <v>50000000</v>
          </cell>
          <cell r="M2229">
            <v>0</v>
          </cell>
          <cell r="N2229">
            <v>0</v>
          </cell>
          <cell r="P2229">
            <v>0.97840000000000005</v>
          </cell>
        </row>
        <row r="2230">
          <cell r="B2230">
            <v>38887</v>
          </cell>
          <cell r="C2230">
            <v>38882</v>
          </cell>
          <cell r="D2230">
            <v>168</v>
          </cell>
          <cell r="E2230">
            <v>34</v>
          </cell>
          <cell r="F2230" t="str">
            <v>OT 3.20 APR  2011</v>
          </cell>
          <cell r="H2230">
            <v>1</v>
          </cell>
          <cell r="I2230" t="str">
            <v>HVB</v>
          </cell>
          <cell r="J2230" t="str">
            <v xml:space="preserve">UNICREDIT BANCA MOBI                 </v>
          </cell>
          <cell r="K2230">
            <v>3.6953E-2</v>
          </cell>
          <cell r="L2230">
            <v>30000000</v>
          </cell>
          <cell r="M2230">
            <v>0</v>
          </cell>
          <cell r="N2230">
            <v>0</v>
          </cell>
          <cell r="P2230">
            <v>0.97840000000000005</v>
          </cell>
        </row>
        <row r="2231">
          <cell r="B2231">
            <v>38887</v>
          </cell>
          <cell r="C2231">
            <v>38882</v>
          </cell>
          <cell r="D2231">
            <v>168</v>
          </cell>
          <cell r="E2231">
            <v>35</v>
          </cell>
          <cell r="F2231" t="str">
            <v>OT 3.20 APR  2011</v>
          </cell>
          <cell r="H2231">
            <v>1</v>
          </cell>
          <cell r="I2231" t="str">
            <v>CaixaBI</v>
          </cell>
          <cell r="J2231" t="str">
            <v xml:space="preserve">CAIXA - BANCO DE INV                 </v>
          </cell>
          <cell r="K2231">
            <v>3.6953E-2</v>
          </cell>
          <cell r="L2231">
            <v>15000000</v>
          </cell>
          <cell r="M2231">
            <v>0</v>
          </cell>
          <cell r="N2231">
            <v>0</v>
          </cell>
          <cell r="P2231">
            <v>0.97840000000000005</v>
          </cell>
        </row>
        <row r="2232">
          <cell r="B2232">
            <v>38887</v>
          </cell>
          <cell r="C2232">
            <v>38882</v>
          </cell>
          <cell r="D2232">
            <v>168</v>
          </cell>
          <cell r="E2232">
            <v>36</v>
          </cell>
          <cell r="F2232" t="str">
            <v>OT 3.20 APR  2011</v>
          </cell>
          <cell r="H2232">
            <v>1</v>
          </cell>
          <cell r="I2232" t="str">
            <v>BNP-P</v>
          </cell>
          <cell r="J2232" t="str">
            <v xml:space="preserve">BNP PARIBAS                          </v>
          </cell>
          <cell r="K2232">
            <v>3.6976000000000002E-2</v>
          </cell>
          <cell r="L2232">
            <v>40000000</v>
          </cell>
          <cell r="M2232">
            <v>0</v>
          </cell>
          <cell r="N2232">
            <v>0</v>
          </cell>
          <cell r="P2232">
            <v>0.97829999999999995</v>
          </cell>
        </row>
        <row r="2233">
          <cell r="B2233">
            <v>38887</v>
          </cell>
          <cell r="C2233">
            <v>38882</v>
          </cell>
          <cell r="D2233">
            <v>168</v>
          </cell>
          <cell r="E2233">
            <v>37</v>
          </cell>
          <cell r="F2233" t="str">
            <v>OT 3.20 APR  2011</v>
          </cell>
          <cell r="H2233">
            <v>1</v>
          </cell>
          <cell r="I2233" t="str">
            <v>BES</v>
          </cell>
          <cell r="J2233" t="str">
            <v xml:space="preserve">BANCO ESPIRITO SANTO                 </v>
          </cell>
          <cell r="K2233">
            <v>3.6976000000000002E-2</v>
          </cell>
          <cell r="L2233">
            <v>20000000</v>
          </cell>
          <cell r="M2233">
            <v>0</v>
          </cell>
          <cell r="N2233">
            <v>0</v>
          </cell>
          <cell r="P2233">
            <v>0.97829999999999995</v>
          </cell>
        </row>
        <row r="2234">
          <cell r="B2234">
            <v>38887</v>
          </cell>
          <cell r="C2234">
            <v>38882</v>
          </cell>
          <cell r="D2234">
            <v>168</v>
          </cell>
          <cell r="E2234">
            <v>38</v>
          </cell>
          <cell r="F2234" t="str">
            <v>OT 3.20 APR  2011</v>
          </cell>
          <cell r="H2234">
            <v>1</v>
          </cell>
          <cell r="I2234" t="str">
            <v>CCCAM</v>
          </cell>
          <cell r="J2234" t="str">
            <v xml:space="preserve">CAIXA CENTRAL DE CRE                 </v>
          </cell>
          <cell r="K2234">
            <v>3.6976000000000002E-2</v>
          </cell>
          <cell r="L2234">
            <v>1000000</v>
          </cell>
          <cell r="M2234">
            <v>0</v>
          </cell>
          <cell r="N2234">
            <v>0</v>
          </cell>
          <cell r="P2234">
            <v>0.97829999999999995</v>
          </cell>
        </row>
        <row r="2235">
          <cell r="B2235">
            <v>38887</v>
          </cell>
          <cell r="C2235">
            <v>38882</v>
          </cell>
          <cell r="D2235">
            <v>168</v>
          </cell>
          <cell r="E2235">
            <v>39</v>
          </cell>
          <cell r="F2235" t="str">
            <v>OT 3.20 APR  2011</v>
          </cell>
          <cell r="H2235">
            <v>1</v>
          </cell>
          <cell r="I2235" t="str">
            <v>MBCPI</v>
          </cell>
          <cell r="J2235" t="str">
            <v xml:space="preserve">MILLENNIUM BCP INVES                 </v>
          </cell>
          <cell r="K2235">
            <v>3.6999999999999998E-2</v>
          </cell>
          <cell r="L2235">
            <v>20000000</v>
          </cell>
          <cell r="M2235">
            <v>0</v>
          </cell>
          <cell r="N2235">
            <v>0</v>
          </cell>
          <cell r="P2235">
            <v>0.97819999999999996</v>
          </cell>
        </row>
        <row r="2236">
          <cell r="B2236">
            <v>38887</v>
          </cell>
          <cell r="C2236">
            <v>38882</v>
          </cell>
          <cell r="D2236">
            <v>168</v>
          </cell>
          <cell r="E2236">
            <v>40</v>
          </cell>
          <cell r="F2236" t="str">
            <v>OT 3.20 APR  2011</v>
          </cell>
          <cell r="H2236">
            <v>1</v>
          </cell>
          <cell r="I2236" t="str">
            <v>Citigroup</v>
          </cell>
          <cell r="J2236" t="str">
            <v xml:space="preserve">CITIGROUP GLOBAL MAR                 </v>
          </cell>
          <cell r="K2236">
            <v>3.7023E-2</v>
          </cell>
          <cell r="L2236">
            <v>25000000</v>
          </cell>
          <cell r="M2236">
            <v>0</v>
          </cell>
          <cell r="N2236">
            <v>0</v>
          </cell>
          <cell r="P2236">
            <v>0.97809999999999997</v>
          </cell>
        </row>
        <row r="2237">
          <cell r="B2237">
            <v>38887</v>
          </cell>
          <cell r="C2237">
            <v>38882</v>
          </cell>
          <cell r="D2237">
            <v>168</v>
          </cell>
          <cell r="E2237">
            <v>41</v>
          </cell>
          <cell r="F2237" t="str">
            <v>OT 3.20 APR  2011</v>
          </cell>
          <cell r="H2237">
            <v>1</v>
          </cell>
          <cell r="I2237" t="str">
            <v>Barclays</v>
          </cell>
          <cell r="J2237" t="str">
            <v xml:space="preserve">BARCLAYS CAPITAL                     </v>
          </cell>
          <cell r="K2237">
            <v>3.7023E-2</v>
          </cell>
          <cell r="L2237">
            <v>10000000</v>
          </cell>
          <cell r="M2237">
            <v>0</v>
          </cell>
          <cell r="N2237">
            <v>0</v>
          </cell>
          <cell r="P2237">
            <v>0.97809999999999997</v>
          </cell>
        </row>
        <row r="2238">
          <cell r="B2238">
            <v>38887</v>
          </cell>
          <cell r="C2238">
            <v>38882</v>
          </cell>
          <cell r="D2238">
            <v>168</v>
          </cell>
          <cell r="E2238">
            <v>42</v>
          </cell>
          <cell r="F2238" t="str">
            <v>OT 3.20 APR  2011</v>
          </cell>
          <cell r="H2238">
            <v>1</v>
          </cell>
          <cell r="I2238" t="str">
            <v>MBCPI</v>
          </cell>
          <cell r="J2238" t="str">
            <v xml:space="preserve">MILLENNIUM BCP INVES                 </v>
          </cell>
          <cell r="K2238">
            <v>3.7046000000000003E-2</v>
          </cell>
          <cell r="L2238">
            <v>10000000</v>
          </cell>
          <cell r="M2238">
            <v>0</v>
          </cell>
          <cell r="N2238">
            <v>0</v>
          </cell>
          <cell r="P2238">
            <v>0.97799999999999998</v>
          </cell>
        </row>
        <row r="2239">
          <cell r="B2239">
            <v>38887</v>
          </cell>
          <cell r="C2239">
            <v>38882</v>
          </cell>
          <cell r="D2239">
            <v>168</v>
          </cell>
          <cell r="E2239">
            <v>43</v>
          </cell>
          <cell r="F2239" t="str">
            <v>OT 3.20 APR  2011</v>
          </cell>
          <cell r="H2239">
            <v>1</v>
          </cell>
          <cell r="I2239" t="str">
            <v>DB</v>
          </cell>
          <cell r="J2239" t="str">
            <v xml:space="preserve">DEUTSCHE BANK AG                     </v>
          </cell>
          <cell r="K2239">
            <v>3.7069999999999999E-2</v>
          </cell>
          <cell r="L2239">
            <v>50000000</v>
          </cell>
          <cell r="M2239">
            <v>0</v>
          </cell>
          <cell r="N2239">
            <v>0</v>
          </cell>
          <cell r="P2239">
            <v>0.9779000000000001</v>
          </cell>
        </row>
        <row r="2240">
          <cell r="B2240">
            <v>38887</v>
          </cell>
          <cell r="C2240">
            <v>38882</v>
          </cell>
          <cell r="D2240">
            <v>168</v>
          </cell>
          <cell r="E2240">
            <v>44</v>
          </cell>
          <cell r="F2240" t="str">
            <v>OT 3.20 APR  2011</v>
          </cell>
          <cell r="H2240">
            <v>1</v>
          </cell>
          <cell r="I2240" t="str">
            <v>Barclays</v>
          </cell>
          <cell r="J2240" t="str">
            <v xml:space="preserve">BARCLAYS CAPITAL                     </v>
          </cell>
          <cell r="K2240">
            <v>3.7069999999999999E-2</v>
          </cell>
          <cell r="L2240">
            <v>50000000</v>
          </cell>
          <cell r="M2240">
            <v>0</v>
          </cell>
          <cell r="N2240">
            <v>0</v>
          </cell>
          <cell r="P2240">
            <v>0.9779000000000001</v>
          </cell>
        </row>
        <row r="2241">
          <cell r="B2241">
            <v>38887</v>
          </cell>
          <cell r="C2241">
            <v>38882</v>
          </cell>
          <cell r="D2241">
            <v>168</v>
          </cell>
          <cell r="E2241">
            <v>45</v>
          </cell>
          <cell r="F2241" t="str">
            <v>OT 3.20 APR  2011</v>
          </cell>
          <cell r="H2241">
            <v>1</v>
          </cell>
          <cell r="I2241" t="str">
            <v>BNP-P</v>
          </cell>
          <cell r="J2241" t="str">
            <v xml:space="preserve">BNP PARIBAS                          </v>
          </cell>
          <cell r="K2241">
            <v>3.7093000000000001E-2</v>
          </cell>
          <cell r="L2241">
            <v>50000000</v>
          </cell>
          <cell r="M2241">
            <v>0</v>
          </cell>
          <cell r="N2241">
            <v>0</v>
          </cell>
          <cell r="P2241">
            <v>0.9778</v>
          </cell>
        </row>
        <row r="2242">
          <cell r="B2242">
            <v>38887</v>
          </cell>
          <cell r="C2242">
            <v>38882</v>
          </cell>
          <cell r="D2242">
            <v>168</v>
          </cell>
          <cell r="E2242">
            <v>46</v>
          </cell>
          <cell r="F2242" t="str">
            <v>OT 3.20 APR  2011</v>
          </cell>
          <cell r="H2242">
            <v>1</v>
          </cell>
          <cell r="I2242" t="str">
            <v>MBCPI</v>
          </cell>
          <cell r="J2242" t="str">
            <v xml:space="preserve">MILLENNIUM BCP INVES                 </v>
          </cell>
          <cell r="K2242">
            <v>3.7093000000000001E-2</v>
          </cell>
          <cell r="L2242">
            <v>10000000</v>
          </cell>
          <cell r="M2242">
            <v>0</v>
          </cell>
          <cell r="N2242">
            <v>0</v>
          </cell>
          <cell r="P2242">
            <v>0.9778</v>
          </cell>
        </row>
        <row r="2243">
          <cell r="B2243">
            <v>38887</v>
          </cell>
          <cell r="C2243">
            <v>38882</v>
          </cell>
          <cell r="D2243">
            <v>168</v>
          </cell>
          <cell r="E2243">
            <v>47</v>
          </cell>
          <cell r="F2243" t="str">
            <v>OT 3.20 APR  2011</v>
          </cell>
          <cell r="H2243">
            <v>1</v>
          </cell>
          <cell r="I2243" t="str">
            <v>DB</v>
          </cell>
          <cell r="J2243" t="str">
            <v xml:space="preserve">DEUTSCHE BANK AG                     </v>
          </cell>
          <cell r="K2243">
            <v>3.7116000000000003E-2</v>
          </cell>
          <cell r="L2243">
            <v>50000000</v>
          </cell>
          <cell r="M2243">
            <v>0</v>
          </cell>
          <cell r="N2243">
            <v>0</v>
          </cell>
          <cell r="P2243">
            <v>0.97770000000000001</v>
          </cell>
        </row>
        <row r="2244">
          <cell r="B2244">
            <v>38887</v>
          </cell>
          <cell r="C2244">
            <v>38882</v>
          </cell>
          <cell r="D2244">
            <v>168</v>
          </cell>
          <cell r="E2244">
            <v>48</v>
          </cell>
          <cell r="F2244" t="str">
            <v>OT 3.20 APR  2011</v>
          </cell>
          <cell r="H2244">
            <v>1</v>
          </cell>
          <cell r="I2244" t="str">
            <v>Barclays</v>
          </cell>
          <cell r="J2244" t="str">
            <v xml:space="preserve">BARCLAYS CAPITAL                     </v>
          </cell>
          <cell r="K2244">
            <v>3.7116000000000003E-2</v>
          </cell>
          <cell r="L2244">
            <v>50000000</v>
          </cell>
          <cell r="M2244">
            <v>0</v>
          </cell>
          <cell r="N2244">
            <v>0</v>
          </cell>
          <cell r="P2244">
            <v>0.97770000000000001</v>
          </cell>
        </row>
        <row r="2245">
          <cell r="B2245">
            <v>38887</v>
          </cell>
          <cell r="C2245">
            <v>38882</v>
          </cell>
          <cell r="D2245">
            <v>168</v>
          </cell>
          <cell r="E2245">
            <v>49</v>
          </cell>
          <cell r="F2245" t="str">
            <v>OT 3.20 APR  2011</v>
          </cell>
          <cell r="H2245">
            <v>1</v>
          </cell>
          <cell r="I2245" t="str">
            <v>BES</v>
          </cell>
          <cell r="J2245" t="str">
            <v xml:space="preserve">BANCO ESPIRITO SANTO                 </v>
          </cell>
          <cell r="K2245">
            <v>3.7116000000000003E-2</v>
          </cell>
          <cell r="L2245">
            <v>20000000</v>
          </cell>
          <cell r="M2245">
            <v>0</v>
          </cell>
          <cell r="N2245">
            <v>0</v>
          </cell>
          <cell r="P2245">
            <v>0.97770000000000001</v>
          </cell>
        </row>
        <row r="2246">
          <cell r="B2246">
            <v>38887</v>
          </cell>
          <cell r="C2246">
            <v>38882</v>
          </cell>
          <cell r="D2246">
            <v>168</v>
          </cell>
          <cell r="E2246">
            <v>50</v>
          </cell>
          <cell r="F2246" t="str">
            <v>OT 3.20 APR  2011</v>
          </cell>
          <cell r="H2246">
            <v>1</v>
          </cell>
          <cell r="I2246" t="str">
            <v>MBCPI</v>
          </cell>
          <cell r="J2246" t="str">
            <v xml:space="preserve">MILLENNIUM BCP INVES                 </v>
          </cell>
          <cell r="K2246">
            <v>3.7139999999999999E-2</v>
          </cell>
          <cell r="L2246">
            <v>10000000</v>
          </cell>
          <cell r="M2246">
            <v>0</v>
          </cell>
          <cell r="N2246">
            <v>0</v>
          </cell>
          <cell r="P2246">
            <v>0.97760000000000002</v>
          </cell>
        </row>
        <row r="2247">
          <cell r="B2247">
            <v>38887</v>
          </cell>
          <cell r="C2247">
            <v>38882</v>
          </cell>
          <cell r="D2247">
            <v>168</v>
          </cell>
          <cell r="E2247">
            <v>51</v>
          </cell>
          <cell r="F2247" t="str">
            <v>OT 3.20 APR  2011</v>
          </cell>
          <cell r="H2247">
            <v>1</v>
          </cell>
          <cell r="I2247" t="str">
            <v>ABN-Amro</v>
          </cell>
          <cell r="J2247" t="str">
            <v xml:space="preserve">ABN AMRO MGNT SVCES                  </v>
          </cell>
          <cell r="K2247">
            <v>3.7163000000000002E-2</v>
          </cell>
          <cell r="L2247">
            <v>50000000</v>
          </cell>
          <cell r="M2247">
            <v>0</v>
          </cell>
          <cell r="N2247">
            <v>0</v>
          </cell>
          <cell r="P2247">
            <v>0.97750000000000004</v>
          </cell>
        </row>
        <row r="2248">
          <cell r="B2248">
            <v>38887</v>
          </cell>
          <cell r="C2248">
            <v>38882</v>
          </cell>
          <cell r="D2248">
            <v>168</v>
          </cell>
          <cell r="E2248">
            <v>52</v>
          </cell>
          <cell r="F2248" t="str">
            <v>OT 3.20 APR  2011</v>
          </cell>
          <cell r="H2248">
            <v>1</v>
          </cell>
          <cell r="I2248" t="str">
            <v>BES</v>
          </cell>
          <cell r="J2248" t="str">
            <v xml:space="preserve">BANCO ESPIRITO SANTO                 </v>
          </cell>
          <cell r="K2248">
            <v>3.7163000000000002E-2</v>
          </cell>
          <cell r="L2248">
            <v>20000000</v>
          </cell>
          <cell r="M2248">
            <v>0</v>
          </cell>
          <cell r="N2248">
            <v>0</v>
          </cell>
          <cell r="P2248">
            <v>0.97750000000000004</v>
          </cell>
        </row>
        <row r="2249">
          <cell r="B2249">
            <v>38887</v>
          </cell>
          <cell r="C2249">
            <v>38882</v>
          </cell>
          <cell r="D2249">
            <v>168</v>
          </cell>
          <cell r="E2249">
            <v>53</v>
          </cell>
          <cell r="F2249" t="str">
            <v>OT 3.20 APR  2011</v>
          </cell>
          <cell r="H2249">
            <v>1</v>
          </cell>
          <cell r="I2249" t="str">
            <v>BNP-P</v>
          </cell>
          <cell r="J2249" t="str">
            <v xml:space="preserve">BNP PARIBAS                          </v>
          </cell>
          <cell r="K2249">
            <v>3.7185999999999997E-2</v>
          </cell>
          <cell r="L2249">
            <v>50000000</v>
          </cell>
          <cell r="M2249">
            <v>0</v>
          </cell>
          <cell r="N2249">
            <v>0</v>
          </cell>
          <cell r="P2249">
            <v>0.97739999999999994</v>
          </cell>
        </row>
        <row r="2250">
          <cell r="B2250">
            <v>38887</v>
          </cell>
          <cell r="C2250">
            <v>38882</v>
          </cell>
          <cell r="D2250">
            <v>168</v>
          </cell>
          <cell r="E2250">
            <v>54</v>
          </cell>
          <cell r="F2250" t="str">
            <v>OT 3.20 APR  2011</v>
          </cell>
          <cell r="H2250">
            <v>1</v>
          </cell>
          <cell r="I2250" t="str">
            <v>CCCAM</v>
          </cell>
          <cell r="J2250" t="str">
            <v xml:space="preserve">CAIXA CENTRAL DE CRE                 </v>
          </cell>
          <cell r="K2250">
            <v>3.7185999999999997E-2</v>
          </cell>
          <cell r="L2250">
            <v>3000000</v>
          </cell>
          <cell r="M2250">
            <v>0</v>
          </cell>
          <cell r="N2250">
            <v>0</v>
          </cell>
          <cell r="P2250">
            <v>0.97739999999999994</v>
          </cell>
        </row>
        <row r="2251">
          <cell r="B2251">
            <v>38887</v>
          </cell>
          <cell r="C2251">
            <v>38882</v>
          </cell>
          <cell r="D2251">
            <v>168</v>
          </cell>
          <cell r="E2251">
            <v>55</v>
          </cell>
          <cell r="F2251" t="str">
            <v>OT 3.20 APR  2011</v>
          </cell>
          <cell r="H2251">
            <v>1</v>
          </cell>
          <cell r="I2251" t="str">
            <v>MBCPI</v>
          </cell>
          <cell r="J2251" t="str">
            <v xml:space="preserve">MILLENNIUM BCP INVES                 </v>
          </cell>
          <cell r="K2251">
            <v>3.721E-2</v>
          </cell>
          <cell r="L2251">
            <v>10000000</v>
          </cell>
          <cell r="M2251">
            <v>0</v>
          </cell>
          <cell r="N2251">
            <v>0</v>
          </cell>
          <cell r="P2251">
            <v>0.97730000000000006</v>
          </cell>
        </row>
        <row r="2252">
          <cell r="B2252">
            <v>38943</v>
          </cell>
          <cell r="C2252">
            <v>38938</v>
          </cell>
          <cell r="D2252">
            <v>169</v>
          </cell>
          <cell r="E2252">
            <v>1</v>
          </cell>
          <cell r="F2252" t="str">
            <v>OT 5 JUN 2012</v>
          </cell>
          <cell r="G2252">
            <v>5.5</v>
          </cell>
          <cell r="H2252">
            <v>1</v>
          </cell>
          <cell r="I2252" t="str">
            <v>HVB</v>
          </cell>
          <cell r="J2252" t="str">
            <v xml:space="preserve">UNICREDIT BANCA MOBI                 </v>
          </cell>
          <cell r="K2252">
            <v>3.8363000000000001E-2</v>
          </cell>
          <cell r="L2252">
            <v>20000000</v>
          </cell>
          <cell r="M2252">
            <v>0</v>
          </cell>
          <cell r="N2252">
            <v>20000000</v>
          </cell>
          <cell r="O2252">
            <v>110000000</v>
          </cell>
          <cell r="P2252">
            <v>1.0597000000000001</v>
          </cell>
        </row>
        <row r="2253">
          <cell r="B2253">
            <v>38943</v>
          </cell>
          <cell r="C2253">
            <v>38938</v>
          </cell>
          <cell r="D2253">
            <v>169</v>
          </cell>
          <cell r="E2253">
            <v>2</v>
          </cell>
          <cell r="F2253" t="str">
            <v>OT 5 JUN 2012</v>
          </cell>
          <cell r="G2253">
            <v>5.5</v>
          </cell>
          <cell r="H2253">
            <v>1</v>
          </cell>
          <cell r="I2253" t="str">
            <v>Citigroup</v>
          </cell>
          <cell r="J2253" t="str">
            <v xml:space="preserve">CITIGROUP GLOBAL MAR                 </v>
          </cell>
          <cell r="K2253">
            <v>3.8380999999999998E-2</v>
          </cell>
          <cell r="L2253">
            <v>20000000</v>
          </cell>
          <cell r="M2253">
            <v>0</v>
          </cell>
          <cell r="N2253">
            <v>20000000</v>
          </cell>
          <cell r="O2253">
            <v>110000000</v>
          </cell>
          <cell r="P2253">
            <v>1.0595999999999999</v>
          </cell>
        </row>
        <row r="2254">
          <cell r="B2254">
            <v>38943</v>
          </cell>
          <cell r="C2254">
            <v>38938</v>
          </cell>
          <cell r="D2254">
            <v>169</v>
          </cell>
          <cell r="E2254">
            <v>3</v>
          </cell>
          <cell r="F2254" t="str">
            <v>OT 5 JUN 2012</v>
          </cell>
          <cell r="G2254">
            <v>5.5</v>
          </cell>
          <cell r="H2254">
            <v>1</v>
          </cell>
          <cell r="I2254" t="str">
            <v>LB</v>
          </cell>
          <cell r="J2254" t="str">
            <v xml:space="preserve">LEHMAN BROTHERS, INC                 </v>
          </cell>
          <cell r="K2254">
            <v>3.8380999999999998E-2</v>
          </cell>
          <cell r="L2254">
            <v>50000000</v>
          </cell>
          <cell r="M2254">
            <v>0</v>
          </cell>
          <cell r="N2254">
            <v>50000000</v>
          </cell>
          <cell r="O2254">
            <v>275000000</v>
          </cell>
          <cell r="P2254">
            <v>1.0595999999999999</v>
          </cell>
        </row>
        <row r="2255">
          <cell r="B2255">
            <v>38943</v>
          </cell>
          <cell r="C2255">
            <v>38938</v>
          </cell>
          <cell r="D2255">
            <v>169</v>
          </cell>
          <cell r="E2255">
            <v>4</v>
          </cell>
          <cell r="F2255" t="str">
            <v>OT 5 JUN 2012</v>
          </cell>
          <cell r="G2255">
            <v>5.5</v>
          </cell>
          <cell r="H2255">
            <v>1</v>
          </cell>
          <cell r="I2255" t="str">
            <v>HSBC France</v>
          </cell>
          <cell r="J2255" t="str">
            <v xml:space="preserve">HSBC FRANCE                          </v>
          </cell>
          <cell r="K2255">
            <v>3.8380999999999998E-2</v>
          </cell>
          <cell r="L2255">
            <v>80000000</v>
          </cell>
          <cell r="M2255">
            <v>0</v>
          </cell>
          <cell r="N2255">
            <v>80000000</v>
          </cell>
          <cell r="O2255">
            <v>440000000</v>
          </cell>
          <cell r="P2255">
            <v>1.0595999999999999</v>
          </cell>
        </row>
        <row r="2256">
          <cell r="B2256">
            <v>38943</v>
          </cell>
          <cell r="C2256">
            <v>38938</v>
          </cell>
          <cell r="D2256">
            <v>169</v>
          </cell>
          <cell r="E2256">
            <v>5</v>
          </cell>
          <cell r="F2256" t="str">
            <v>OT 5 JUN 2012</v>
          </cell>
          <cell r="G2256">
            <v>5.5</v>
          </cell>
          <cell r="H2256">
            <v>1</v>
          </cell>
          <cell r="I2256" t="str">
            <v>DB</v>
          </cell>
          <cell r="J2256" t="str">
            <v xml:space="preserve">DEUTSCHE BANK AG, LO                 </v>
          </cell>
          <cell r="K2256">
            <v>3.8399999999999997E-2</v>
          </cell>
          <cell r="L2256">
            <v>20000000</v>
          </cell>
          <cell r="M2256">
            <v>0</v>
          </cell>
          <cell r="N2256">
            <v>20000000</v>
          </cell>
          <cell r="O2256">
            <v>110000000</v>
          </cell>
          <cell r="P2256">
            <v>1.0595000000000001</v>
          </cell>
        </row>
        <row r="2257">
          <cell r="B2257">
            <v>38943</v>
          </cell>
          <cell r="C2257">
            <v>38938</v>
          </cell>
          <cell r="D2257">
            <v>169</v>
          </cell>
          <cell r="E2257">
            <v>6</v>
          </cell>
          <cell r="F2257" t="str">
            <v>OT 5 JUN 2012</v>
          </cell>
          <cell r="G2257">
            <v>5.5</v>
          </cell>
          <cell r="H2257">
            <v>1</v>
          </cell>
          <cell r="I2257" t="str">
            <v>ABN-Amro</v>
          </cell>
          <cell r="J2257" t="str">
            <v xml:space="preserve">ABN AMRO MGNT SVCES                  </v>
          </cell>
          <cell r="K2257">
            <v>3.8399999999999997E-2</v>
          </cell>
          <cell r="L2257">
            <v>10000000</v>
          </cell>
          <cell r="M2257">
            <v>0</v>
          </cell>
          <cell r="N2257">
            <v>10000000</v>
          </cell>
          <cell r="O2257">
            <v>55000000</v>
          </cell>
          <cell r="P2257">
            <v>1.0595000000000001</v>
          </cell>
        </row>
        <row r="2258">
          <cell r="B2258">
            <v>38943</v>
          </cell>
          <cell r="C2258">
            <v>38938</v>
          </cell>
          <cell r="D2258">
            <v>169</v>
          </cell>
          <cell r="E2258">
            <v>7</v>
          </cell>
          <cell r="F2258" t="str">
            <v>OT 5 JUN 2012</v>
          </cell>
          <cell r="G2258">
            <v>5.5</v>
          </cell>
          <cell r="H2258">
            <v>1</v>
          </cell>
          <cell r="I2258" t="str">
            <v>GS</v>
          </cell>
          <cell r="J2258" t="str">
            <v xml:space="preserve">GOLDMAN SACHS INTERN                 </v>
          </cell>
          <cell r="K2258">
            <v>3.8399999999999997E-2</v>
          </cell>
          <cell r="L2258">
            <v>40000000</v>
          </cell>
          <cell r="M2258">
            <v>0</v>
          </cell>
          <cell r="N2258">
            <v>40000000</v>
          </cell>
          <cell r="O2258">
            <v>220000000</v>
          </cell>
          <cell r="P2258">
            <v>1.0595000000000001</v>
          </cell>
        </row>
        <row r="2259">
          <cell r="B2259">
            <v>38943</v>
          </cell>
          <cell r="C2259">
            <v>38938</v>
          </cell>
          <cell r="D2259">
            <v>169</v>
          </cell>
          <cell r="E2259">
            <v>8</v>
          </cell>
          <cell r="F2259" t="str">
            <v>OT 5 JUN 2012</v>
          </cell>
          <cell r="G2259">
            <v>5.5</v>
          </cell>
          <cell r="H2259">
            <v>1</v>
          </cell>
          <cell r="I2259" t="str">
            <v>LB</v>
          </cell>
          <cell r="J2259" t="str">
            <v xml:space="preserve">LEHMAN BROTHERS, INC                 </v>
          </cell>
          <cell r="K2259">
            <v>3.8399999999999997E-2</v>
          </cell>
          <cell r="L2259">
            <v>15000000</v>
          </cell>
          <cell r="M2259">
            <v>0</v>
          </cell>
          <cell r="N2259">
            <v>15000000</v>
          </cell>
          <cell r="O2259">
            <v>82500000</v>
          </cell>
          <cell r="P2259">
            <v>1.0595000000000001</v>
          </cell>
        </row>
        <row r="2260">
          <cell r="B2260">
            <v>38943</v>
          </cell>
          <cell r="C2260">
            <v>38938</v>
          </cell>
          <cell r="D2260">
            <v>169</v>
          </cell>
          <cell r="E2260">
            <v>9</v>
          </cell>
          <cell r="F2260" t="str">
            <v>OT 5 JUN 2012</v>
          </cell>
          <cell r="G2260">
            <v>5.5</v>
          </cell>
          <cell r="H2260">
            <v>1</v>
          </cell>
          <cell r="I2260" t="str">
            <v>HVB</v>
          </cell>
          <cell r="J2260" t="str">
            <v xml:space="preserve">UNICREDIT BANCA MOBI                 </v>
          </cell>
          <cell r="K2260">
            <v>3.8399999999999997E-2</v>
          </cell>
          <cell r="L2260">
            <v>20000000</v>
          </cell>
          <cell r="M2260">
            <v>0</v>
          </cell>
          <cell r="N2260">
            <v>20000000</v>
          </cell>
          <cell r="O2260">
            <v>110000000</v>
          </cell>
          <cell r="P2260">
            <v>1.0595000000000001</v>
          </cell>
        </row>
        <row r="2261">
          <cell r="B2261">
            <v>38943</v>
          </cell>
          <cell r="C2261">
            <v>38938</v>
          </cell>
          <cell r="D2261">
            <v>169</v>
          </cell>
          <cell r="E2261">
            <v>10</v>
          </cell>
          <cell r="F2261" t="str">
            <v>OT 5 JUN 2012</v>
          </cell>
          <cell r="G2261">
            <v>5.5</v>
          </cell>
          <cell r="H2261">
            <v>1</v>
          </cell>
          <cell r="I2261" t="str">
            <v>Citigroup</v>
          </cell>
          <cell r="J2261" t="str">
            <v xml:space="preserve">CITIGROUP GLOBAL MAR                 </v>
          </cell>
          <cell r="K2261">
            <v>3.8419000000000002E-2</v>
          </cell>
          <cell r="L2261">
            <v>20000000</v>
          </cell>
          <cell r="M2261">
            <v>0</v>
          </cell>
          <cell r="N2261">
            <v>20000000</v>
          </cell>
          <cell r="O2261">
            <v>110000000</v>
          </cell>
          <cell r="P2261">
            <v>1.0593999999999999</v>
          </cell>
        </row>
        <row r="2262">
          <cell r="B2262">
            <v>38943</v>
          </cell>
          <cell r="C2262">
            <v>38938</v>
          </cell>
          <cell r="D2262">
            <v>169</v>
          </cell>
          <cell r="E2262">
            <v>11</v>
          </cell>
          <cell r="F2262" t="str">
            <v>OT 5 JUN 2012</v>
          </cell>
          <cell r="G2262">
            <v>5.5</v>
          </cell>
          <cell r="H2262">
            <v>1</v>
          </cell>
          <cell r="I2262" t="str">
            <v>ABN-Amro</v>
          </cell>
          <cell r="J2262" t="str">
            <v xml:space="preserve">ABN AMRO MGNT SVCES                  </v>
          </cell>
          <cell r="K2262">
            <v>3.8419000000000002E-2</v>
          </cell>
          <cell r="L2262">
            <v>15000000</v>
          </cell>
          <cell r="M2262">
            <v>0</v>
          </cell>
          <cell r="N2262">
            <v>15000000</v>
          </cell>
          <cell r="O2262">
            <v>82500000</v>
          </cell>
          <cell r="P2262">
            <v>1.0593999999999999</v>
          </cell>
        </row>
        <row r="2263">
          <cell r="B2263">
            <v>38943</v>
          </cell>
          <cell r="C2263">
            <v>38938</v>
          </cell>
          <cell r="D2263">
            <v>169</v>
          </cell>
          <cell r="E2263">
            <v>12</v>
          </cell>
          <cell r="F2263" t="str">
            <v>OT 5 JUN 2012</v>
          </cell>
          <cell r="G2263">
            <v>5.5</v>
          </cell>
          <cell r="H2263">
            <v>1</v>
          </cell>
          <cell r="I2263" t="str">
            <v>Calyon</v>
          </cell>
          <cell r="J2263" t="str">
            <v xml:space="preserve">CALYON                               </v>
          </cell>
          <cell r="K2263">
            <v>3.8419000000000002E-2</v>
          </cell>
          <cell r="L2263">
            <v>5000000</v>
          </cell>
          <cell r="M2263">
            <v>0</v>
          </cell>
          <cell r="N2263">
            <v>5000000</v>
          </cell>
          <cell r="O2263">
            <v>27500000</v>
          </cell>
          <cell r="P2263">
            <v>1.0593999999999999</v>
          </cell>
        </row>
        <row r="2264">
          <cell r="B2264">
            <v>38943</v>
          </cell>
          <cell r="C2264">
            <v>38938</v>
          </cell>
          <cell r="D2264">
            <v>169</v>
          </cell>
          <cell r="E2264">
            <v>13</v>
          </cell>
          <cell r="F2264" t="str">
            <v>OT 5 JUN 2012</v>
          </cell>
          <cell r="G2264">
            <v>5.5</v>
          </cell>
          <cell r="H2264">
            <v>1</v>
          </cell>
          <cell r="I2264" t="str">
            <v>LB</v>
          </cell>
          <cell r="J2264" t="str">
            <v xml:space="preserve">LEHMAN BROTHERS, INC                 </v>
          </cell>
          <cell r="K2264">
            <v>3.8419000000000002E-2</v>
          </cell>
          <cell r="L2264">
            <v>5000000</v>
          </cell>
          <cell r="M2264">
            <v>0</v>
          </cell>
          <cell r="N2264">
            <v>5000000</v>
          </cell>
          <cell r="O2264">
            <v>27500000</v>
          </cell>
          <cell r="P2264">
            <v>1.0593999999999999</v>
          </cell>
        </row>
        <row r="2265">
          <cell r="B2265">
            <v>38943</v>
          </cell>
          <cell r="C2265">
            <v>38938</v>
          </cell>
          <cell r="D2265">
            <v>169</v>
          </cell>
          <cell r="E2265">
            <v>14</v>
          </cell>
          <cell r="F2265" t="str">
            <v>OT 5 JUN 2012</v>
          </cell>
          <cell r="G2265">
            <v>5.5</v>
          </cell>
          <cell r="H2265">
            <v>1</v>
          </cell>
          <cell r="I2265" t="str">
            <v>CaixaBI</v>
          </cell>
          <cell r="J2265" t="str">
            <v xml:space="preserve">CAIXA - BANCO DE INV                 </v>
          </cell>
          <cell r="K2265">
            <v>3.8419000000000002E-2</v>
          </cell>
          <cell r="L2265">
            <v>15000000</v>
          </cell>
          <cell r="M2265">
            <v>0</v>
          </cell>
          <cell r="N2265">
            <v>15000000</v>
          </cell>
          <cell r="O2265">
            <v>82500000</v>
          </cell>
          <cell r="P2265">
            <v>1.0593999999999999</v>
          </cell>
        </row>
        <row r="2266">
          <cell r="B2266">
            <v>38943</v>
          </cell>
          <cell r="C2266">
            <v>38938</v>
          </cell>
          <cell r="D2266">
            <v>169</v>
          </cell>
          <cell r="E2266">
            <v>15</v>
          </cell>
          <cell r="F2266" t="str">
            <v>OT 5 JUN 2012</v>
          </cell>
          <cell r="G2266">
            <v>5.5</v>
          </cell>
          <cell r="H2266">
            <v>1</v>
          </cell>
          <cell r="I2266" t="str">
            <v>Barclays</v>
          </cell>
          <cell r="J2266" t="str">
            <v xml:space="preserve">BARCLAYS CAPITAL                     </v>
          </cell>
          <cell r="K2266">
            <v>3.8438E-2</v>
          </cell>
          <cell r="L2266">
            <v>25000000</v>
          </cell>
          <cell r="M2266">
            <v>0</v>
          </cell>
          <cell r="N2266">
            <v>25000000</v>
          </cell>
          <cell r="O2266">
            <v>137500000</v>
          </cell>
          <cell r="P2266">
            <v>1.0593000000000001</v>
          </cell>
        </row>
        <row r="2267">
          <cell r="B2267">
            <v>38943</v>
          </cell>
          <cell r="C2267">
            <v>38938</v>
          </cell>
          <cell r="D2267">
            <v>169</v>
          </cell>
          <cell r="E2267">
            <v>16</v>
          </cell>
          <cell r="F2267" t="str">
            <v>OT 5 JUN 2012</v>
          </cell>
          <cell r="G2267">
            <v>5.5</v>
          </cell>
          <cell r="H2267">
            <v>1</v>
          </cell>
          <cell r="I2267" t="str">
            <v>MS</v>
          </cell>
          <cell r="J2267" t="str">
            <v xml:space="preserve">MORGAN STANLEY &amp; CO.                 </v>
          </cell>
          <cell r="K2267">
            <v>3.8438E-2</v>
          </cell>
          <cell r="L2267">
            <v>90000000</v>
          </cell>
          <cell r="M2267">
            <v>0</v>
          </cell>
          <cell r="N2267">
            <v>90000000</v>
          </cell>
          <cell r="O2267">
            <v>495000000</v>
          </cell>
          <cell r="P2267">
            <v>1.0593000000000001</v>
          </cell>
        </row>
        <row r="2268">
          <cell r="B2268">
            <v>38943</v>
          </cell>
          <cell r="C2268">
            <v>38938</v>
          </cell>
          <cell r="D2268">
            <v>169</v>
          </cell>
          <cell r="E2268">
            <v>17</v>
          </cell>
          <cell r="F2268" t="str">
            <v>OT 5 JUN 2012</v>
          </cell>
          <cell r="G2268">
            <v>5.5</v>
          </cell>
          <cell r="H2268">
            <v>1</v>
          </cell>
          <cell r="I2268" t="str">
            <v>CaixaBI</v>
          </cell>
          <cell r="J2268" t="str">
            <v xml:space="preserve">CAIXA - BANCO DE INV                 </v>
          </cell>
          <cell r="K2268">
            <v>3.8438E-2</v>
          </cell>
          <cell r="L2268">
            <v>15000000</v>
          </cell>
          <cell r="M2268">
            <v>0</v>
          </cell>
          <cell r="N2268">
            <v>15000000</v>
          </cell>
          <cell r="O2268">
            <v>82500000</v>
          </cell>
          <cell r="P2268">
            <v>1.0593000000000001</v>
          </cell>
        </row>
        <row r="2269">
          <cell r="B2269">
            <v>38943</v>
          </cell>
          <cell r="C2269">
            <v>38938</v>
          </cell>
          <cell r="D2269">
            <v>169</v>
          </cell>
          <cell r="E2269">
            <v>18</v>
          </cell>
          <cell r="F2269" t="str">
            <v>OT 5 JUN 2012</v>
          </cell>
          <cell r="G2269">
            <v>5.5</v>
          </cell>
          <cell r="H2269">
            <v>1</v>
          </cell>
          <cell r="I2269" t="str">
            <v>BES</v>
          </cell>
          <cell r="J2269" t="str">
            <v xml:space="preserve">BANCO ESPIRITO SANTO                 </v>
          </cell>
          <cell r="K2269">
            <v>3.8438E-2</v>
          </cell>
          <cell r="L2269">
            <v>25000000</v>
          </cell>
          <cell r="M2269">
            <v>0</v>
          </cell>
          <cell r="N2269">
            <v>25000000</v>
          </cell>
          <cell r="O2269">
            <v>137500000</v>
          </cell>
          <cell r="P2269">
            <v>1.0593000000000001</v>
          </cell>
        </row>
        <row r="2270">
          <cell r="B2270">
            <v>38943</v>
          </cell>
          <cell r="C2270">
            <v>38938</v>
          </cell>
          <cell r="D2270">
            <v>169</v>
          </cell>
          <cell r="E2270">
            <v>19</v>
          </cell>
          <cell r="F2270" t="str">
            <v>OT 5 JUN 2012</v>
          </cell>
          <cell r="G2270">
            <v>5.5</v>
          </cell>
          <cell r="H2270">
            <v>1</v>
          </cell>
          <cell r="I2270" t="str">
            <v>Citigroup</v>
          </cell>
          <cell r="J2270" t="str">
            <v xml:space="preserve">CITIGROUP GLOBAL MAR                 </v>
          </cell>
          <cell r="K2270">
            <v>3.8455999999999997E-2</v>
          </cell>
          <cell r="L2270">
            <v>20000000</v>
          </cell>
          <cell r="M2270">
            <v>0</v>
          </cell>
          <cell r="N2270">
            <v>20000000</v>
          </cell>
          <cell r="O2270">
            <v>110000000</v>
          </cell>
          <cell r="P2270">
            <v>1.0591999999999999</v>
          </cell>
        </row>
        <row r="2271">
          <cell r="B2271">
            <v>38943</v>
          </cell>
          <cell r="C2271">
            <v>38938</v>
          </cell>
          <cell r="D2271">
            <v>169</v>
          </cell>
          <cell r="E2271">
            <v>20</v>
          </cell>
          <cell r="F2271" t="str">
            <v>OT 5 JUN 2012</v>
          </cell>
          <cell r="G2271">
            <v>5.5</v>
          </cell>
          <cell r="H2271">
            <v>1</v>
          </cell>
          <cell r="I2271" t="str">
            <v>Barclays</v>
          </cell>
          <cell r="J2271" t="str">
            <v xml:space="preserve">BARCLAYS CAPITAL                     </v>
          </cell>
          <cell r="K2271">
            <v>3.8455999999999997E-2</v>
          </cell>
          <cell r="L2271">
            <v>10000000</v>
          </cell>
          <cell r="M2271">
            <v>0</v>
          </cell>
          <cell r="N2271">
            <v>10000000</v>
          </cell>
          <cell r="O2271">
            <v>55000000</v>
          </cell>
          <cell r="P2271">
            <v>1.0591999999999999</v>
          </cell>
        </row>
        <row r="2272">
          <cell r="B2272">
            <v>38943</v>
          </cell>
          <cell r="C2272">
            <v>38938</v>
          </cell>
          <cell r="D2272">
            <v>169</v>
          </cell>
          <cell r="E2272">
            <v>21</v>
          </cell>
          <cell r="F2272" t="str">
            <v>OT 5 JUN 2012</v>
          </cell>
          <cell r="G2272">
            <v>5.5</v>
          </cell>
          <cell r="H2272">
            <v>1</v>
          </cell>
          <cell r="I2272" t="str">
            <v>ABN-Amro</v>
          </cell>
          <cell r="J2272" t="str">
            <v xml:space="preserve">ABN AMRO MGNT SVCES                  </v>
          </cell>
          <cell r="K2272">
            <v>3.8455999999999997E-2</v>
          </cell>
          <cell r="L2272">
            <v>10000000</v>
          </cell>
          <cell r="M2272">
            <v>0</v>
          </cell>
          <cell r="N2272">
            <v>10000000</v>
          </cell>
          <cell r="O2272">
            <v>55000000</v>
          </cell>
          <cell r="P2272">
            <v>1.0591999999999999</v>
          </cell>
        </row>
        <row r="2273">
          <cell r="B2273">
            <v>38943</v>
          </cell>
          <cell r="C2273">
            <v>38938</v>
          </cell>
          <cell r="D2273">
            <v>169</v>
          </cell>
          <cell r="E2273">
            <v>22</v>
          </cell>
          <cell r="F2273" t="str">
            <v>OT 5 JUN 2012</v>
          </cell>
          <cell r="G2273">
            <v>5.5</v>
          </cell>
          <cell r="H2273">
            <v>1</v>
          </cell>
          <cell r="I2273" t="str">
            <v>SG</v>
          </cell>
          <cell r="J2273" t="str">
            <v xml:space="preserve">SOCIETE GENERALE DEC                 </v>
          </cell>
          <cell r="K2273">
            <v>3.8455999999999997E-2</v>
          </cell>
          <cell r="L2273">
            <v>72000000</v>
          </cell>
          <cell r="M2273">
            <v>0</v>
          </cell>
          <cell r="N2273">
            <v>72000000</v>
          </cell>
          <cell r="O2273">
            <v>396000000</v>
          </cell>
          <cell r="P2273">
            <v>1.0591999999999999</v>
          </cell>
        </row>
        <row r="2274">
          <cell r="B2274">
            <v>38943</v>
          </cell>
          <cell r="C2274">
            <v>38938</v>
          </cell>
          <cell r="D2274">
            <v>169</v>
          </cell>
          <cell r="E2274">
            <v>23</v>
          </cell>
          <cell r="F2274" t="str">
            <v>OT 5 JUN 2012</v>
          </cell>
          <cell r="G2274">
            <v>5.5</v>
          </cell>
          <cell r="H2274">
            <v>1</v>
          </cell>
          <cell r="I2274" t="str">
            <v>CaixaBI</v>
          </cell>
          <cell r="J2274" t="str">
            <v xml:space="preserve">CAIXA - BANCO DE INV                 </v>
          </cell>
          <cell r="K2274">
            <v>3.8455999999999997E-2</v>
          </cell>
          <cell r="L2274">
            <v>20000000</v>
          </cell>
          <cell r="M2274">
            <v>0</v>
          </cell>
          <cell r="N2274">
            <v>20000000</v>
          </cell>
          <cell r="O2274">
            <v>110000000</v>
          </cell>
          <cell r="P2274">
            <v>1.0591999999999999</v>
          </cell>
        </row>
        <row r="2275">
          <cell r="B2275">
            <v>38943</v>
          </cell>
          <cell r="C2275">
            <v>38938</v>
          </cell>
          <cell r="D2275">
            <v>169</v>
          </cell>
          <cell r="E2275">
            <v>24</v>
          </cell>
          <cell r="F2275" t="str">
            <v>OT 5 JUN 2012</v>
          </cell>
          <cell r="G2275">
            <v>5.5</v>
          </cell>
          <cell r="H2275">
            <v>1</v>
          </cell>
          <cell r="I2275" t="str">
            <v>ABN-Amro</v>
          </cell>
          <cell r="J2275" t="str">
            <v xml:space="preserve">ABN AMRO MGNT SVCES                  </v>
          </cell>
          <cell r="K2275">
            <v>3.8475000000000002E-2</v>
          </cell>
          <cell r="L2275">
            <v>10000000</v>
          </cell>
          <cell r="M2275">
            <v>0</v>
          </cell>
          <cell r="N2275">
            <v>10000000</v>
          </cell>
          <cell r="O2275">
            <v>55000000</v>
          </cell>
          <cell r="P2275">
            <v>1.0590999999999999</v>
          </cell>
        </row>
        <row r="2276">
          <cell r="B2276">
            <v>38943</v>
          </cell>
          <cell r="C2276">
            <v>38938</v>
          </cell>
          <cell r="D2276">
            <v>169</v>
          </cell>
          <cell r="E2276">
            <v>25</v>
          </cell>
          <cell r="F2276" t="str">
            <v>OT 5 JUN 2012</v>
          </cell>
          <cell r="G2276">
            <v>5.5</v>
          </cell>
          <cell r="H2276">
            <v>1</v>
          </cell>
          <cell r="I2276" t="str">
            <v>HVB</v>
          </cell>
          <cell r="J2276" t="str">
            <v xml:space="preserve">UNICREDIT BANCA MOBI                 </v>
          </cell>
          <cell r="K2276">
            <v>3.8475000000000002E-2</v>
          </cell>
          <cell r="L2276">
            <v>20000000</v>
          </cell>
          <cell r="M2276">
            <v>0</v>
          </cell>
          <cell r="N2276">
            <v>20000000</v>
          </cell>
          <cell r="O2276">
            <v>110000000</v>
          </cell>
          <cell r="P2276">
            <v>1.0590999999999999</v>
          </cell>
        </row>
        <row r="2277">
          <cell r="B2277">
            <v>38943</v>
          </cell>
          <cell r="C2277">
            <v>38938</v>
          </cell>
          <cell r="D2277">
            <v>169</v>
          </cell>
          <cell r="E2277">
            <v>26</v>
          </cell>
          <cell r="F2277" t="str">
            <v>OT 5 JUN 2012</v>
          </cell>
          <cell r="G2277">
            <v>5.5</v>
          </cell>
          <cell r="H2277">
            <v>1</v>
          </cell>
          <cell r="I2277" t="str">
            <v>CaixaBI</v>
          </cell>
          <cell r="J2277" t="str">
            <v xml:space="preserve">CAIXA - BANCO DE INV                 </v>
          </cell>
          <cell r="K2277">
            <v>3.8475000000000002E-2</v>
          </cell>
          <cell r="L2277">
            <v>30000000</v>
          </cell>
          <cell r="M2277">
            <v>0</v>
          </cell>
          <cell r="N2277">
            <v>30000000</v>
          </cell>
          <cell r="O2277">
            <v>165000000</v>
          </cell>
          <cell r="P2277">
            <v>1.0590999999999999</v>
          </cell>
        </row>
        <row r="2278">
          <cell r="B2278">
            <v>38943</v>
          </cell>
          <cell r="C2278">
            <v>38938</v>
          </cell>
          <cell r="D2278">
            <v>169</v>
          </cell>
          <cell r="E2278">
            <v>27</v>
          </cell>
          <cell r="F2278" t="str">
            <v>OT 5 JUN 2012</v>
          </cell>
          <cell r="G2278">
            <v>5.5</v>
          </cell>
          <cell r="H2278">
            <v>1</v>
          </cell>
          <cell r="I2278" t="str">
            <v>BES</v>
          </cell>
          <cell r="J2278" t="str">
            <v xml:space="preserve">BANCO ESPIRITO SANTO                 </v>
          </cell>
          <cell r="K2278">
            <v>3.8475000000000002E-2</v>
          </cell>
          <cell r="L2278">
            <v>25000000</v>
          </cell>
          <cell r="M2278">
            <v>0</v>
          </cell>
          <cell r="N2278">
            <v>25000000</v>
          </cell>
          <cell r="O2278">
            <v>137500000</v>
          </cell>
          <cell r="P2278">
            <v>1.0590999999999999</v>
          </cell>
        </row>
        <row r="2279">
          <cell r="B2279">
            <v>38943</v>
          </cell>
          <cell r="C2279">
            <v>38938</v>
          </cell>
          <cell r="D2279">
            <v>169</v>
          </cell>
          <cell r="E2279">
            <v>28</v>
          </cell>
          <cell r="F2279" t="str">
            <v>OT 5 JUN 2012</v>
          </cell>
          <cell r="G2279">
            <v>5.5</v>
          </cell>
          <cell r="H2279">
            <v>1</v>
          </cell>
          <cell r="I2279" t="str">
            <v>BNP-P</v>
          </cell>
          <cell r="J2279" t="str">
            <v xml:space="preserve">BNP PARIBAS                          </v>
          </cell>
          <cell r="K2279">
            <v>3.8494E-2</v>
          </cell>
          <cell r="L2279">
            <v>60000000</v>
          </cell>
          <cell r="M2279">
            <v>0</v>
          </cell>
          <cell r="N2279">
            <v>25954000</v>
          </cell>
          <cell r="O2279">
            <v>142747000</v>
          </cell>
          <cell r="P2279">
            <v>1.0590000000000002</v>
          </cell>
        </row>
        <row r="2280">
          <cell r="B2280">
            <v>38943</v>
          </cell>
          <cell r="C2280">
            <v>38938</v>
          </cell>
          <cell r="D2280">
            <v>169</v>
          </cell>
          <cell r="E2280">
            <v>29</v>
          </cell>
          <cell r="F2280" t="str">
            <v>OT 5 JUN 2012</v>
          </cell>
          <cell r="G2280">
            <v>5.5</v>
          </cell>
          <cell r="H2280">
            <v>1</v>
          </cell>
          <cell r="I2280" t="str">
            <v>Citigroup</v>
          </cell>
          <cell r="J2280" t="str">
            <v xml:space="preserve">CITIGROUP GLOBAL MAR                 </v>
          </cell>
          <cell r="K2280">
            <v>3.8494E-2</v>
          </cell>
          <cell r="L2280">
            <v>40000000</v>
          </cell>
          <cell r="M2280">
            <v>0</v>
          </cell>
          <cell r="N2280">
            <v>17302000</v>
          </cell>
          <cell r="O2280">
            <v>95161000</v>
          </cell>
          <cell r="P2280">
            <v>1.0590000000000002</v>
          </cell>
        </row>
        <row r="2281">
          <cell r="B2281">
            <v>38943</v>
          </cell>
          <cell r="C2281">
            <v>38938</v>
          </cell>
          <cell r="D2281">
            <v>169</v>
          </cell>
          <cell r="E2281">
            <v>30</v>
          </cell>
          <cell r="F2281" t="str">
            <v>OT 5 JUN 2012</v>
          </cell>
          <cell r="G2281">
            <v>5.5</v>
          </cell>
          <cell r="H2281">
            <v>1</v>
          </cell>
          <cell r="I2281" t="str">
            <v>DB</v>
          </cell>
          <cell r="J2281" t="str">
            <v xml:space="preserve">DEUTSCHE BANK AG, LO                 </v>
          </cell>
          <cell r="K2281">
            <v>3.8494E-2</v>
          </cell>
          <cell r="L2281">
            <v>20000000</v>
          </cell>
          <cell r="M2281">
            <v>0</v>
          </cell>
          <cell r="N2281">
            <v>8651000</v>
          </cell>
          <cell r="O2281">
            <v>47580500</v>
          </cell>
          <cell r="P2281">
            <v>1.0590000000000002</v>
          </cell>
        </row>
        <row r="2282">
          <cell r="B2282">
            <v>38943</v>
          </cell>
          <cell r="C2282">
            <v>38938</v>
          </cell>
          <cell r="D2282">
            <v>169</v>
          </cell>
          <cell r="E2282">
            <v>31</v>
          </cell>
          <cell r="F2282" t="str">
            <v>OT 5 JUN 2012</v>
          </cell>
          <cell r="G2282">
            <v>5.5</v>
          </cell>
          <cell r="H2282">
            <v>1</v>
          </cell>
          <cell r="I2282" t="str">
            <v>Barclays</v>
          </cell>
          <cell r="J2282" t="str">
            <v xml:space="preserve">BARCLAYS CAPITAL                     </v>
          </cell>
          <cell r="K2282">
            <v>3.8494E-2</v>
          </cell>
          <cell r="L2282">
            <v>15000000</v>
          </cell>
          <cell r="M2282">
            <v>0</v>
          </cell>
          <cell r="N2282">
            <v>6488000</v>
          </cell>
          <cell r="O2282">
            <v>35684000</v>
          </cell>
          <cell r="P2282">
            <v>1.0590000000000002</v>
          </cell>
        </row>
        <row r="2283">
          <cell r="B2283">
            <v>38943</v>
          </cell>
          <cell r="C2283">
            <v>38938</v>
          </cell>
          <cell r="D2283">
            <v>169</v>
          </cell>
          <cell r="E2283">
            <v>32</v>
          </cell>
          <cell r="F2283" t="str">
            <v>OT 5 JUN 2012</v>
          </cell>
          <cell r="G2283">
            <v>5.5</v>
          </cell>
          <cell r="H2283">
            <v>1</v>
          </cell>
          <cell r="I2283" t="str">
            <v>Calyon</v>
          </cell>
          <cell r="J2283" t="str">
            <v xml:space="preserve">CALYON                               </v>
          </cell>
          <cell r="K2283">
            <v>3.8494E-2</v>
          </cell>
          <cell r="L2283">
            <v>50000000</v>
          </cell>
          <cell r="M2283">
            <v>0</v>
          </cell>
          <cell r="N2283">
            <v>21628000</v>
          </cell>
          <cell r="O2283">
            <v>118954000</v>
          </cell>
          <cell r="P2283">
            <v>1.0590000000000002</v>
          </cell>
        </row>
        <row r="2284">
          <cell r="B2284">
            <v>38943</v>
          </cell>
          <cell r="C2284">
            <v>38938</v>
          </cell>
          <cell r="D2284">
            <v>169</v>
          </cell>
          <cell r="E2284">
            <v>33</v>
          </cell>
          <cell r="F2284" t="str">
            <v>OT 5 JUN 2012</v>
          </cell>
          <cell r="G2284">
            <v>5.5</v>
          </cell>
          <cell r="H2284">
            <v>1</v>
          </cell>
          <cell r="I2284" t="str">
            <v>CaixaBI</v>
          </cell>
          <cell r="J2284" t="str">
            <v xml:space="preserve">CAIXA - BANCO DE INV                 </v>
          </cell>
          <cell r="K2284">
            <v>3.8494E-2</v>
          </cell>
          <cell r="L2284">
            <v>30000000</v>
          </cell>
          <cell r="M2284">
            <v>0</v>
          </cell>
          <cell r="N2284">
            <v>12977000</v>
          </cell>
          <cell r="O2284">
            <v>71373500</v>
          </cell>
          <cell r="P2284">
            <v>1.0590000000000002</v>
          </cell>
        </row>
        <row r="2285">
          <cell r="B2285">
            <v>38943</v>
          </cell>
          <cell r="C2285">
            <v>38938</v>
          </cell>
          <cell r="D2285">
            <v>169</v>
          </cell>
          <cell r="E2285">
            <v>34</v>
          </cell>
          <cell r="F2285" t="str">
            <v>OT 5 JUN 2012</v>
          </cell>
          <cell r="G2285">
            <v>5.5</v>
          </cell>
          <cell r="H2285">
            <v>1</v>
          </cell>
          <cell r="I2285" t="str">
            <v>BES</v>
          </cell>
          <cell r="J2285" t="str">
            <v xml:space="preserve">BANCO ESPIRITO SANTO                 </v>
          </cell>
          <cell r="K2285">
            <v>3.8512999999999999E-2</v>
          </cell>
          <cell r="L2285">
            <v>25000000</v>
          </cell>
          <cell r="M2285">
            <v>0</v>
          </cell>
          <cell r="N2285">
            <v>0</v>
          </cell>
          <cell r="O2285">
            <v>0</v>
          </cell>
          <cell r="P2285">
            <v>1.0589</v>
          </cell>
        </row>
        <row r="2286">
          <cell r="B2286">
            <v>38943</v>
          </cell>
          <cell r="C2286">
            <v>38938</v>
          </cell>
          <cell r="D2286">
            <v>169</v>
          </cell>
          <cell r="E2286">
            <v>35</v>
          </cell>
          <cell r="F2286" t="str">
            <v>OT 5 JUN 2012</v>
          </cell>
          <cell r="G2286">
            <v>5.5</v>
          </cell>
          <cell r="H2286">
            <v>1</v>
          </cell>
          <cell r="I2286" t="str">
            <v>BNP-P</v>
          </cell>
          <cell r="J2286" t="str">
            <v xml:space="preserve">BNP PARIBAS                          </v>
          </cell>
          <cell r="K2286">
            <v>3.8531000000000003E-2</v>
          </cell>
          <cell r="L2286">
            <v>30000000</v>
          </cell>
          <cell r="M2286">
            <v>0</v>
          </cell>
          <cell r="N2286">
            <v>0</v>
          </cell>
          <cell r="O2286">
            <v>0</v>
          </cell>
          <cell r="P2286">
            <v>1.0588</v>
          </cell>
        </row>
        <row r="2287">
          <cell r="B2287">
            <v>38943</v>
          </cell>
          <cell r="C2287">
            <v>38938</v>
          </cell>
          <cell r="D2287">
            <v>169</v>
          </cell>
          <cell r="E2287">
            <v>36</v>
          </cell>
          <cell r="F2287" t="str">
            <v>OT 5 JUN 2012</v>
          </cell>
          <cell r="G2287">
            <v>5.5</v>
          </cell>
          <cell r="H2287">
            <v>1</v>
          </cell>
          <cell r="I2287" t="str">
            <v>Citigroup</v>
          </cell>
          <cell r="J2287" t="str">
            <v xml:space="preserve">CITIGROUP GLOBAL MAR                 </v>
          </cell>
          <cell r="K2287">
            <v>3.8531000000000003E-2</v>
          </cell>
          <cell r="L2287">
            <v>40000000</v>
          </cell>
          <cell r="M2287">
            <v>0</v>
          </cell>
          <cell r="N2287">
            <v>0</v>
          </cell>
          <cell r="O2287">
            <v>0</v>
          </cell>
          <cell r="P2287">
            <v>1.0588</v>
          </cell>
        </row>
        <row r="2288">
          <cell r="B2288">
            <v>38943</v>
          </cell>
          <cell r="C2288">
            <v>38938</v>
          </cell>
          <cell r="D2288">
            <v>169</v>
          </cell>
          <cell r="E2288">
            <v>37</v>
          </cell>
          <cell r="F2288" t="str">
            <v>OT 5 JUN 2012</v>
          </cell>
          <cell r="G2288">
            <v>5.5</v>
          </cell>
          <cell r="H2288">
            <v>1</v>
          </cell>
          <cell r="I2288" t="str">
            <v>MBCPI</v>
          </cell>
          <cell r="J2288" t="str">
            <v xml:space="preserve">MILLENNIUM BCP INVES                 </v>
          </cell>
          <cell r="K2288">
            <v>3.8531000000000003E-2</v>
          </cell>
          <cell r="L2288">
            <v>20000000</v>
          </cell>
          <cell r="M2288">
            <v>0</v>
          </cell>
          <cell r="N2288">
            <v>0</v>
          </cell>
          <cell r="O2288">
            <v>0</v>
          </cell>
          <cell r="P2288">
            <v>1.0588</v>
          </cell>
        </row>
        <row r="2289">
          <cell r="B2289">
            <v>38943</v>
          </cell>
          <cell r="C2289">
            <v>38938</v>
          </cell>
          <cell r="D2289">
            <v>169</v>
          </cell>
          <cell r="E2289">
            <v>38</v>
          </cell>
          <cell r="F2289" t="str">
            <v>OT 5 JUN 2012</v>
          </cell>
          <cell r="G2289">
            <v>5.5</v>
          </cell>
          <cell r="H2289">
            <v>1</v>
          </cell>
          <cell r="I2289" t="str">
            <v>Calyon</v>
          </cell>
          <cell r="J2289" t="str">
            <v xml:space="preserve">CALYON                               </v>
          </cell>
          <cell r="K2289">
            <v>3.8550000000000001E-2</v>
          </cell>
          <cell r="L2289">
            <v>50000000</v>
          </cell>
          <cell r="M2289">
            <v>0</v>
          </cell>
          <cell r="N2289">
            <v>0</v>
          </cell>
          <cell r="O2289">
            <v>0</v>
          </cell>
          <cell r="P2289">
            <v>1.0587</v>
          </cell>
        </row>
        <row r="2290">
          <cell r="B2290">
            <v>38943</v>
          </cell>
          <cell r="C2290">
            <v>38938</v>
          </cell>
          <cell r="D2290">
            <v>169</v>
          </cell>
          <cell r="E2290">
            <v>39</v>
          </cell>
          <cell r="F2290" t="str">
            <v>OT 5 JUN 2012</v>
          </cell>
          <cell r="G2290">
            <v>5.5</v>
          </cell>
          <cell r="H2290">
            <v>1</v>
          </cell>
          <cell r="I2290" t="str">
            <v>MBCPI</v>
          </cell>
          <cell r="J2290" t="str">
            <v xml:space="preserve">MILLENNIUM BCP INVES                 </v>
          </cell>
          <cell r="K2290">
            <v>3.8550000000000001E-2</v>
          </cell>
          <cell r="L2290">
            <v>10000000</v>
          </cell>
          <cell r="M2290">
            <v>0</v>
          </cell>
          <cell r="N2290">
            <v>0</v>
          </cell>
          <cell r="O2290">
            <v>0</v>
          </cell>
          <cell r="P2290">
            <v>1.0587</v>
          </cell>
        </row>
        <row r="2291">
          <cell r="B2291">
            <v>38943</v>
          </cell>
          <cell r="C2291">
            <v>38938</v>
          </cell>
          <cell r="D2291">
            <v>169</v>
          </cell>
          <cell r="E2291">
            <v>40</v>
          </cell>
          <cell r="F2291" t="str">
            <v>OT 5 JUN 2012</v>
          </cell>
          <cell r="G2291">
            <v>5.5</v>
          </cell>
          <cell r="H2291">
            <v>1</v>
          </cell>
          <cell r="I2291" t="str">
            <v>BES</v>
          </cell>
          <cell r="J2291" t="str">
            <v xml:space="preserve">BANCO ESPIRITO SANTO                 </v>
          </cell>
          <cell r="K2291">
            <v>3.8587999999999997E-2</v>
          </cell>
          <cell r="L2291">
            <v>50000000</v>
          </cell>
          <cell r="M2291">
            <v>0</v>
          </cell>
          <cell r="N2291">
            <v>0</v>
          </cell>
          <cell r="O2291">
            <v>0</v>
          </cell>
          <cell r="P2291">
            <v>1.0585</v>
          </cell>
        </row>
        <row r="2292">
          <cell r="B2292">
            <v>38943</v>
          </cell>
          <cell r="C2292">
            <v>38938</v>
          </cell>
          <cell r="D2292">
            <v>169</v>
          </cell>
          <cell r="E2292">
            <v>41</v>
          </cell>
          <cell r="F2292" t="str">
            <v>OT 5 JUN 2012</v>
          </cell>
          <cell r="G2292">
            <v>5.5</v>
          </cell>
          <cell r="H2292">
            <v>1</v>
          </cell>
          <cell r="I2292" t="str">
            <v>MBCPI</v>
          </cell>
          <cell r="J2292" t="str">
            <v xml:space="preserve">MILLENNIUM BCP INVES                 </v>
          </cell>
          <cell r="K2292">
            <v>3.8587999999999997E-2</v>
          </cell>
          <cell r="L2292">
            <v>10000000</v>
          </cell>
          <cell r="M2292">
            <v>0</v>
          </cell>
          <cell r="N2292">
            <v>0</v>
          </cell>
          <cell r="O2292">
            <v>0</v>
          </cell>
          <cell r="P2292">
            <v>1.0585</v>
          </cell>
        </row>
        <row r="2293">
          <cell r="B2293">
            <v>38943</v>
          </cell>
          <cell r="C2293">
            <v>38938</v>
          </cell>
          <cell r="D2293">
            <v>169</v>
          </cell>
          <cell r="E2293">
            <v>42</v>
          </cell>
          <cell r="F2293" t="str">
            <v>OT 5 JUN 2012</v>
          </cell>
          <cell r="G2293">
            <v>5.5</v>
          </cell>
          <cell r="H2293">
            <v>1</v>
          </cell>
          <cell r="I2293" t="str">
            <v>Barclays</v>
          </cell>
          <cell r="J2293" t="str">
            <v xml:space="preserve">BARCLAYS CAPITAL                     </v>
          </cell>
          <cell r="K2293">
            <v>3.8607000000000002E-2</v>
          </cell>
          <cell r="L2293">
            <v>25000000</v>
          </cell>
          <cell r="M2293">
            <v>0</v>
          </cell>
          <cell r="N2293">
            <v>0</v>
          </cell>
          <cell r="O2293">
            <v>0</v>
          </cell>
          <cell r="P2293">
            <v>1.0584</v>
          </cell>
        </row>
        <row r="2294">
          <cell r="B2294">
            <v>38943</v>
          </cell>
          <cell r="C2294">
            <v>38938</v>
          </cell>
          <cell r="D2294">
            <v>169</v>
          </cell>
          <cell r="E2294">
            <v>43</v>
          </cell>
          <cell r="F2294" t="str">
            <v>OT 5 JUN 2012</v>
          </cell>
          <cell r="G2294">
            <v>5.5</v>
          </cell>
          <cell r="H2294">
            <v>1</v>
          </cell>
          <cell r="I2294" t="str">
            <v>BES</v>
          </cell>
          <cell r="J2294" t="str">
            <v xml:space="preserve">BANCO ESPIRITO SANTO                 </v>
          </cell>
          <cell r="K2294">
            <v>3.8625E-2</v>
          </cell>
          <cell r="L2294">
            <v>50000000</v>
          </cell>
          <cell r="M2294">
            <v>0</v>
          </cell>
          <cell r="N2294">
            <v>0</v>
          </cell>
          <cell r="O2294">
            <v>0</v>
          </cell>
          <cell r="P2294">
            <v>1.0583</v>
          </cell>
        </row>
        <row r="2295">
          <cell r="B2295">
            <v>38943</v>
          </cell>
          <cell r="C2295">
            <v>38938</v>
          </cell>
          <cell r="D2295">
            <v>169</v>
          </cell>
          <cell r="E2295">
            <v>44</v>
          </cell>
          <cell r="F2295" t="str">
            <v>OT 5 JUN 2012</v>
          </cell>
          <cell r="G2295">
            <v>5.5</v>
          </cell>
          <cell r="H2295">
            <v>1</v>
          </cell>
          <cell r="I2295" t="str">
            <v>MBCPI</v>
          </cell>
          <cell r="J2295" t="str">
            <v xml:space="preserve">MILLENNIUM BCP INVES                 </v>
          </cell>
          <cell r="K2295">
            <v>3.8625E-2</v>
          </cell>
          <cell r="L2295">
            <v>10000000</v>
          </cell>
          <cell r="M2295">
            <v>0</v>
          </cell>
          <cell r="N2295">
            <v>0</v>
          </cell>
          <cell r="O2295">
            <v>0</v>
          </cell>
          <cell r="P2295">
            <v>1.0583</v>
          </cell>
        </row>
        <row r="2296">
          <cell r="B2296">
            <v>38943</v>
          </cell>
          <cell r="C2296">
            <v>38938</v>
          </cell>
          <cell r="D2296">
            <v>169</v>
          </cell>
          <cell r="E2296">
            <v>45</v>
          </cell>
          <cell r="F2296" t="str">
            <v>OT 5 JUN 2012</v>
          </cell>
          <cell r="G2296">
            <v>5.5</v>
          </cell>
          <cell r="H2296">
            <v>1</v>
          </cell>
          <cell r="I2296" t="str">
            <v>BNP-P</v>
          </cell>
          <cell r="J2296" t="str">
            <v xml:space="preserve">BNP PARIBAS                          </v>
          </cell>
          <cell r="K2296">
            <v>3.8643999999999998E-2</v>
          </cell>
          <cell r="L2296">
            <v>50000000</v>
          </cell>
          <cell r="M2296">
            <v>0</v>
          </cell>
          <cell r="N2296">
            <v>0</v>
          </cell>
          <cell r="O2296">
            <v>0</v>
          </cell>
          <cell r="P2296">
            <v>1.0582</v>
          </cell>
        </row>
        <row r="2297">
          <cell r="B2297">
            <v>38943</v>
          </cell>
          <cell r="C2297">
            <v>38938</v>
          </cell>
          <cell r="D2297">
            <v>169</v>
          </cell>
          <cell r="E2297">
            <v>46</v>
          </cell>
          <cell r="F2297" t="str">
            <v>OT 5 JUN 2012</v>
          </cell>
          <cell r="G2297">
            <v>5.5</v>
          </cell>
          <cell r="H2297">
            <v>1</v>
          </cell>
          <cell r="I2297" t="str">
            <v>Calyon</v>
          </cell>
          <cell r="J2297" t="str">
            <v xml:space="preserve">CALYON                               </v>
          </cell>
          <cell r="K2297">
            <v>3.8643999999999998E-2</v>
          </cell>
          <cell r="L2297">
            <v>100000000</v>
          </cell>
          <cell r="M2297">
            <v>0</v>
          </cell>
          <cell r="N2297">
            <v>0</v>
          </cell>
          <cell r="O2297">
            <v>0</v>
          </cell>
          <cell r="P2297">
            <v>1.0582</v>
          </cell>
        </row>
        <row r="2298">
          <cell r="B2298">
            <v>38943</v>
          </cell>
          <cell r="C2298">
            <v>38938</v>
          </cell>
          <cell r="D2298">
            <v>169</v>
          </cell>
          <cell r="E2298">
            <v>47</v>
          </cell>
          <cell r="F2298" t="str">
            <v>OT 5 JUN 2012</v>
          </cell>
          <cell r="G2298">
            <v>5.5</v>
          </cell>
          <cell r="H2298">
            <v>1</v>
          </cell>
          <cell r="I2298" t="str">
            <v>MBCPI</v>
          </cell>
          <cell r="J2298" t="str">
            <v xml:space="preserve">MILLENNIUM BCP INVES                 </v>
          </cell>
          <cell r="K2298">
            <v>3.8663000000000003E-2</v>
          </cell>
          <cell r="L2298">
            <v>10000000</v>
          </cell>
          <cell r="M2298">
            <v>0</v>
          </cell>
          <cell r="N2298">
            <v>0</v>
          </cell>
          <cell r="O2298">
            <v>0</v>
          </cell>
          <cell r="P2298">
            <v>1.0581</v>
          </cell>
        </row>
        <row r="2299">
          <cell r="B2299">
            <v>38943</v>
          </cell>
          <cell r="C2299">
            <v>38938</v>
          </cell>
          <cell r="D2299">
            <v>169</v>
          </cell>
          <cell r="E2299">
            <v>48</v>
          </cell>
          <cell r="F2299" t="str">
            <v>OT 5 JUN 2012</v>
          </cell>
          <cell r="G2299">
            <v>5.5</v>
          </cell>
          <cell r="H2299">
            <v>1</v>
          </cell>
          <cell r="I2299" t="str">
            <v>Barclays</v>
          </cell>
          <cell r="J2299" t="str">
            <v xml:space="preserve">BARCLAYS CAPITAL                     </v>
          </cell>
          <cell r="K2299">
            <v>3.8682000000000001E-2</v>
          </cell>
          <cell r="L2299">
            <v>25000000</v>
          </cell>
          <cell r="M2299">
            <v>0</v>
          </cell>
          <cell r="N2299">
            <v>0</v>
          </cell>
          <cell r="O2299">
            <v>0</v>
          </cell>
          <cell r="P2299">
            <v>1.0580000000000001</v>
          </cell>
        </row>
        <row r="2300">
          <cell r="B2300">
            <v>38943</v>
          </cell>
          <cell r="C2300">
            <v>38938</v>
          </cell>
          <cell r="D2300">
            <v>169</v>
          </cell>
          <cell r="E2300">
            <v>49</v>
          </cell>
          <cell r="F2300" t="str">
            <v>OT 5 JUN 2012</v>
          </cell>
          <cell r="G2300">
            <v>5.5</v>
          </cell>
          <cell r="H2300">
            <v>1</v>
          </cell>
          <cell r="I2300" t="str">
            <v>ABN-Amro</v>
          </cell>
          <cell r="J2300" t="str">
            <v xml:space="preserve">ABN AMRO MGNT SVCES                  </v>
          </cell>
          <cell r="K2300">
            <v>3.8719000000000003E-2</v>
          </cell>
          <cell r="L2300">
            <v>30000000</v>
          </cell>
          <cell r="M2300">
            <v>0</v>
          </cell>
          <cell r="N2300">
            <v>0</v>
          </cell>
          <cell r="O2300">
            <v>0</v>
          </cell>
          <cell r="P2300">
            <v>1.0578000000000001</v>
          </cell>
        </row>
        <row r="2301">
          <cell r="B2301">
            <v>38943</v>
          </cell>
          <cell r="C2301">
            <v>38938</v>
          </cell>
          <cell r="D2301">
            <v>169</v>
          </cell>
          <cell r="E2301">
            <v>50</v>
          </cell>
          <cell r="F2301" t="str">
            <v>OT 5 JUN 2012</v>
          </cell>
          <cell r="G2301">
            <v>5.5</v>
          </cell>
          <cell r="H2301">
            <v>1</v>
          </cell>
          <cell r="I2301" t="str">
            <v>MS</v>
          </cell>
          <cell r="J2301" t="str">
            <v xml:space="preserve">MORGAN STANLEY &amp; CO.                 </v>
          </cell>
          <cell r="K2301">
            <v>3.8738000000000002E-2</v>
          </cell>
          <cell r="L2301">
            <v>90000000</v>
          </cell>
          <cell r="M2301">
            <v>0</v>
          </cell>
          <cell r="N2301">
            <v>0</v>
          </cell>
          <cell r="O2301">
            <v>0</v>
          </cell>
          <cell r="P2301">
            <v>1.0576999999999999</v>
          </cell>
        </row>
        <row r="2302">
          <cell r="B2302">
            <v>38943</v>
          </cell>
          <cell r="C2302">
            <v>38938</v>
          </cell>
          <cell r="D2302">
            <v>169</v>
          </cell>
          <cell r="E2302">
            <v>51</v>
          </cell>
          <cell r="F2302" t="str">
            <v>OT 5 JUN 2012</v>
          </cell>
          <cell r="G2302">
            <v>5.5</v>
          </cell>
          <cell r="H2302">
            <v>1</v>
          </cell>
          <cell r="I2302" t="str">
            <v>DB</v>
          </cell>
          <cell r="J2302" t="str">
            <v xml:space="preserve">DEUTSCHE BANK AG, LO                 </v>
          </cell>
          <cell r="K2302">
            <v>3.8757E-2</v>
          </cell>
          <cell r="L2302">
            <v>60000000</v>
          </cell>
          <cell r="M2302">
            <v>0</v>
          </cell>
          <cell r="N2302">
            <v>0</v>
          </cell>
          <cell r="O2302">
            <v>0</v>
          </cell>
          <cell r="P2302">
            <v>1.0576000000000001</v>
          </cell>
        </row>
        <row r="2303">
          <cell r="B2303">
            <v>38943</v>
          </cell>
          <cell r="C2303">
            <v>38938</v>
          </cell>
          <cell r="D2303">
            <v>169</v>
          </cell>
          <cell r="E2303">
            <v>52</v>
          </cell>
          <cell r="F2303" t="str">
            <v>OT 5 JUN 2012</v>
          </cell>
          <cell r="G2303">
            <v>5.5</v>
          </cell>
          <cell r="H2303">
            <v>1</v>
          </cell>
          <cell r="I2303" t="str">
            <v>BNP-P</v>
          </cell>
          <cell r="J2303" t="str">
            <v xml:space="preserve">BNP PARIBAS                          </v>
          </cell>
          <cell r="K2303">
            <v>3.8775999999999998E-2</v>
          </cell>
          <cell r="L2303">
            <v>100000000</v>
          </cell>
          <cell r="M2303">
            <v>0</v>
          </cell>
          <cell r="N2303">
            <v>0</v>
          </cell>
          <cell r="O2303">
            <v>0</v>
          </cell>
          <cell r="P2303">
            <v>1.0575000000000001</v>
          </cell>
        </row>
        <row r="2304">
          <cell r="B2304">
            <v>38943</v>
          </cell>
          <cell r="C2304">
            <v>38938</v>
          </cell>
          <cell r="D2304">
            <v>169</v>
          </cell>
          <cell r="E2304">
            <v>53</v>
          </cell>
          <cell r="F2304" t="str">
            <v>OT 5 JUN 2012</v>
          </cell>
          <cell r="G2304">
            <v>5.5</v>
          </cell>
          <cell r="H2304">
            <v>1</v>
          </cell>
          <cell r="I2304" t="str">
            <v>MS</v>
          </cell>
          <cell r="J2304" t="str">
            <v xml:space="preserve">MORGAN STANLEY &amp; CO.                 </v>
          </cell>
          <cell r="K2304">
            <v>3.9019999999999999E-2</v>
          </cell>
          <cell r="L2304">
            <v>90000000</v>
          </cell>
          <cell r="M2304">
            <v>0</v>
          </cell>
          <cell r="N2304">
            <v>0</v>
          </cell>
          <cell r="O2304">
            <v>0</v>
          </cell>
          <cell r="P2304">
            <v>1.0562</v>
          </cell>
        </row>
        <row r="2305">
          <cell r="B2305">
            <v>38978</v>
          </cell>
          <cell r="C2305">
            <v>38973</v>
          </cell>
          <cell r="D2305">
            <v>170</v>
          </cell>
          <cell r="E2305">
            <v>1</v>
          </cell>
          <cell r="F2305" t="str">
            <v>OT 4.1 ABR 2037</v>
          </cell>
          <cell r="G2305">
            <v>9</v>
          </cell>
          <cell r="H2305">
            <v>1</v>
          </cell>
          <cell r="I2305" t="str">
            <v>Citigroup</v>
          </cell>
          <cell r="J2305" t="str">
            <v xml:space="preserve">CITIGROUP GLOBAL MAR                 </v>
          </cell>
          <cell r="K2305">
            <v>4.2441E-2</v>
          </cell>
          <cell r="L2305">
            <v>40000000</v>
          </cell>
          <cell r="M2305">
            <v>0</v>
          </cell>
          <cell r="N2305">
            <v>40000000</v>
          </cell>
          <cell r="O2305">
            <v>360000000</v>
          </cell>
          <cell r="P2305">
            <v>0.97530000000000006</v>
          </cell>
        </row>
        <row r="2306">
          <cell r="B2306">
            <v>38978</v>
          </cell>
          <cell r="C2306">
            <v>38973</v>
          </cell>
          <cell r="D2306">
            <v>170</v>
          </cell>
          <cell r="E2306">
            <v>2</v>
          </cell>
          <cell r="F2306" t="str">
            <v>OT 4.1 ABR 2037</v>
          </cell>
          <cell r="G2306">
            <v>9</v>
          </cell>
          <cell r="H2306">
            <v>1</v>
          </cell>
          <cell r="I2306" t="str">
            <v>GS</v>
          </cell>
          <cell r="J2306" t="str">
            <v xml:space="preserve">GOLDMAN SACHS INTERN                 </v>
          </cell>
          <cell r="K2306">
            <v>4.2441E-2</v>
          </cell>
          <cell r="L2306">
            <v>50000000</v>
          </cell>
          <cell r="M2306">
            <v>0</v>
          </cell>
          <cell r="N2306">
            <v>50000000</v>
          </cell>
          <cell r="O2306">
            <v>450000000</v>
          </cell>
          <cell r="P2306">
            <v>0.97530000000000006</v>
          </cell>
        </row>
        <row r="2307">
          <cell r="B2307">
            <v>38978</v>
          </cell>
          <cell r="C2307">
            <v>38973</v>
          </cell>
          <cell r="D2307">
            <v>170</v>
          </cell>
          <cell r="E2307">
            <v>3</v>
          </cell>
          <cell r="F2307" t="str">
            <v>OT 4.1 ABR 2037</v>
          </cell>
          <cell r="G2307">
            <v>9</v>
          </cell>
          <cell r="H2307">
            <v>1</v>
          </cell>
          <cell r="I2307" t="str">
            <v>Barclays</v>
          </cell>
          <cell r="J2307" t="str">
            <v xml:space="preserve">BARCLAYS CAPITAL                     </v>
          </cell>
          <cell r="K2307">
            <v>4.2446999999999999E-2</v>
          </cell>
          <cell r="L2307">
            <v>25000000</v>
          </cell>
          <cell r="M2307">
            <v>0</v>
          </cell>
          <cell r="N2307">
            <v>25000000</v>
          </cell>
          <cell r="O2307">
            <v>225000000</v>
          </cell>
          <cell r="P2307">
            <v>0.97519999999999996</v>
          </cell>
        </row>
        <row r="2308">
          <cell r="B2308">
            <v>38978</v>
          </cell>
          <cell r="C2308">
            <v>38973</v>
          </cell>
          <cell r="D2308">
            <v>170</v>
          </cell>
          <cell r="E2308">
            <v>4</v>
          </cell>
          <cell r="F2308" t="str">
            <v>OT 4.1 ABR 2037</v>
          </cell>
          <cell r="G2308">
            <v>9</v>
          </cell>
          <cell r="H2308">
            <v>1</v>
          </cell>
          <cell r="I2308" t="str">
            <v>Citigroup</v>
          </cell>
          <cell r="J2308" t="str">
            <v xml:space="preserve">CITIGROUP GLOBAL MAR                 </v>
          </cell>
          <cell r="K2308">
            <v>4.2452999999999998E-2</v>
          </cell>
          <cell r="L2308">
            <v>15000000</v>
          </cell>
          <cell r="M2308">
            <v>0</v>
          </cell>
          <cell r="N2308">
            <v>15000000</v>
          </cell>
          <cell r="O2308">
            <v>135000000</v>
          </cell>
          <cell r="P2308">
            <v>0.97510000000000008</v>
          </cell>
        </row>
        <row r="2309">
          <cell r="B2309">
            <v>38978</v>
          </cell>
          <cell r="C2309">
            <v>38973</v>
          </cell>
          <cell r="D2309">
            <v>170</v>
          </cell>
          <cell r="E2309">
            <v>5</v>
          </cell>
          <cell r="F2309" t="str">
            <v>OT 4.1 ABR 2037</v>
          </cell>
          <cell r="G2309">
            <v>9</v>
          </cell>
          <cell r="H2309">
            <v>1</v>
          </cell>
          <cell r="I2309" t="str">
            <v>HVB</v>
          </cell>
          <cell r="J2309" t="str">
            <v xml:space="preserve">UNICREDIT BANCA MOBI                 </v>
          </cell>
          <cell r="K2309">
            <v>4.2452999999999998E-2</v>
          </cell>
          <cell r="L2309">
            <v>15000000</v>
          </cell>
          <cell r="M2309">
            <v>0</v>
          </cell>
          <cell r="N2309">
            <v>15000000</v>
          </cell>
          <cell r="O2309">
            <v>135000000</v>
          </cell>
          <cell r="P2309">
            <v>0.97510000000000008</v>
          </cell>
        </row>
        <row r="2310">
          <cell r="B2310">
            <v>38978</v>
          </cell>
          <cell r="C2310">
            <v>38973</v>
          </cell>
          <cell r="D2310">
            <v>170</v>
          </cell>
          <cell r="E2310">
            <v>6</v>
          </cell>
          <cell r="F2310" t="str">
            <v>OT 4.1 ABR 2037</v>
          </cell>
          <cell r="G2310">
            <v>9</v>
          </cell>
          <cell r="H2310">
            <v>1</v>
          </cell>
          <cell r="I2310" t="str">
            <v>Barclays</v>
          </cell>
          <cell r="J2310" t="str">
            <v xml:space="preserve">BARCLAYS CAPITAL                     </v>
          </cell>
          <cell r="K2310">
            <v>4.2458999999999997E-2</v>
          </cell>
          <cell r="L2310">
            <v>50000000</v>
          </cell>
          <cell r="M2310">
            <v>0</v>
          </cell>
          <cell r="N2310">
            <v>50000000</v>
          </cell>
          <cell r="O2310">
            <v>450000000</v>
          </cell>
          <cell r="P2310">
            <v>0.97499999999999998</v>
          </cell>
        </row>
        <row r="2311">
          <cell r="B2311">
            <v>38978</v>
          </cell>
          <cell r="C2311">
            <v>38973</v>
          </cell>
          <cell r="D2311">
            <v>170</v>
          </cell>
          <cell r="E2311">
            <v>7</v>
          </cell>
          <cell r="F2311" t="str">
            <v>OT 4.1 ABR 2037</v>
          </cell>
          <cell r="G2311">
            <v>9</v>
          </cell>
          <cell r="H2311">
            <v>1</v>
          </cell>
          <cell r="I2311" t="str">
            <v>Citigroup</v>
          </cell>
          <cell r="J2311" t="str">
            <v xml:space="preserve">CITIGROUP GLOBAL MAR                 </v>
          </cell>
          <cell r="K2311">
            <v>4.2465000000000003E-2</v>
          </cell>
          <cell r="L2311">
            <v>15000000</v>
          </cell>
          <cell r="M2311">
            <v>0</v>
          </cell>
          <cell r="N2311">
            <v>15000000</v>
          </cell>
          <cell r="O2311">
            <v>135000000</v>
          </cell>
          <cell r="P2311">
            <v>0.97489999999999999</v>
          </cell>
        </row>
        <row r="2312">
          <cell r="B2312">
            <v>38978</v>
          </cell>
          <cell r="C2312">
            <v>38973</v>
          </cell>
          <cell r="D2312">
            <v>170</v>
          </cell>
          <cell r="E2312">
            <v>8</v>
          </cell>
          <cell r="F2312" t="str">
            <v>OT 4.1 ABR 2037</v>
          </cell>
          <cell r="G2312">
            <v>9</v>
          </cell>
          <cell r="H2312">
            <v>1</v>
          </cell>
          <cell r="I2312" t="str">
            <v>MS</v>
          </cell>
          <cell r="J2312" t="str">
            <v xml:space="preserve">MORGAN STANLEY &amp; CO.                 </v>
          </cell>
          <cell r="K2312">
            <v>4.2465000000000003E-2</v>
          </cell>
          <cell r="L2312">
            <v>72000000</v>
          </cell>
          <cell r="M2312">
            <v>0</v>
          </cell>
          <cell r="N2312">
            <v>72000000</v>
          </cell>
          <cell r="O2312">
            <v>648000000</v>
          </cell>
          <cell r="P2312">
            <v>0.97489999999999999</v>
          </cell>
        </row>
        <row r="2313">
          <cell r="B2313">
            <v>38978</v>
          </cell>
          <cell r="C2313">
            <v>38973</v>
          </cell>
          <cell r="D2313">
            <v>170</v>
          </cell>
          <cell r="E2313">
            <v>9</v>
          </cell>
          <cell r="F2313" t="str">
            <v>OT 4.1 ABR 2037</v>
          </cell>
          <cell r="G2313">
            <v>9</v>
          </cell>
          <cell r="H2313">
            <v>1</v>
          </cell>
          <cell r="I2313" t="str">
            <v>LB</v>
          </cell>
          <cell r="J2313" t="str">
            <v xml:space="preserve">LEHMAN BROTHERS, INC                 </v>
          </cell>
          <cell r="K2313">
            <v>4.2465000000000003E-2</v>
          </cell>
          <cell r="L2313">
            <v>30000000</v>
          </cell>
          <cell r="M2313">
            <v>0</v>
          </cell>
          <cell r="N2313">
            <v>30000000</v>
          </cell>
          <cell r="O2313">
            <v>270000000</v>
          </cell>
          <cell r="P2313">
            <v>0.97489999999999999</v>
          </cell>
        </row>
        <row r="2314">
          <cell r="B2314">
            <v>38978</v>
          </cell>
          <cell r="C2314">
            <v>38973</v>
          </cell>
          <cell r="D2314">
            <v>170</v>
          </cell>
          <cell r="E2314">
            <v>10</v>
          </cell>
          <cell r="F2314" t="str">
            <v>OT 4.1 ABR 2037</v>
          </cell>
          <cell r="G2314">
            <v>9</v>
          </cell>
          <cell r="H2314">
            <v>1</v>
          </cell>
          <cell r="I2314" t="str">
            <v>HVB</v>
          </cell>
          <cell r="J2314" t="str">
            <v xml:space="preserve">UNICREDIT BANCA MOBI                 </v>
          </cell>
          <cell r="K2314">
            <v>4.2465000000000003E-2</v>
          </cell>
          <cell r="L2314">
            <v>10000000</v>
          </cell>
          <cell r="M2314">
            <v>0</v>
          </cell>
          <cell r="N2314">
            <v>10000000</v>
          </cell>
          <cell r="O2314">
            <v>90000000</v>
          </cell>
          <cell r="P2314">
            <v>0.97489999999999999</v>
          </cell>
        </row>
        <row r="2315">
          <cell r="B2315">
            <v>38978</v>
          </cell>
          <cell r="C2315">
            <v>38973</v>
          </cell>
          <cell r="D2315">
            <v>170</v>
          </cell>
          <cell r="E2315">
            <v>11</v>
          </cell>
          <cell r="F2315" t="str">
            <v>OT 4.1 ABR 2037</v>
          </cell>
          <cell r="G2315">
            <v>9</v>
          </cell>
          <cell r="H2315">
            <v>1</v>
          </cell>
          <cell r="I2315" t="str">
            <v>BES</v>
          </cell>
          <cell r="J2315" t="str">
            <v xml:space="preserve">BANCO ESPIRITO SANTO                 </v>
          </cell>
          <cell r="K2315">
            <v>4.2465000000000003E-2</v>
          </cell>
          <cell r="L2315">
            <v>25000000</v>
          </cell>
          <cell r="M2315">
            <v>0</v>
          </cell>
          <cell r="N2315">
            <v>25000000</v>
          </cell>
          <cell r="O2315">
            <v>225000000</v>
          </cell>
          <cell r="P2315">
            <v>0.97489999999999999</v>
          </cell>
        </row>
        <row r="2316">
          <cell r="B2316">
            <v>38978</v>
          </cell>
          <cell r="C2316">
            <v>38973</v>
          </cell>
          <cell r="D2316">
            <v>170</v>
          </cell>
          <cell r="E2316">
            <v>12</v>
          </cell>
          <cell r="F2316" t="str">
            <v>OT 4.1 ABR 2037</v>
          </cell>
          <cell r="G2316">
            <v>9</v>
          </cell>
          <cell r="H2316">
            <v>1</v>
          </cell>
          <cell r="I2316" t="str">
            <v>Barclays</v>
          </cell>
          <cell r="J2316" t="str">
            <v xml:space="preserve">BARCLAYS CAPITAL                     </v>
          </cell>
          <cell r="K2316">
            <v>4.2471000000000002E-2</v>
          </cell>
          <cell r="L2316">
            <v>25000000</v>
          </cell>
          <cell r="M2316">
            <v>0</v>
          </cell>
          <cell r="N2316">
            <v>25000000</v>
          </cell>
          <cell r="O2316">
            <v>225000000</v>
          </cell>
          <cell r="P2316">
            <v>0.9748</v>
          </cell>
        </row>
        <row r="2317">
          <cell r="B2317">
            <v>38978</v>
          </cell>
          <cell r="C2317">
            <v>38973</v>
          </cell>
          <cell r="D2317">
            <v>170</v>
          </cell>
          <cell r="E2317">
            <v>13</v>
          </cell>
          <cell r="F2317" t="str">
            <v>OT 4.1 ABR 2037</v>
          </cell>
          <cell r="G2317">
            <v>9</v>
          </cell>
          <cell r="H2317">
            <v>1</v>
          </cell>
          <cell r="I2317" t="str">
            <v>LB</v>
          </cell>
          <cell r="J2317" t="str">
            <v xml:space="preserve">LEHMAN BROTHERS, INC                 </v>
          </cell>
          <cell r="K2317">
            <v>4.2471000000000002E-2</v>
          </cell>
          <cell r="L2317">
            <v>30000000</v>
          </cell>
          <cell r="M2317">
            <v>0</v>
          </cell>
          <cell r="N2317">
            <v>30000000</v>
          </cell>
          <cell r="O2317">
            <v>270000000</v>
          </cell>
          <cell r="P2317">
            <v>0.9748</v>
          </cell>
        </row>
        <row r="2318">
          <cell r="B2318">
            <v>38978</v>
          </cell>
          <cell r="C2318">
            <v>38973</v>
          </cell>
          <cell r="D2318">
            <v>170</v>
          </cell>
          <cell r="E2318">
            <v>14</v>
          </cell>
          <cell r="F2318" t="str">
            <v>OT 4.1 ABR 2037</v>
          </cell>
          <cell r="G2318">
            <v>9</v>
          </cell>
          <cell r="H2318">
            <v>1</v>
          </cell>
          <cell r="I2318" t="str">
            <v>BNP-P</v>
          </cell>
          <cell r="J2318" t="str">
            <v xml:space="preserve">BNP PARIBAS                          </v>
          </cell>
          <cell r="K2318">
            <v>4.2477000000000001E-2</v>
          </cell>
          <cell r="L2318">
            <v>15000000</v>
          </cell>
          <cell r="M2318">
            <v>0</v>
          </cell>
          <cell r="N2318">
            <v>15000000</v>
          </cell>
          <cell r="O2318">
            <v>135000000</v>
          </cell>
          <cell r="P2318">
            <v>0.97470000000000001</v>
          </cell>
        </row>
        <row r="2319">
          <cell r="B2319">
            <v>38978</v>
          </cell>
          <cell r="C2319">
            <v>38973</v>
          </cell>
          <cell r="D2319">
            <v>170</v>
          </cell>
          <cell r="E2319">
            <v>15</v>
          </cell>
          <cell r="F2319" t="str">
            <v>OT 4.1 ABR 2037</v>
          </cell>
          <cell r="G2319">
            <v>9</v>
          </cell>
          <cell r="H2319">
            <v>1</v>
          </cell>
          <cell r="I2319" t="str">
            <v>LB</v>
          </cell>
          <cell r="J2319" t="str">
            <v xml:space="preserve">LEHMAN BROTHERS, INC                 </v>
          </cell>
          <cell r="K2319">
            <v>4.2477000000000001E-2</v>
          </cell>
          <cell r="L2319">
            <v>30000000</v>
          </cell>
          <cell r="M2319">
            <v>0</v>
          </cell>
          <cell r="N2319">
            <v>30000000</v>
          </cell>
          <cell r="O2319">
            <v>270000000</v>
          </cell>
          <cell r="P2319">
            <v>0.97470000000000001</v>
          </cell>
        </row>
        <row r="2320">
          <cell r="B2320">
            <v>38978</v>
          </cell>
          <cell r="C2320">
            <v>38973</v>
          </cell>
          <cell r="D2320">
            <v>170</v>
          </cell>
          <cell r="E2320">
            <v>16</v>
          </cell>
          <cell r="F2320" t="str">
            <v>OT 4.1 ABR 2037</v>
          </cell>
          <cell r="G2320">
            <v>9</v>
          </cell>
          <cell r="H2320">
            <v>1</v>
          </cell>
          <cell r="I2320" t="str">
            <v>HVB</v>
          </cell>
          <cell r="J2320" t="str">
            <v xml:space="preserve">UNICREDIT BANCA MOBI                 </v>
          </cell>
          <cell r="K2320">
            <v>4.2477000000000001E-2</v>
          </cell>
          <cell r="L2320">
            <v>7000000</v>
          </cell>
          <cell r="M2320">
            <v>0</v>
          </cell>
          <cell r="N2320">
            <v>7000000</v>
          </cell>
          <cell r="O2320">
            <v>63000000</v>
          </cell>
          <cell r="P2320">
            <v>0.97470000000000001</v>
          </cell>
        </row>
        <row r="2321">
          <cell r="B2321">
            <v>38978</v>
          </cell>
          <cell r="C2321">
            <v>38973</v>
          </cell>
          <cell r="D2321">
            <v>170</v>
          </cell>
          <cell r="E2321">
            <v>17</v>
          </cell>
          <cell r="F2321" t="str">
            <v>OT 4.1 ABR 2037</v>
          </cell>
          <cell r="G2321">
            <v>9</v>
          </cell>
          <cell r="H2321">
            <v>1</v>
          </cell>
          <cell r="I2321" t="str">
            <v>BES</v>
          </cell>
          <cell r="J2321" t="str">
            <v xml:space="preserve">BANCO ESPIRITO SANTO                 </v>
          </cell>
          <cell r="K2321">
            <v>4.2477000000000001E-2</v>
          </cell>
          <cell r="L2321">
            <v>25000000</v>
          </cell>
          <cell r="M2321">
            <v>0</v>
          </cell>
          <cell r="N2321">
            <v>25000000</v>
          </cell>
          <cell r="O2321">
            <v>225000000</v>
          </cell>
          <cell r="P2321">
            <v>0.97470000000000001</v>
          </cell>
        </row>
        <row r="2322">
          <cell r="B2322">
            <v>38978</v>
          </cell>
          <cell r="C2322">
            <v>38973</v>
          </cell>
          <cell r="D2322">
            <v>170</v>
          </cell>
          <cell r="E2322">
            <v>18</v>
          </cell>
          <cell r="F2322" t="str">
            <v>OT 4.1 ABR 2037</v>
          </cell>
          <cell r="G2322">
            <v>9</v>
          </cell>
          <cell r="H2322">
            <v>1</v>
          </cell>
          <cell r="I2322" t="str">
            <v>Calyon</v>
          </cell>
          <cell r="J2322" t="str">
            <v xml:space="preserve">CALYON                               </v>
          </cell>
          <cell r="K2322">
            <v>4.2488999999999999E-2</v>
          </cell>
          <cell r="L2322">
            <v>50000000</v>
          </cell>
          <cell r="M2322">
            <v>0</v>
          </cell>
          <cell r="N2322">
            <v>50000000</v>
          </cell>
          <cell r="O2322">
            <v>450000000</v>
          </cell>
          <cell r="P2322">
            <v>0.97450000000000003</v>
          </cell>
        </row>
        <row r="2323">
          <cell r="B2323">
            <v>38978</v>
          </cell>
          <cell r="C2323">
            <v>38973</v>
          </cell>
          <cell r="D2323">
            <v>170</v>
          </cell>
          <cell r="E2323">
            <v>19</v>
          </cell>
          <cell r="F2323" t="str">
            <v>OT 4.1 ABR 2037</v>
          </cell>
          <cell r="G2323">
            <v>9</v>
          </cell>
          <cell r="H2323">
            <v>1</v>
          </cell>
          <cell r="I2323" t="str">
            <v>SG</v>
          </cell>
          <cell r="J2323" t="str">
            <v xml:space="preserve">SOCIETE GENERALE DEC                 </v>
          </cell>
          <cell r="K2323">
            <v>4.2488999999999999E-2</v>
          </cell>
          <cell r="L2323">
            <v>30000000</v>
          </cell>
          <cell r="M2323">
            <v>0</v>
          </cell>
          <cell r="N2323">
            <v>30000000</v>
          </cell>
          <cell r="O2323">
            <v>270000000</v>
          </cell>
          <cell r="P2323">
            <v>0.97450000000000003</v>
          </cell>
        </row>
        <row r="2324">
          <cell r="B2324">
            <v>38978</v>
          </cell>
          <cell r="C2324">
            <v>38973</v>
          </cell>
          <cell r="D2324">
            <v>170</v>
          </cell>
          <cell r="E2324">
            <v>20</v>
          </cell>
          <cell r="F2324" t="str">
            <v>OT 4.1 ABR 2037</v>
          </cell>
          <cell r="G2324">
            <v>9</v>
          </cell>
          <cell r="H2324">
            <v>1</v>
          </cell>
          <cell r="I2324" t="str">
            <v>BNP-P</v>
          </cell>
          <cell r="J2324" t="str">
            <v xml:space="preserve">BNP PARIBAS                          </v>
          </cell>
          <cell r="K2324">
            <v>4.2494999999999998E-2</v>
          </cell>
          <cell r="L2324">
            <v>20000000</v>
          </cell>
          <cell r="M2324">
            <v>0</v>
          </cell>
          <cell r="N2324">
            <v>20000000</v>
          </cell>
          <cell r="O2324">
            <v>180000000</v>
          </cell>
          <cell r="P2324">
            <v>0.97439999999999993</v>
          </cell>
        </row>
        <row r="2325">
          <cell r="B2325">
            <v>38978</v>
          </cell>
          <cell r="C2325">
            <v>38973</v>
          </cell>
          <cell r="D2325">
            <v>170</v>
          </cell>
          <cell r="E2325">
            <v>21</v>
          </cell>
          <cell r="F2325" t="str">
            <v>OT 4.1 ABR 2037</v>
          </cell>
          <cell r="G2325">
            <v>9</v>
          </cell>
          <cell r="H2325">
            <v>1</v>
          </cell>
          <cell r="I2325" t="str">
            <v>HSBC France</v>
          </cell>
          <cell r="J2325" t="str">
            <v xml:space="preserve">HSBC FRANCE                          </v>
          </cell>
          <cell r="K2325">
            <v>4.2494999999999998E-2</v>
          </cell>
          <cell r="L2325">
            <v>200000000</v>
          </cell>
          <cell r="M2325">
            <v>0</v>
          </cell>
          <cell r="N2325">
            <v>200000000</v>
          </cell>
          <cell r="O2325">
            <v>1800000000</v>
          </cell>
          <cell r="P2325">
            <v>0.97439999999999993</v>
          </cell>
        </row>
        <row r="2326">
          <cell r="B2326">
            <v>38978</v>
          </cell>
          <cell r="C2326">
            <v>38973</v>
          </cell>
          <cell r="D2326">
            <v>170</v>
          </cell>
          <cell r="E2326">
            <v>22</v>
          </cell>
          <cell r="F2326" t="str">
            <v>OT 4.1 ABR 2037</v>
          </cell>
          <cell r="G2326">
            <v>9</v>
          </cell>
          <cell r="H2326">
            <v>1</v>
          </cell>
          <cell r="I2326" t="str">
            <v>Calyon</v>
          </cell>
          <cell r="J2326" t="str">
            <v xml:space="preserve">CALYON                               </v>
          </cell>
          <cell r="K2326">
            <v>4.2500999999999997E-2</v>
          </cell>
          <cell r="L2326">
            <v>50000000</v>
          </cell>
          <cell r="M2326">
            <v>0</v>
          </cell>
          <cell r="N2326">
            <v>50000000</v>
          </cell>
          <cell r="O2326">
            <v>450000000</v>
          </cell>
          <cell r="P2326">
            <v>0.97430000000000005</v>
          </cell>
        </row>
        <row r="2327">
          <cell r="B2327">
            <v>38978</v>
          </cell>
          <cell r="C2327">
            <v>38973</v>
          </cell>
          <cell r="D2327">
            <v>170</v>
          </cell>
          <cell r="E2327">
            <v>23</v>
          </cell>
          <cell r="F2327" t="str">
            <v>OT 4.1 ABR 2037</v>
          </cell>
          <cell r="G2327">
            <v>9</v>
          </cell>
          <cell r="H2327">
            <v>1</v>
          </cell>
          <cell r="I2327" t="str">
            <v>SG</v>
          </cell>
          <cell r="J2327" t="str">
            <v xml:space="preserve">SOCIETE GENERALE DEC                 </v>
          </cell>
          <cell r="K2327">
            <v>4.2500999999999997E-2</v>
          </cell>
          <cell r="L2327">
            <v>30000000</v>
          </cell>
          <cell r="M2327">
            <v>0</v>
          </cell>
          <cell r="N2327">
            <v>30000000</v>
          </cell>
          <cell r="O2327">
            <v>270000000</v>
          </cell>
          <cell r="P2327">
            <v>0.97430000000000005</v>
          </cell>
        </row>
        <row r="2328">
          <cell r="B2328">
            <v>38978</v>
          </cell>
          <cell r="C2328">
            <v>38973</v>
          </cell>
          <cell r="D2328">
            <v>170</v>
          </cell>
          <cell r="E2328">
            <v>24</v>
          </cell>
          <cell r="F2328" t="str">
            <v>OT 4.1 ABR 2037</v>
          </cell>
          <cell r="G2328">
            <v>9</v>
          </cell>
          <cell r="H2328">
            <v>1</v>
          </cell>
          <cell r="I2328" t="str">
            <v>CaixaBI</v>
          </cell>
          <cell r="J2328" t="str">
            <v xml:space="preserve">CAIXA - BANCO DE INV                 </v>
          </cell>
          <cell r="K2328">
            <v>4.2500999999999997E-2</v>
          </cell>
          <cell r="L2328">
            <v>10000000</v>
          </cell>
          <cell r="M2328">
            <v>0</v>
          </cell>
          <cell r="N2328">
            <v>10000000</v>
          </cell>
          <cell r="O2328">
            <v>90000000</v>
          </cell>
          <cell r="P2328">
            <v>0.97430000000000005</v>
          </cell>
        </row>
        <row r="2329">
          <cell r="B2329">
            <v>38978</v>
          </cell>
          <cell r="C2329">
            <v>38973</v>
          </cell>
          <cell r="D2329">
            <v>170</v>
          </cell>
          <cell r="E2329">
            <v>25</v>
          </cell>
          <cell r="F2329" t="str">
            <v>OT 4.1 ABR 2037</v>
          </cell>
          <cell r="G2329">
            <v>9</v>
          </cell>
          <cell r="H2329">
            <v>1</v>
          </cell>
          <cell r="I2329" t="str">
            <v>BES</v>
          </cell>
          <cell r="J2329" t="str">
            <v xml:space="preserve">BANCO ESPIRITO SANTO                 </v>
          </cell>
          <cell r="K2329">
            <v>4.2500999999999997E-2</v>
          </cell>
          <cell r="L2329">
            <v>25000000</v>
          </cell>
          <cell r="M2329">
            <v>0</v>
          </cell>
          <cell r="N2329">
            <v>25000000</v>
          </cell>
          <cell r="O2329">
            <v>225000000</v>
          </cell>
          <cell r="P2329">
            <v>0.97430000000000005</v>
          </cell>
        </row>
        <row r="2330">
          <cell r="B2330">
            <v>38978</v>
          </cell>
          <cell r="C2330">
            <v>38973</v>
          </cell>
          <cell r="D2330">
            <v>170</v>
          </cell>
          <cell r="E2330">
            <v>26</v>
          </cell>
          <cell r="F2330" t="str">
            <v>OT 4.1 ABR 2037</v>
          </cell>
          <cell r="G2330">
            <v>9</v>
          </cell>
          <cell r="H2330">
            <v>1</v>
          </cell>
          <cell r="I2330" t="str">
            <v>CaixaBI</v>
          </cell>
          <cell r="J2330" t="str">
            <v xml:space="preserve">CAIXA - BANCO DE INV                 </v>
          </cell>
          <cell r="K2330">
            <v>4.2507000000000003E-2</v>
          </cell>
          <cell r="L2330">
            <v>10000000</v>
          </cell>
          <cell r="M2330">
            <v>0</v>
          </cell>
          <cell r="N2330">
            <v>10000000</v>
          </cell>
          <cell r="O2330">
            <v>90000000</v>
          </cell>
          <cell r="P2330">
            <v>0.97420000000000007</v>
          </cell>
        </row>
        <row r="2331">
          <cell r="B2331">
            <v>38978</v>
          </cell>
          <cell r="C2331">
            <v>38973</v>
          </cell>
          <cell r="D2331">
            <v>170</v>
          </cell>
          <cell r="E2331">
            <v>27</v>
          </cell>
          <cell r="F2331" t="str">
            <v>OT 4.1 ABR 2037</v>
          </cell>
          <cell r="G2331">
            <v>9</v>
          </cell>
          <cell r="H2331">
            <v>1</v>
          </cell>
          <cell r="I2331" t="str">
            <v>BNP-P</v>
          </cell>
          <cell r="J2331" t="str">
            <v xml:space="preserve">BNP PARIBAS                          </v>
          </cell>
          <cell r="K2331">
            <v>4.2513000000000002E-2</v>
          </cell>
          <cell r="L2331">
            <v>20000000</v>
          </cell>
          <cell r="M2331">
            <v>0</v>
          </cell>
          <cell r="N2331">
            <v>13714000</v>
          </cell>
          <cell r="O2331">
            <v>123426000</v>
          </cell>
          <cell r="P2331">
            <v>0.97409999999999997</v>
          </cell>
        </row>
        <row r="2332">
          <cell r="B2332">
            <v>38978</v>
          </cell>
          <cell r="C2332">
            <v>38973</v>
          </cell>
          <cell r="D2332">
            <v>170</v>
          </cell>
          <cell r="E2332">
            <v>28</v>
          </cell>
          <cell r="F2332" t="str">
            <v>OT 4.1 ABR 2037</v>
          </cell>
          <cell r="G2332">
            <v>9</v>
          </cell>
          <cell r="H2332">
            <v>1</v>
          </cell>
          <cell r="I2332" t="str">
            <v>ABN-Amro</v>
          </cell>
          <cell r="J2332" t="str">
            <v xml:space="preserve">ABN AMRO MGNT SVCES                  </v>
          </cell>
          <cell r="K2332">
            <v>4.2513000000000002E-2</v>
          </cell>
          <cell r="L2332">
            <v>40000000</v>
          </cell>
          <cell r="M2332">
            <v>0</v>
          </cell>
          <cell r="N2332">
            <v>27429000</v>
          </cell>
          <cell r="O2332">
            <v>246861000</v>
          </cell>
          <cell r="P2332">
            <v>0.97409999999999997</v>
          </cell>
        </row>
        <row r="2333">
          <cell r="B2333">
            <v>38978</v>
          </cell>
          <cell r="C2333">
            <v>38973</v>
          </cell>
          <cell r="D2333">
            <v>170</v>
          </cell>
          <cell r="E2333">
            <v>29</v>
          </cell>
          <cell r="F2333" t="str">
            <v>OT 4.1 ABR 2037</v>
          </cell>
          <cell r="G2333">
            <v>9</v>
          </cell>
          <cell r="H2333">
            <v>1</v>
          </cell>
          <cell r="I2333" t="str">
            <v>Calyon</v>
          </cell>
          <cell r="J2333" t="str">
            <v xml:space="preserve">CALYON                               </v>
          </cell>
          <cell r="K2333">
            <v>4.2513000000000002E-2</v>
          </cell>
          <cell r="L2333">
            <v>50000000</v>
          </cell>
          <cell r="M2333">
            <v>0</v>
          </cell>
          <cell r="N2333">
            <v>34286000</v>
          </cell>
          <cell r="O2333">
            <v>308574000</v>
          </cell>
          <cell r="P2333">
            <v>0.97409999999999997</v>
          </cell>
        </row>
        <row r="2334">
          <cell r="B2334">
            <v>38978</v>
          </cell>
          <cell r="C2334">
            <v>38973</v>
          </cell>
          <cell r="D2334">
            <v>170</v>
          </cell>
          <cell r="E2334">
            <v>30</v>
          </cell>
          <cell r="F2334" t="str">
            <v>OT 4.1 ABR 2037</v>
          </cell>
          <cell r="G2334">
            <v>9</v>
          </cell>
          <cell r="H2334">
            <v>1</v>
          </cell>
          <cell r="I2334" t="str">
            <v>SG</v>
          </cell>
          <cell r="J2334" t="str">
            <v xml:space="preserve">SOCIETE GENERALE DEC                 </v>
          </cell>
          <cell r="K2334">
            <v>4.2513000000000002E-2</v>
          </cell>
          <cell r="L2334">
            <v>20000000</v>
          </cell>
          <cell r="M2334">
            <v>0</v>
          </cell>
          <cell r="N2334">
            <v>13714000</v>
          </cell>
          <cell r="O2334">
            <v>123426000</v>
          </cell>
          <cell r="P2334">
            <v>0.97409999999999997</v>
          </cell>
        </row>
        <row r="2335">
          <cell r="B2335">
            <v>38978</v>
          </cell>
          <cell r="C2335">
            <v>38973</v>
          </cell>
          <cell r="D2335">
            <v>170</v>
          </cell>
          <cell r="E2335">
            <v>31</v>
          </cell>
          <cell r="F2335" t="str">
            <v>OT 4.1 ABR 2037</v>
          </cell>
          <cell r="G2335">
            <v>9</v>
          </cell>
          <cell r="H2335">
            <v>1</v>
          </cell>
          <cell r="I2335" t="str">
            <v>CaixaBI</v>
          </cell>
          <cell r="J2335" t="str">
            <v xml:space="preserve">CAIXA - BANCO DE INV                 </v>
          </cell>
          <cell r="K2335">
            <v>4.2513000000000002E-2</v>
          </cell>
          <cell r="L2335">
            <v>10000000</v>
          </cell>
          <cell r="M2335">
            <v>0</v>
          </cell>
          <cell r="N2335">
            <v>6857000</v>
          </cell>
          <cell r="O2335">
            <v>61713000</v>
          </cell>
          <cell r="P2335">
            <v>0.97409999999999997</v>
          </cell>
        </row>
        <row r="2336">
          <cell r="B2336">
            <v>38978</v>
          </cell>
          <cell r="C2336">
            <v>38973</v>
          </cell>
          <cell r="D2336">
            <v>170</v>
          </cell>
          <cell r="E2336">
            <v>32</v>
          </cell>
          <cell r="F2336" t="str">
            <v>OT 4.1 ABR 2037</v>
          </cell>
          <cell r="G2336">
            <v>9</v>
          </cell>
          <cell r="H2336">
            <v>1</v>
          </cell>
          <cell r="I2336" t="str">
            <v>DB</v>
          </cell>
          <cell r="J2336" t="str">
            <v xml:space="preserve">DEUTSCHE BANK AG, LO                 </v>
          </cell>
          <cell r="K2336">
            <v>4.2519000000000001E-2</v>
          </cell>
          <cell r="L2336">
            <v>60000000</v>
          </cell>
          <cell r="M2336">
            <v>0</v>
          </cell>
          <cell r="N2336">
            <v>0</v>
          </cell>
          <cell r="O2336">
            <v>0</v>
          </cell>
          <cell r="P2336">
            <v>0.97400000000000009</v>
          </cell>
        </row>
        <row r="2337">
          <cell r="B2337">
            <v>38978</v>
          </cell>
          <cell r="C2337">
            <v>38973</v>
          </cell>
          <cell r="D2337">
            <v>170</v>
          </cell>
          <cell r="E2337">
            <v>33</v>
          </cell>
          <cell r="F2337" t="str">
            <v>OT 4.1 ABR 2037</v>
          </cell>
          <cell r="G2337">
            <v>9</v>
          </cell>
          <cell r="H2337">
            <v>1</v>
          </cell>
          <cell r="I2337" t="str">
            <v>SG</v>
          </cell>
          <cell r="J2337" t="str">
            <v xml:space="preserve">SOCIETE GENERALE DEC                 </v>
          </cell>
          <cell r="K2337">
            <v>4.2519000000000001E-2</v>
          </cell>
          <cell r="L2337">
            <v>20000000</v>
          </cell>
          <cell r="M2337">
            <v>0</v>
          </cell>
          <cell r="N2337">
            <v>0</v>
          </cell>
          <cell r="O2337">
            <v>0</v>
          </cell>
          <cell r="P2337">
            <v>0.97400000000000009</v>
          </cell>
        </row>
        <row r="2338">
          <cell r="B2338">
            <v>38978</v>
          </cell>
          <cell r="C2338">
            <v>38973</v>
          </cell>
          <cell r="D2338">
            <v>170</v>
          </cell>
          <cell r="E2338">
            <v>34</v>
          </cell>
          <cell r="F2338" t="str">
            <v>OT 4.1 ABR 2037</v>
          </cell>
          <cell r="G2338">
            <v>9</v>
          </cell>
          <cell r="H2338">
            <v>1</v>
          </cell>
          <cell r="I2338" t="str">
            <v>CaixaBI</v>
          </cell>
          <cell r="J2338" t="str">
            <v xml:space="preserve">CAIXA - BANCO DE INV                 </v>
          </cell>
          <cell r="K2338">
            <v>4.2519000000000001E-2</v>
          </cell>
          <cell r="L2338">
            <v>20000000</v>
          </cell>
          <cell r="M2338">
            <v>0</v>
          </cell>
          <cell r="N2338">
            <v>0</v>
          </cell>
          <cell r="O2338">
            <v>0</v>
          </cell>
          <cell r="P2338">
            <v>0.97400000000000009</v>
          </cell>
        </row>
        <row r="2339">
          <cell r="B2339">
            <v>38978</v>
          </cell>
          <cell r="C2339">
            <v>38973</v>
          </cell>
          <cell r="D2339">
            <v>170</v>
          </cell>
          <cell r="E2339">
            <v>35</v>
          </cell>
          <cell r="F2339" t="str">
            <v>OT 4.1 ABR 2037</v>
          </cell>
          <cell r="G2339">
            <v>9</v>
          </cell>
          <cell r="H2339">
            <v>1</v>
          </cell>
          <cell r="I2339" t="str">
            <v>Calyon</v>
          </cell>
          <cell r="J2339" t="str">
            <v xml:space="preserve">CALYON                               </v>
          </cell>
          <cell r="K2339">
            <v>4.2525E-2</v>
          </cell>
          <cell r="L2339">
            <v>50000000</v>
          </cell>
          <cell r="M2339">
            <v>0</v>
          </cell>
          <cell r="N2339">
            <v>0</v>
          </cell>
          <cell r="O2339">
            <v>0</v>
          </cell>
          <cell r="P2339">
            <v>0.97389999999999999</v>
          </cell>
        </row>
        <row r="2340">
          <cell r="B2340">
            <v>38978</v>
          </cell>
          <cell r="C2340">
            <v>38973</v>
          </cell>
          <cell r="D2340">
            <v>170</v>
          </cell>
          <cell r="E2340">
            <v>36</v>
          </cell>
          <cell r="F2340" t="str">
            <v>OT 4.1 ABR 2037</v>
          </cell>
          <cell r="G2340">
            <v>9</v>
          </cell>
          <cell r="H2340">
            <v>1</v>
          </cell>
          <cell r="I2340" t="str">
            <v>CaixaBI</v>
          </cell>
          <cell r="J2340" t="str">
            <v xml:space="preserve">CAIXA - BANCO DE INV                 </v>
          </cell>
          <cell r="K2340">
            <v>4.2525E-2</v>
          </cell>
          <cell r="L2340">
            <v>25000000</v>
          </cell>
          <cell r="M2340">
            <v>0</v>
          </cell>
          <cell r="N2340">
            <v>0</v>
          </cell>
          <cell r="O2340">
            <v>0</v>
          </cell>
          <cell r="P2340">
            <v>0.97389999999999999</v>
          </cell>
        </row>
        <row r="2341">
          <cell r="B2341">
            <v>38978</v>
          </cell>
          <cell r="C2341">
            <v>38973</v>
          </cell>
          <cell r="D2341">
            <v>170</v>
          </cell>
          <cell r="E2341">
            <v>37</v>
          </cell>
          <cell r="F2341" t="str">
            <v>OT 4.1 ABR 2037</v>
          </cell>
          <cell r="G2341">
            <v>9</v>
          </cell>
          <cell r="H2341">
            <v>1</v>
          </cell>
          <cell r="I2341" t="str">
            <v>HSBC France</v>
          </cell>
          <cell r="J2341" t="str">
            <v xml:space="preserve">HSBC FRANCE                          </v>
          </cell>
          <cell r="K2341">
            <v>4.2525E-2</v>
          </cell>
          <cell r="L2341">
            <v>50000000</v>
          </cell>
          <cell r="M2341">
            <v>0</v>
          </cell>
          <cell r="N2341">
            <v>0</v>
          </cell>
          <cell r="O2341">
            <v>0</v>
          </cell>
          <cell r="P2341">
            <v>0.97389999999999999</v>
          </cell>
        </row>
        <row r="2342">
          <cell r="B2342">
            <v>38978</v>
          </cell>
          <cell r="C2342">
            <v>38973</v>
          </cell>
          <cell r="D2342">
            <v>170</v>
          </cell>
          <cell r="E2342">
            <v>38</v>
          </cell>
          <cell r="F2342" t="str">
            <v>OT 4.1 ABR 2037</v>
          </cell>
          <cell r="G2342">
            <v>9</v>
          </cell>
          <cell r="H2342">
            <v>1</v>
          </cell>
          <cell r="I2342" t="str">
            <v>BNP-P</v>
          </cell>
          <cell r="J2342" t="str">
            <v xml:space="preserve">BNP PARIBAS                          </v>
          </cell>
          <cell r="K2342">
            <v>4.2530999999999999E-2</v>
          </cell>
          <cell r="L2342">
            <v>15000000</v>
          </cell>
          <cell r="M2342">
            <v>0</v>
          </cell>
          <cell r="N2342">
            <v>0</v>
          </cell>
          <cell r="O2342">
            <v>0</v>
          </cell>
          <cell r="P2342">
            <v>0.9738</v>
          </cell>
        </row>
        <row r="2343">
          <cell r="B2343">
            <v>38978</v>
          </cell>
          <cell r="C2343">
            <v>38973</v>
          </cell>
          <cell r="D2343">
            <v>170</v>
          </cell>
          <cell r="E2343">
            <v>39</v>
          </cell>
          <cell r="F2343" t="str">
            <v>OT 4.1 ABR 2037</v>
          </cell>
          <cell r="G2343">
            <v>9</v>
          </cell>
          <cell r="H2343">
            <v>1</v>
          </cell>
          <cell r="I2343" t="str">
            <v>ABN-Amro</v>
          </cell>
          <cell r="J2343" t="str">
            <v xml:space="preserve">ABN AMRO MGNT SVCES                  </v>
          </cell>
          <cell r="K2343">
            <v>4.2530999999999999E-2</v>
          </cell>
          <cell r="L2343">
            <v>20000000</v>
          </cell>
          <cell r="M2343">
            <v>0</v>
          </cell>
          <cell r="N2343">
            <v>0</v>
          </cell>
          <cell r="O2343">
            <v>0</v>
          </cell>
          <cell r="P2343">
            <v>0.9738</v>
          </cell>
        </row>
        <row r="2344">
          <cell r="B2344">
            <v>38978</v>
          </cell>
          <cell r="C2344">
            <v>38973</v>
          </cell>
          <cell r="D2344">
            <v>170</v>
          </cell>
          <cell r="E2344">
            <v>40</v>
          </cell>
          <cell r="F2344" t="str">
            <v>OT 4.1 ABR 2037</v>
          </cell>
          <cell r="G2344">
            <v>9</v>
          </cell>
          <cell r="H2344">
            <v>1</v>
          </cell>
          <cell r="I2344" t="str">
            <v>BES</v>
          </cell>
          <cell r="J2344" t="str">
            <v xml:space="preserve">BANCO ESPIRITO SANTO                 </v>
          </cell>
          <cell r="K2344">
            <v>4.2536999999999998E-2</v>
          </cell>
          <cell r="L2344">
            <v>25000000</v>
          </cell>
          <cell r="M2344">
            <v>0</v>
          </cell>
          <cell r="N2344">
            <v>0</v>
          </cell>
          <cell r="O2344">
            <v>0</v>
          </cell>
          <cell r="P2344">
            <v>0.97370000000000001</v>
          </cell>
        </row>
        <row r="2345">
          <cell r="B2345">
            <v>38978</v>
          </cell>
          <cell r="C2345">
            <v>38973</v>
          </cell>
          <cell r="D2345">
            <v>170</v>
          </cell>
          <cell r="E2345">
            <v>41</v>
          </cell>
          <cell r="F2345" t="str">
            <v>OT 4.1 ABR 2037</v>
          </cell>
          <cell r="G2345">
            <v>9</v>
          </cell>
          <cell r="H2345">
            <v>1</v>
          </cell>
          <cell r="I2345" t="str">
            <v>MBCPI</v>
          </cell>
          <cell r="J2345" t="str">
            <v xml:space="preserve">MILLENNIUM BCP INVES                 </v>
          </cell>
          <cell r="K2345">
            <v>4.2542999999999997E-2</v>
          </cell>
          <cell r="L2345">
            <v>10000000</v>
          </cell>
          <cell r="M2345">
            <v>0</v>
          </cell>
          <cell r="N2345">
            <v>0</v>
          </cell>
          <cell r="O2345">
            <v>0</v>
          </cell>
          <cell r="P2345">
            <v>0.97360000000000002</v>
          </cell>
        </row>
        <row r="2346">
          <cell r="B2346">
            <v>38978</v>
          </cell>
          <cell r="C2346">
            <v>38973</v>
          </cell>
          <cell r="D2346">
            <v>170</v>
          </cell>
          <cell r="E2346">
            <v>42</v>
          </cell>
          <cell r="F2346" t="str">
            <v>OT 4.1 ABR 2037</v>
          </cell>
          <cell r="G2346">
            <v>9</v>
          </cell>
          <cell r="H2346">
            <v>1</v>
          </cell>
          <cell r="I2346" t="str">
            <v>BNP-P</v>
          </cell>
          <cell r="J2346" t="str">
            <v xml:space="preserve">BNP PARIBAS                          </v>
          </cell>
          <cell r="K2346">
            <v>4.2548999999999997E-2</v>
          </cell>
          <cell r="L2346">
            <v>15000000</v>
          </cell>
          <cell r="M2346">
            <v>0</v>
          </cell>
          <cell r="N2346">
            <v>0</v>
          </cell>
          <cell r="O2346">
            <v>0</v>
          </cell>
          <cell r="P2346">
            <v>0.97349999999999992</v>
          </cell>
        </row>
        <row r="2347">
          <cell r="B2347">
            <v>38978</v>
          </cell>
          <cell r="C2347">
            <v>38973</v>
          </cell>
          <cell r="D2347">
            <v>170</v>
          </cell>
          <cell r="E2347">
            <v>43</v>
          </cell>
          <cell r="F2347" t="str">
            <v>OT 4.1 ABR 2037</v>
          </cell>
          <cell r="G2347">
            <v>9</v>
          </cell>
          <cell r="H2347">
            <v>1</v>
          </cell>
          <cell r="I2347" t="str">
            <v>MBCPI</v>
          </cell>
          <cell r="J2347" t="str">
            <v xml:space="preserve">MILLENNIUM BCP INVES                 </v>
          </cell>
          <cell r="K2347">
            <v>4.2548999999999997E-2</v>
          </cell>
          <cell r="L2347">
            <v>10000000</v>
          </cell>
          <cell r="M2347">
            <v>0</v>
          </cell>
          <cell r="N2347">
            <v>0</v>
          </cell>
          <cell r="O2347">
            <v>0</v>
          </cell>
          <cell r="P2347">
            <v>0.97349999999999992</v>
          </cell>
        </row>
        <row r="2348">
          <cell r="B2348">
            <v>38978</v>
          </cell>
          <cell r="C2348">
            <v>38973</v>
          </cell>
          <cell r="D2348">
            <v>170</v>
          </cell>
          <cell r="E2348">
            <v>44</v>
          </cell>
          <cell r="F2348" t="str">
            <v>OT 4.1 ABR 2037</v>
          </cell>
          <cell r="G2348">
            <v>9</v>
          </cell>
          <cell r="H2348">
            <v>1</v>
          </cell>
          <cell r="I2348" t="str">
            <v>MBCPI</v>
          </cell>
          <cell r="J2348" t="str">
            <v xml:space="preserve">MILLENNIUM BCP INVES                 </v>
          </cell>
          <cell r="K2348">
            <v>4.2561000000000002E-2</v>
          </cell>
          <cell r="L2348">
            <v>10000000</v>
          </cell>
          <cell r="M2348">
            <v>0</v>
          </cell>
          <cell r="N2348">
            <v>0</v>
          </cell>
          <cell r="O2348">
            <v>0</v>
          </cell>
          <cell r="P2348">
            <v>0.97329999999999994</v>
          </cell>
        </row>
        <row r="2349">
          <cell r="B2349">
            <v>38978</v>
          </cell>
          <cell r="C2349">
            <v>38973</v>
          </cell>
          <cell r="D2349">
            <v>170</v>
          </cell>
          <cell r="E2349">
            <v>45</v>
          </cell>
          <cell r="F2349" t="str">
            <v>OT 4.1 ABR 2037</v>
          </cell>
          <cell r="G2349">
            <v>9</v>
          </cell>
          <cell r="H2349">
            <v>1</v>
          </cell>
          <cell r="I2349" t="str">
            <v>GS</v>
          </cell>
          <cell r="J2349" t="str">
            <v xml:space="preserve">GOLDMAN SACHS INTERN                 </v>
          </cell>
          <cell r="K2349">
            <v>4.2567000000000001E-2</v>
          </cell>
          <cell r="L2349">
            <v>25000000</v>
          </cell>
          <cell r="M2349">
            <v>0</v>
          </cell>
          <cell r="N2349">
            <v>0</v>
          </cell>
          <cell r="O2349">
            <v>0</v>
          </cell>
          <cell r="P2349">
            <v>0.97319999999999995</v>
          </cell>
        </row>
        <row r="2350">
          <cell r="B2350">
            <v>38978</v>
          </cell>
          <cell r="C2350">
            <v>38973</v>
          </cell>
          <cell r="D2350">
            <v>170</v>
          </cell>
          <cell r="E2350">
            <v>46</v>
          </cell>
          <cell r="F2350" t="str">
            <v>OT 4.1 ABR 2037</v>
          </cell>
          <cell r="G2350">
            <v>9</v>
          </cell>
          <cell r="H2350">
            <v>1</v>
          </cell>
          <cell r="I2350" t="str">
            <v>Calyon</v>
          </cell>
          <cell r="J2350" t="str">
            <v xml:space="preserve">CALYON                               </v>
          </cell>
          <cell r="K2350">
            <v>4.2573E-2</v>
          </cell>
          <cell r="L2350">
            <v>100000000</v>
          </cell>
          <cell r="M2350">
            <v>0</v>
          </cell>
          <cell r="N2350">
            <v>0</v>
          </cell>
          <cell r="O2350">
            <v>0</v>
          </cell>
          <cell r="P2350">
            <v>0.97310000000000008</v>
          </cell>
        </row>
        <row r="2351">
          <cell r="B2351">
            <v>38978</v>
          </cell>
          <cell r="C2351">
            <v>38973</v>
          </cell>
          <cell r="D2351">
            <v>170</v>
          </cell>
          <cell r="E2351">
            <v>47</v>
          </cell>
          <cell r="F2351" t="str">
            <v>OT 4.1 ABR 2037</v>
          </cell>
          <cell r="G2351">
            <v>9</v>
          </cell>
          <cell r="H2351">
            <v>1</v>
          </cell>
          <cell r="I2351" t="str">
            <v>DB</v>
          </cell>
          <cell r="J2351" t="str">
            <v xml:space="preserve">DEUTSCHE BANK AG, LO                 </v>
          </cell>
          <cell r="K2351">
            <v>4.2578999999999999E-2</v>
          </cell>
          <cell r="L2351">
            <v>60000000</v>
          </cell>
          <cell r="M2351">
            <v>0</v>
          </cell>
          <cell r="N2351">
            <v>0</v>
          </cell>
          <cell r="O2351">
            <v>0</v>
          </cell>
          <cell r="P2351">
            <v>0.97299999999999998</v>
          </cell>
        </row>
        <row r="2352">
          <cell r="B2352">
            <v>38978</v>
          </cell>
          <cell r="C2352">
            <v>38973</v>
          </cell>
          <cell r="D2352">
            <v>170</v>
          </cell>
          <cell r="E2352">
            <v>48</v>
          </cell>
          <cell r="F2352" t="str">
            <v>OT 4.1 ABR 2037</v>
          </cell>
          <cell r="G2352">
            <v>9</v>
          </cell>
          <cell r="H2352">
            <v>1</v>
          </cell>
          <cell r="I2352" t="str">
            <v>Barclays</v>
          </cell>
          <cell r="J2352" t="str">
            <v xml:space="preserve">BARCLAYS CAPITAL                     </v>
          </cell>
          <cell r="K2352">
            <v>4.2578999999999999E-2</v>
          </cell>
          <cell r="L2352">
            <v>50000000</v>
          </cell>
          <cell r="M2352">
            <v>0</v>
          </cell>
          <cell r="N2352">
            <v>0</v>
          </cell>
          <cell r="O2352">
            <v>0</v>
          </cell>
          <cell r="P2352">
            <v>0.97299999999999998</v>
          </cell>
        </row>
        <row r="2353">
          <cell r="B2353">
            <v>38978</v>
          </cell>
          <cell r="C2353">
            <v>38973</v>
          </cell>
          <cell r="D2353">
            <v>170</v>
          </cell>
          <cell r="E2353">
            <v>49</v>
          </cell>
          <cell r="F2353" t="str">
            <v>OT 4.1 ABR 2037</v>
          </cell>
          <cell r="G2353">
            <v>9</v>
          </cell>
          <cell r="H2353">
            <v>1</v>
          </cell>
          <cell r="I2353" t="str">
            <v>BES</v>
          </cell>
          <cell r="J2353" t="str">
            <v xml:space="preserve">BANCO ESPIRITO SANTO                 </v>
          </cell>
          <cell r="K2353">
            <v>4.2578999999999999E-2</v>
          </cell>
          <cell r="L2353">
            <v>50000000</v>
          </cell>
          <cell r="M2353">
            <v>0</v>
          </cell>
          <cell r="N2353">
            <v>0</v>
          </cell>
          <cell r="O2353">
            <v>0</v>
          </cell>
          <cell r="P2353">
            <v>0.97299999999999998</v>
          </cell>
        </row>
        <row r="2354">
          <cell r="B2354">
            <v>38978</v>
          </cell>
          <cell r="C2354">
            <v>38973</v>
          </cell>
          <cell r="D2354">
            <v>170</v>
          </cell>
          <cell r="E2354">
            <v>50</v>
          </cell>
          <cell r="F2354" t="str">
            <v>OT 4.1 ABR 2037</v>
          </cell>
          <cell r="G2354">
            <v>9</v>
          </cell>
          <cell r="H2354">
            <v>1</v>
          </cell>
          <cell r="I2354" t="str">
            <v>MBCPI</v>
          </cell>
          <cell r="J2354" t="str">
            <v xml:space="preserve">MILLENNIUM BCP INVES                 </v>
          </cell>
          <cell r="K2354">
            <v>4.2578999999999999E-2</v>
          </cell>
          <cell r="L2354">
            <v>10000000</v>
          </cell>
          <cell r="M2354">
            <v>0</v>
          </cell>
          <cell r="N2354">
            <v>0</v>
          </cell>
          <cell r="O2354">
            <v>0</v>
          </cell>
          <cell r="P2354">
            <v>0.97299999999999998</v>
          </cell>
        </row>
        <row r="2355">
          <cell r="B2355">
            <v>38978</v>
          </cell>
          <cell r="C2355">
            <v>38973</v>
          </cell>
          <cell r="D2355">
            <v>170</v>
          </cell>
          <cell r="E2355">
            <v>51</v>
          </cell>
          <cell r="F2355" t="str">
            <v>OT 4.1 ABR 2037</v>
          </cell>
          <cell r="G2355">
            <v>9</v>
          </cell>
          <cell r="H2355">
            <v>1</v>
          </cell>
          <cell r="I2355" t="str">
            <v>MBCPI</v>
          </cell>
          <cell r="J2355" t="str">
            <v xml:space="preserve">MILLENNIUM BCP INVES                 </v>
          </cell>
          <cell r="K2355">
            <v>4.2597999999999997E-2</v>
          </cell>
          <cell r="L2355">
            <v>10000000</v>
          </cell>
          <cell r="M2355">
            <v>0</v>
          </cell>
          <cell r="N2355">
            <v>0</v>
          </cell>
          <cell r="O2355">
            <v>0</v>
          </cell>
          <cell r="P2355">
            <v>0.97270000000000001</v>
          </cell>
        </row>
        <row r="2356">
          <cell r="B2356">
            <v>38978</v>
          </cell>
          <cell r="C2356">
            <v>38973</v>
          </cell>
          <cell r="D2356">
            <v>170</v>
          </cell>
          <cell r="E2356">
            <v>52</v>
          </cell>
          <cell r="F2356" t="str">
            <v>OT 4.1 ABR 2037</v>
          </cell>
          <cell r="G2356">
            <v>9</v>
          </cell>
          <cell r="H2356">
            <v>1</v>
          </cell>
          <cell r="I2356" t="str">
            <v>HSBC France</v>
          </cell>
          <cell r="J2356" t="str">
            <v xml:space="preserve">HSBC FRANCE                          </v>
          </cell>
          <cell r="K2356">
            <v>4.2604000000000003E-2</v>
          </cell>
          <cell r="L2356">
            <v>50000000</v>
          </cell>
          <cell r="M2356">
            <v>0</v>
          </cell>
          <cell r="N2356">
            <v>0</v>
          </cell>
          <cell r="O2356">
            <v>0</v>
          </cell>
          <cell r="P2356">
            <v>0.97260000000000002</v>
          </cell>
        </row>
        <row r="2357">
          <cell r="B2357">
            <v>38978</v>
          </cell>
          <cell r="C2357">
            <v>38973</v>
          </cell>
          <cell r="D2357">
            <v>170</v>
          </cell>
          <cell r="E2357">
            <v>53</v>
          </cell>
          <cell r="F2357" t="str">
            <v>OT 4.1 ABR 2037</v>
          </cell>
          <cell r="G2357">
            <v>9</v>
          </cell>
          <cell r="H2357">
            <v>1</v>
          </cell>
          <cell r="I2357" t="str">
            <v>DB</v>
          </cell>
          <cell r="J2357" t="str">
            <v xml:space="preserve">DEUTSCHE BANK AG, LO                 </v>
          </cell>
          <cell r="K2357">
            <v>4.2639999999999997E-2</v>
          </cell>
          <cell r="L2357">
            <v>100000000</v>
          </cell>
          <cell r="M2357">
            <v>0</v>
          </cell>
          <cell r="N2357">
            <v>0</v>
          </cell>
          <cell r="O2357">
            <v>0</v>
          </cell>
          <cell r="P2357">
            <v>0.97199999999999998</v>
          </cell>
        </row>
        <row r="2358">
          <cell r="B2358">
            <v>38978</v>
          </cell>
          <cell r="C2358">
            <v>38973</v>
          </cell>
          <cell r="D2358">
            <v>170</v>
          </cell>
          <cell r="E2358">
            <v>54</v>
          </cell>
          <cell r="F2358" t="str">
            <v>OT 4.1 ABR 2037</v>
          </cell>
          <cell r="G2358">
            <v>9</v>
          </cell>
          <cell r="H2358">
            <v>1</v>
          </cell>
          <cell r="I2358" t="str">
            <v>Barclays</v>
          </cell>
          <cell r="J2358" t="str">
            <v xml:space="preserve">BARCLAYS CAPITAL                     </v>
          </cell>
          <cell r="K2358">
            <v>4.2694000000000003E-2</v>
          </cell>
          <cell r="L2358">
            <v>100000000</v>
          </cell>
          <cell r="M2358">
            <v>0</v>
          </cell>
          <cell r="N2358">
            <v>0</v>
          </cell>
          <cell r="O2358">
            <v>0</v>
          </cell>
          <cell r="P2358">
            <v>0.97109999999999996</v>
          </cell>
        </row>
        <row r="2359">
          <cell r="B2359">
            <v>38978</v>
          </cell>
          <cell r="C2359">
            <v>38973</v>
          </cell>
          <cell r="D2359">
            <v>170</v>
          </cell>
          <cell r="E2359">
            <v>55</v>
          </cell>
          <cell r="F2359" t="str">
            <v>OT 4.1 ABR 2037</v>
          </cell>
          <cell r="G2359">
            <v>9</v>
          </cell>
          <cell r="H2359">
            <v>1</v>
          </cell>
          <cell r="I2359" t="str">
            <v>DB</v>
          </cell>
          <cell r="J2359" t="str">
            <v xml:space="preserve">DEUTSCHE BANK AG, LO                 </v>
          </cell>
          <cell r="K2359">
            <v>4.2700000000000002E-2</v>
          </cell>
          <cell r="L2359">
            <v>200000000</v>
          </cell>
          <cell r="M2359">
            <v>0</v>
          </cell>
          <cell r="N2359">
            <v>0</v>
          </cell>
          <cell r="O2359">
            <v>0</v>
          </cell>
          <cell r="P2359">
            <v>0.97099999999999997</v>
          </cell>
        </row>
        <row r="2360">
          <cell r="B2360">
            <v>38978</v>
          </cell>
          <cell r="C2360">
            <v>38973</v>
          </cell>
          <cell r="D2360">
            <v>170</v>
          </cell>
          <cell r="E2360">
            <v>56</v>
          </cell>
          <cell r="F2360" t="str">
            <v>OT 4.1 ABR 2037</v>
          </cell>
          <cell r="G2360">
            <v>9</v>
          </cell>
          <cell r="H2360">
            <v>1</v>
          </cell>
          <cell r="I2360" t="str">
            <v>DB</v>
          </cell>
          <cell r="J2360" t="str">
            <v xml:space="preserve">DEUTSCHE BANK AG, LO                 </v>
          </cell>
          <cell r="K2360">
            <v>4.2761E-2</v>
          </cell>
          <cell r="L2360">
            <v>200000000</v>
          </cell>
          <cell r="M2360">
            <v>0</v>
          </cell>
          <cell r="N2360">
            <v>0</v>
          </cell>
          <cell r="O2360">
            <v>0</v>
          </cell>
          <cell r="P2360">
            <v>0.97</v>
          </cell>
        </row>
        <row r="2361">
          <cell r="B2361">
            <v>38978</v>
          </cell>
          <cell r="C2361">
            <v>38973</v>
          </cell>
          <cell r="D2361">
            <v>170</v>
          </cell>
          <cell r="E2361">
            <v>57</v>
          </cell>
          <cell r="F2361" t="str">
            <v>OT 4.1 ABR 2037</v>
          </cell>
          <cell r="G2361">
            <v>9</v>
          </cell>
          <cell r="H2361">
            <v>2</v>
          </cell>
          <cell r="I2361" t="str">
            <v>SG</v>
          </cell>
          <cell r="J2361" t="str">
            <v xml:space="preserve">SOCIETE GENERALE DEC                 </v>
          </cell>
          <cell r="K2361">
            <v>4.2513000000000002E-2</v>
          </cell>
          <cell r="L2361">
            <v>16806000</v>
          </cell>
          <cell r="M2361">
            <v>0</v>
          </cell>
          <cell r="N2361">
            <v>16806000</v>
          </cell>
          <cell r="O2361">
            <v>151254000</v>
          </cell>
          <cell r="P2361">
            <v>0.97409999999999997</v>
          </cell>
        </row>
        <row r="2362">
          <cell r="B2362">
            <v>38978</v>
          </cell>
          <cell r="C2362">
            <v>38973</v>
          </cell>
          <cell r="D2362">
            <v>170</v>
          </cell>
          <cell r="E2362">
            <v>58</v>
          </cell>
          <cell r="F2362" t="str">
            <v>OT 4.1 ABR 2037</v>
          </cell>
          <cell r="G2362">
            <v>9</v>
          </cell>
          <cell r="H2362">
            <v>2</v>
          </cell>
          <cell r="I2362" t="str">
            <v>Calyon</v>
          </cell>
          <cell r="J2362" t="str">
            <v xml:space="preserve">CALYON                               </v>
          </cell>
          <cell r="K2362">
            <v>4.2513000000000002E-2</v>
          </cell>
          <cell r="L2362">
            <v>13457000</v>
          </cell>
          <cell r="M2362">
            <v>0</v>
          </cell>
          <cell r="N2362">
            <v>13457000</v>
          </cell>
          <cell r="O2362">
            <v>121113000</v>
          </cell>
          <cell r="P2362">
            <v>0.97409999999999997</v>
          </cell>
        </row>
        <row r="2363">
          <cell r="B2363">
            <v>38978</v>
          </cell>
          <cell r="C2363">
            <v>38973</v>
          </cell>
          <cell r="D2363">
            <v>170</v>
          </cell>
          <cell r="E2363">
            <v>59</v>
          </cell>
          <cell r="F2363" t="str">
            <v>OT 4.1 ABR 2037</v>
          </cell>
          <cell r="G2363">
            <v>9</v>
          </cell>
          <cell r="H2363">
            <v>2</v>
          </cell>
          <cell r="I2363" t="str">
            <v>BNP-P</v>
          </cell>
          <cell r="J2363" t="str">
            <v xml:space="preserve">BNP PARIBAS                          </v>
          </cell>
          <cell r="K2363">
            <v>4.2513000000000002E-2</v>
          </cell>
          <cell r="L2363">
            <v>12401000</v>
          </cell>
          <cell r="M2363">
            <v>0</v>
          </cell>
          <cell r="N2363">
            <v>12401000</v>
          </cell>
          <cell r="O2363">
            <v>111609000</v>
          </cell>
          <cell r="P2363">
            <v>0.97409999999999997</v>
          </cell>
        </row>
        <row r="2364">
          <cell r="B2364">
            <v>38978</v>
          </cell>
          <cell r="C2364">
            <v>38973</v>
          </cell>
          <cell r="D2364">
            <v>170</v>
          </cell>
          <cell r="E2364">
            <v>60</v>
          </cell>
          <cell r="F2364" t="str">
            <v>OT 4.1 ABR 2037</v>
          </cell>
          <cell r="G2364">
            <v>9</v>
          </cell>
          <cell r="H2364">
            <v>2</v>
          </cell>
          <cell r="I2364" t="str">
            <v>Barclays</v>
          </cell>
          <cell r="J2364" t="str">
            <v xml:space="preserve">BARCLAYS CAPITAL                     </v>
          </cell>
          <cell r="K2364">
            <v>4.2513000000000002E-2</v>
          </cell>
          <cell r="L2364">
            <v>7768000</v>
          </cell>
          <cell r="M2364">
            <v>0</v>
          </cell>
          <cell r="N2364">
            <v>7768000</v>
          </cell>
          <cell r="O2364">
            <v>69912000</v>
          </cell>
          <cell r="P2364">
            <v>0.97409999999999997</v>
          </cell>
        </row>
        <row r="2365">
          <cell r="B2365">
            <v>38978</v>
          </cell>
          <cell r="C2365">
            <v>38973</v>
          </cell>
          <cell r="D2365">
            <v>170</v>
          </cell>
          <cell r="E2365">
            <v>61</v>
          </cell>
          <cell r="F2365" t="str">
            <v>OT 4.1 ABR 2037</v>
          </cell>
          <cell r="G2365">
            <v>9</v>
          </cell>
          <cell r="H2365">
            <v>2</v>
          </cell>
          <cell r="I2365" t="str">
            <v>HVB</v>
          </cell>
          <cell r="J2365" t="str">
            <v xml:space="preserve">UNICREDIT BANCA MOBI                 </v>
          </cell>
          <cell r="K2365">
            <v>4.2513000000000002E-2</v>
          </cell>
          <cell r="L2365">
            <v>2000000</v>
          </cell>
          <cell r="M2365">
            <v>0</v>
          </cell>
          <cell r="N2365">
            <v>2000000</v>
          </cell>
          <cell r="O2365">
            <v>18000000</v>
          </cell>
          <cell r="P2365">
            <v>0.97409999999999997</v>
          </cell>
        </row>
        <row r="2366">
          <cell r="B2366">
            <v>39006</v>
          </cell>
          <cell r="C2366">
            <v>39001</v>
          </cell>
          <cell r="D2366">
            <v>171</v>
          </cell>
          <cell r="E2366">
            <v>1</v>
          </cell>
          <cell r="F2366" t="str">
            <v>OT 4.2 OCT 2016</v>
          </cell>
          <cell r="G2366">
            <v>7</v>
          </cell>
          <cell r="H2366">
            <v>1</v>
          </cell>
          <cell r="I2366" t="str">
            <v>ABN-Amro</v>
          </cell>
          <cell r="J2366" t="str">
            <v xml:space="preserve">ABN AMRO MGNT SVCES                  </v>
          </cell>
          <cell r="K2366">
            <v>3.9370000000000002E-2</v>
          </cell>
          <cell r="L2366">
            <v>10000000</v>
          </cell>
          <cell r="M2366">
            <v>0</v>
          </cell>
          <cell r="N2366">
            <v>10000000</v>
          </cell>
          <cell r="O2366">
            <v>70000000</v>
          </cell>
          <cell r="P2366">
            <v>1.0209999999999999</v>
          </cell>
        </row>
        <row r="2367">
          <cell r="B2367">
            <v>39006</v>
          </cell>
          <cell r="C2367">
            <v>39001</v>
          </cell>
          <cell r="D2367">
            <v>171</v>
          </cell>
          <cell r="E2367">
            <v>2</v>
          </cell>
          <cell r="F2367" t="str">
            <v>OT 4.2 OCT 2016</v>
          </cell>
          <cell r="G2367">
            <v>7</v>
          </cell>
          <cell r="H2367">
            <v>1</v>
          </cell>
          <cell r="I2367" t="str">
            <v>BNP-P</v>
          </cell>
          <cell r="J2367" t="str">
            <v xml:space="preserve">BNP PARIBAS                          </v>
          </cell>
          <cell r="K2367">
            <v>3.9382E-2</v>
          </cell>
          <cell r="L2367">
            <v>50000000</v>
          </cell>
          <cell r="M2367">
            <v>0</v>
          </cell>
          <cell r="N2367">
            <v>50000000</v>
          </cell>
          <cell r="O2367">
            <v>350000000</v>
          </cell>
          <cell r="P2367">
            <v>1.0209000000000001</v>
          </cell>
        </row>
        <row r="2368">
          <cell r="B2368">
            <v>39006</v>
          </cell>
          <cell r="C2368">
            <v>39001</v>
          </cell>
          <cell r="D2368">
            <v>171</v>
          </cell>
          <cell r="E2368">
            <v>3</v>
          </cell>
          <cell r="F2368" t="str">
            <v>OT 4.2 OCT 2016</v>
          </cell>
          <cell r="G2368">
            <v>7</v>
          </cell>
          <cell r="H2368">
            <v>1</v>
          </cell>
          <cell r="I2368" t="str">
            <v>Nomura</v>
          </cell>
          <cell r="J2368" t="str">
            <v xml:space="preserve">NOMURA INTERNATIONAL                 </v>
          </cell>
          <cell r="K2368">
            <v>3.9382E-2</v>
          </cell>
          <cell r="L2368">
            <v>10000000</v>
          </cell>
          <cell r="M2368">
            <v>0</v>
          </cell>
          <cell r="N2368">
            <v>10000000</v>
          </cell>
          <cell r="O2368">
            <v>70000000</v>
          </cell>
          <cell r="P2368">
            <v>1.0209000000000001</v>
          </cell>
        </row>
        <row r="2369">
          <cell r="B2369">
            <v>39006</v>
          </cell>
          <cell r="C2369">
            <v>39001</v>
          </cell>
          <cell r="D2369">
            <v>171</v>
          </cell>
          <cell r="E2369">
            <v>4</v>
          </cell>
          <cell r="F2369" t="str">
            <v>OT 4.2 OCT 2016</v>
          </cell>
          <cell r="G2369">
            <v>7</v>
          </cell>
          <cell r="H2369">
            <v>1</v>
          </cell>
          <cell r="I2369" t="str">
            <v>DB</v>
          </cell>
          <cell r="J2369" t="str">
            <v xml:space="preserve">DEUTSCHE BANK AG                     </v>
          </cell>
          <cell r="K2369">
            <v>3.9393999999999998E-2</v>
          </cell>
          <cell r="L2369">
            <v>15000000</v>
          </cell>
          <cell r="M2369">
            <v>0</v>
          </cell>
          <cell r="N2369">
            <v>15000000</v>
          </cell>
          <cell r="O2369">
            <v>105000000</v>
          </cell>
          <cell r="P2369">
            <v>1.0207999999999999</v>
          </cell>
        </row>
        <row r="2370">
          <cell r="B2370">
            <v>39006</v>
          </cell>
          <cell r="C2370">
            <v>39001</v>
          </cell>
          <cell r="D2370">
            <v>171</v>
          </cell>
          <cell r="E2370">
            <v>5</v>
          </cell>
          <cell r="F2370" t="str">
            <v>OT 4.2 OCT 2016</v>
          </cell>
          <cell r="G2370">
            <v>7</v>
          </cell>
          <cell r="H2370">
            <v>1</v>
          </cell>
          <cell r="I2370" t="str">
            <v>ABN-Amro</v>
          </cell>
          <cell r="J2370" t="str">
            <v xml:space="preserve">ABN AMRO MGNT SVCES                  </v>
          </cell>
          <cell r="K2370">
            <v>3.9393999999999998E-2</v>
          </cell>
          <cell r="L2370">
            <v>10000000</v>
          </cell>
          <cell r="M2370">
            <v>0</v>
          </cell>
          <cell r="N2370">
            <v>10000000</v>
          </cell>
          <cell r="O2370">
            <v>70000000</v>
          </cell>
          <cell r="P2370">
            <v>1.0207999999999999</v>
          </cell>
        </row>
        <row r="2371">
          <cell r="B2371">
            <v>39006</v>
          </cell>
          <cell r="C2371">
            <v>39001</v>
          </cell>
          <cell r="D2371">
            <v>171</v>
          </cell>
          <cell r="E2371">
            <v>6</v>
          </cell>
          <cell r="F2371" t="str">
            <v>OT 4.2 OCT 2016</v>
          </cell>
          <cell r="G2371">
            <v>7</v>
          </cell>
          <cell r="H2371">
            <v>1</v>
          </cell>
          <cell r="I2371" t="str">
            <v>BNP-P</v>
          </cell>
          <cell r="J2371" t="str">
            <v xml:space="preserve">BNP PARIBAS                          </v>
          </cell>
          <cell r="K2371">
            <v>3.9405999999999997E-2</v>
          </cell>
          <cell r="L2371">
            <v>50000000</v>
          </cell>
          <cell r="M2371">
            <v>0</v>
          </cell>
          <cell r="N2371">
            <v>50000000</v>
          </cell>
          <cell r="O2371">
            <v>350000000</v>
          </cell>
          <cell r="P2371">
            <v>1.0206999999999999</v>
          </cell>
        </row>
        <row r="2372">
          <cell r="B2372">
            <v>39006</v>
          </cell>
          <cell r="C2372">
            <v>39001</v>
          </cell>
          <cell r="D2372">
            <v>171</v>
          </cell>
          <cell r="E2372">
            <v>7</v>
          </cell>
          <cell r="F2372" t="str">
            <v>OT 4.2 OCT 2016</v>
          </cell>
          <cell r="G2372">
            <v>7</v>
          </cell>
          <cell r="H2372">
            <v>1</v>
          </cell>
          <cell r="I2372" t="str">
            <v>MS</v>
          </cell>
          <cell r="J2372" t="str">
            <v xml:space="preserve">MORGAN STANLEY &amp; CO.                 </v>
          </cell>
          <cell r="K2372">
            <v>3.9419000000000003E-2</v>
          </cell>
          <cell r="L2372">
            <v>72000000</v>
          </cell>
          <cell r="M2372">
            <v>0</v>
          </cell>
          <cell r="N2372">
            <v>72000000</v>
          </cell>
          <cell r="O2372">
            <v>504000000</v>
          </cell>
          <cell r="P2372">
            <v>1.0206</v>
          </cell>
        </row>
        <row r="2373">
          <cell r="B2373">
            <v>39006</v>
          </cell>
          <cell r="C2373">
            <v>39001</v>
          </cell>
          <cell r="D2373">
            <v>171</v>
          </cell>
          <cell r="E2373">
            <v>8</v>
          </cell>
          <cell r="F2373" t="str">
            <v>OT 4.2 OCT 2016</v>
          </cell>
          <cell r="G2373">
            <v>7</v>
          </cell>
          <cell r="H2373">
            <v>1</v>
          </cell>
          <cell r="I2373" t="str">
            <v>BES</v>
          </cell>
          <cell r="J2373" t="str">
            <v xml:space="preserve">BANCO ESPIRITO SANTO                 </v>
          </cell>
          <cell r="K2373">
            <v>3.9419000000000003E-2</v>
          </cell>
          <cell r="L2373">
            <v>25000000</v>
          </cell>
          <cell r="M2373">
            <v>0</v>
          </cell>
          <cell r="N2373">
            <v>25000000</v>
          </cell>
          <cell r="O2373">
            <v>175000000</v>
          </cell>
          <cell r="P2373">
            <v>1.0206</v>
          </cell>
        </row>
        <row r="2374">
          <cell r="B2374">
            <v>39006</v>
          </cell>
          <cell r="C2374">
            <v>39001</v>
          </cell>
          <cell r="D2374">
            <v>171</v>
          </cell>
          <cell r="E2374">
            <v>9</v>
          </cell>
          <cell r="F2374" t="str">
            <v>OT 4.2 OCT 2016</v>
          </cell>
          <cell r="G2374">
            <v>7</v>
          </cell>
          <cell r="H2374">
            <v>1</v>
          </cell>
          <cell r="I2374" t="str">
            <v>DB</v>
          </cell>
          <cell r="J2374" t="str">
            <v xml:space="preserve">DEUTSCHE BANK AG                     </v>
          </cell>
          <cell r="K2374">
            <v>3.9419000000000003E-2</v>
          </cell>
          <cell r="L2374">
            <v>10000000</v>
          </cell>
          <cell r="M2374">
            <v>0</v>
          </cell>
          <cell r="N2374">
            <v>10000000</v>
          </cell>
          <cell r="O2374">
            <v>70000000</v>
          </cell>
          <cell r="P2374">
            <v>1.0206</v>
          </cell>
        </row>
        <row r="2375">
          <cell r="B2375">
            <v>39006</v>
          </cell>
          <cell r="C2375">
            <v>39001</v>
          </cell>
          <cell r="D2375">
            <v>171</v>
          </cell>
          <cell r="E2375">
            <v>10</v>
          </cell>
          <cell r="F2375" t="str">
            <v>OT 4.2 OCT 2016</v>
          </cell>
          <cell r="G2375">
            <v>7</v>
          </cell>
          <cell r="H2375">
            <v>1</v>
          </cell>
          <cell r="I2375" t="str">
            <v>ABN-Amro</v>
          </cell>
          <cell r="J2375" t="str">
            <v xml:space="preserve">ABN AMRO MGNT SVCES                  </v>
          </cell>
          <cell r="K2375">
            <v>3.9419000000000003E-2</v>
          </cell>
          <cell r="L2375">
            <v>10000000</v>
          </cell>
          <cell r="M2375">
            <v>0</v>
          </cell>
          <cell r="N2375">
            <v>10000000</v>
          </cell>
          <cell r="O2375">
            <v>70000000</v>
          </cell>
          <cell r="P2375">
            <v>1.0206</v>
          </cell>
        </row>
        <row r="2376">
          <cell r="B2376">
            <v>39006</v>
          </cell>
          <cell r="C2376">
            <v>39001</v>
          </cell>
          <cell r="D2376">
            <v>171</v>
          </cell>
          <cell r="E2376">
            <v>11</v>
          </cell>
          <cell r="F2376" t="str">
            <v>OT 4.2 OCT 2016</v>
          </cell>
          <cell r="G2376">
            <v>7</v>
          </cell>
          <cell r="H2376">
            <v>1</v>
          </cell>
          <cell r="I2376" t="str">
            <v>Calyon</v>
          </cell>
          <cell r="J2376" t="str">
            <v xml:space="preserve">CALYON                               </v>
          </cell>
          <cell r="K2376">
            <v>3.9419000000000003E-2</v>
          </cell>
          <cell r="L2376">
            <v>10000000</v>
          </cell>
          <cell r="M2376">
            <v>0</v>
          </cell>
          <cell r="N2376">
            <v>10000000</v>
          </cell>
          <cell r="O2376">
            <v>70000000</v>
          </cell>
          <cell r="P2376">
            <v>1.0206</v>
          </cell>
        </row>
        <row r="2377">
          <cell r="B2377">
            <v>39006</v>
          </cell>
          <cell r="C2377">
            <v>39001</v>
          </cell>
          <cell r="D2377">
            <v>171</v>
          </cell>
          <cell r="E2377">
            <v>12</v>
          </cell>
          <cell r="F2377" t="str">
            <v>OT 4.2 OCT 2016</v>
          </cell>
          <cell r="G2377">
            <v>7</v>
          </cell>
          <cell r="H2377">
            <v>1</v>
          </cell>
          <cell r="I2377" t="str">
            <v>BNP-P</v>
          </cell>
          <cell r="J2377" t="str">
            <v xml:space="preserve">BNP PARIBAS                          </v>
          </cell>
          <cell r="K2377">
            <v>3.9431000000000001E-2</v>
          </cell>
          <cell r="L2377">
            <v>50000000</v>
          </cell>
          <cell r="M2377">
            <v>0</v>
          </cell>
          <cell r="N2377">
            <v>50000000</v>
          </cell>
          <cell r="O2377">
            <v>350000000</v>
          </cell>
          <cell r="P2377">
            <v>1.0205</v>
          </cell>
        </row>
        <row r="2378">
          <cell r="B2378">
            <v>39006</v>
          </cell>
          <cell r="C2378">
            <v>39001</v>
          </cell>
          <cell r="D2378">
            <v>171</v>
          </cell>
          <cell r="E2378">
            <v>13</v>
          </cell>
          <cell r="F2378" t="str">
            <v>OT 4.2 OCT 2016</v>
          </cell>
          <cell r="G2378">
            <v>7</v>
          </cell>
          <cell r="H2378">
            <v>1</v>
          </cell>
          <cell r="I2378" t="str">
            <v>Citigroup</v>
          </cell>
          <cell r="J2378" t="str">
            <v xml:space="preserve">CITIGROUP GLOBAL MAR                 </v>
          </cell>
          <cell r="K2378">
            <v>3.9431000000000001E-2</v>
          </cell>
          <cell r="L2378">
            <v>25000000</v>
          </cell>
          <cell r="M2378">
            <v>0</v>
          </cell>
          <cell r="N2378">
            <v>25000000</v>
          </cell>
          <cell r="O2378">
            <v>175000000</v>
          </cell>
          <cell r="P2378">
            <v>1.0205</v>
          </cell>
        </row>
        <row r="2379">
          <cell r="B2379">
            <v>39006</v>
          </cell>
          <cell r="C2379">
            <v>39001</v>
          </cell>
          <cell r="D2379">
            <v>171</v>
          </cell>
          <cell r="E2379">
            <v>14</v>
          </cell>
          <cell r="F2379" t="str">
            <v>OT 4.2 OCT 2016</v>
          </cell>
          <cell r="G2379">
            <v>7</v>
          </cell>
          <cell r="H2379">
            <v>1</v>
          </cell>
          <cell r="I2379" t="str">
            <v>BES</v>
          </cell>
          <cell r="J2379" t="str">
            <v xml:space="preserve">BANCO ESPIRITO SANTO                 </v>
          </cell>
          <cell r="K2379">
            <v>3.9431000000000001E-2</v>
          </cell>
          <cell r="L2379">
            <v>25000000</v>
          </cell>
          <cell r="M2379">
            <v>0</v>
          </cell>
          <cell r="N2379">
            <v>25000000</v>
          </cell>
          <cell r="O2379">
            <v>175000000</v>
          </cell>
          <cell r="P2379">
            <v>1.0205</v>
          </cell>
        </row>
        <row r="2380">
          <cell r="B2380">
            <v>39006</v>
          </cell>
          <cell r="C2380">
            <v>39001</v>
          </cell>
          <cell r="D2380">
            <v>171</v>
          </cell>
          <cell r="E2380">
            <v>15</v>
          </cell>
          <cell r="F2380" t="str">
            <v>OT 4.2 OCT 2016</v>
          </cell>
          <cell r="G2380">
            <v>7</v>
          </cell>
          <cell r="H2380">
            <v>1</v>
          </cell>
          <cell r="I2380" t="str">
            <v>Barclays</v>
          </cell>
          <cell r="J2380" t="str">
            <v xml:space="preserve">BARCLAYS CAPITAL                     </v>
          </cell>
          <cell r="K2380">
            <v>3.9431000000000001E-2</v>
          </cell>
          <cell r="L2380">
            <v>20000000</v>
          </cell>
          <cell r="M2380">
            <v>0</v>
          </cell>
          <cell r="N2380">
            <v>20000000</v>
          </cell>
          <cell r="O2380">
            <v>140000000</v>
          </cell>
          <cell r="P2380">
            <v>1.0205</v>
          </cell>
        </row>
        <row r="2381">
          <cell r="B2381">
            <v>39006</v>
          </cell>
          <cell r="C2381">
            <v>39001</v>
          </cell>
          <cell r="D2381">
            <v>171</v>
          </cell>
          <cell r="E2381">
            <v>16</v>
          </cell>
          <cell r="F2381" t="str">
            <v>OT 4.2 OCT 2016</v>
          </cell>
          <cell r="G2381">
            <v>7</v>
          </cell>
          <cell r="H2381">
            <v>1</v>
          </cell>
          <cell r="I2381" t="str">
            <v>HVB</v>
          </cell>
          <cell r="J2381" t="str">
            <v xml:space="preserve">UNICREDIT BANCA MOBI                 </v>
          </cell>
          <cell r="K2381">
            <v>3.9431000000000001E-2</v>
          </cell>
          <cell r="L2381">
            <v>10000000</v>
          </cell>
          <cell r="M2381">
            <v>0</v>
          </cell>
          <cell r="N2381">
            <v>10000000</v>
          </cell>
          <cell r="O2381">
            <v>70000000</v>
          </cell>
          <cell r="P2381">
            <v>1.0205</v>
          </cell>
        </row>
        <row r="2382">
          <cell r="B2382">
            <v>39006</v>
          </cell>
          <cell r="C2382">
            <v>39001</v>
          </cell>
          <cell r="D2382">
            <v>171</v>
          </cell>
          <cell r="E2382">
            <v>17</v>
          </cell>
          <cell r="F2382" t="str">
            <v>OT 4.2 OCT 2016</v>
          </cell>
          <cell r="G2382">
            <v>7</v>
          </cell>
          <cell r="H2382">
            <v>1</v>
          </cell>
          <cell r="I2382" t="str">
            <v>GS</v>
          </cell>
          <cell r="J2382" t="str">
            <v xml:space="preserve">GOLDMAN SACHS INTERN                 </v>
          </cell>
          <cell r="K2382">
            <v>3.9442999999999999E-2</v>
          </cell>
          <cell r="L2382">
            <v>90000000</v>
          </cell>
          <cell r="M2382">
            <v>0</v>
          </cell>
          <cell r="N2382">
            <v>90000000</v>
          </cell>
          <cell r="O2382">
            <v>630000000</v>
          </cell>
          <cell r="P2382">
            <v>1.0204</v>
          </cell>
        </row>
        <row r="2383">
          <cell r="B2383">
            <v>39006</v>
          </cell>
          <cell r="C2383">
            <v>39001</v>
          </cell>
          <cell r="D2383">
            <v>171</v>
          </cell>
          <cell r="E2383">
            <v>18</v>
          </cell>
          <cell r="F2383" t="str">
            <v>OT 4.2 OCT 2016</v>
          </cell>
          <cell r="G2383">
            <v>7</v>
          </cell>
          <cell r="H2383">
            <v>1</v>
          </cell>
          <cell r="I2383" t="str">
            <v>LB</v>
          </cell>
          <cell r="J2383" t="str">
            <v xml:space="preserve">LEHMAN BROTHERS, INC                 </v>
          </cell>
          <cell r="K2383">
            <v>3.9442999999999999E-2</v>
          </cell>
          <cell r="L2383">
            <v>30000000</v>
          </cell>
          <cell r="M2383">
            <v>0</v>
          </cell>
          <cell r="N2383">
            <v>30000000</v>
          </cell>
          <cell r="O2383">
            <v>210000000</v>
          </cell>
          <cell r="P2383">
            <v>1.0204</v>
          </cell>
        </row>
        <row r="2384">
          <cell r="B2384">
            <v>39006</v>
          </cell>
          <cell r="C2384">
            <v>39001</v>
          </cell>
          <cell r="D2384">
            <v>171</v>
          </cell>
          <cell r="E2384">
            <v>19</v>
          </cell>
          <cell r="F2384" t="str">
            <v>OT 4.2 OCT 2016</v>
          </cell>
          <cell r="G2384">
            <v>7</v>
          </cell>
          <cell r="H2384">
            <v>1</v>
          </cell>
          <cell r="I2384" t="str">
            <v>ABN-Amro</v>
          </cell>
          <cell r="J2384" t="str">
            <v xml:space="preserve">ABN AMRO MGNT SVCES                  </v>
          </cell>
          <cell r="K2384">
            <v>3.9442999999999999E-2</v>
          </cell>
          <cell r="L2384">
            <v>10000000</v>
          </cell>
          <cell r="M2384">
            <v>0</v>
          </cell>
          <cell r="N2384">
            <v>10000000</v>
          </cell>
          <cell r="O2384">
            <v>70000000</v>
          </cell>
          <cell r="P2384">
            <v>1.0204</v>
          </cell>
        </row>
        <row r="2385">
          <cell r="B2385">
            <v>39006</v>
          </cell>
          <cell r="C2385">
            <v>39001</v>
          </cell>
          <cell r="D2385">
            <v>171</v>
          </cell>
          <cell r="E2385">
            <v>20</v>
          </cell>
          <cell r="F2385" t="str">
            <v>OT 4.2 OCT 2016</v>
          </cell>
          <cell r="G2385">
            <v>7</v>
          </cell>
          <cell r="H2385">
            <v>1</v>
          </cell>
          <cell r="I2385" t="str">
            <v>HVB</v>
          </cell>
          <cell r="J2385" t="str">
            <v xml:space="preserve">UNICREDIT BANCA MOBI                 </v>
          </cell>
          <cell r="K2385">
            <v>3.9442999999999999E-2</v>
          </cell>
          <cell r="L2385">
            <v>10000000</v>
          </cell>
          <cell r="M2385">
            <v>0</v>
          </cell>
          <cell r="N2385">
            <v>10000000</v>
          </cell>
          <cell r="O2385">
            <v>70000000</v>
          </cell>
          <cell r="P2385">
            <v>1.0204</v>
          </cell>
        </row>
        <row r="2386">
          <cell r="B2386">
            <v>39006</v>
          </cell>
          <cell r="C2386">
            <v>39001</v>
          </cell>
          <cell r="D2386">
            <v>171</v>
          </cell>
          <cell r="E2386">
            <v>21</v>
          </cell>
          <cell r="F2386" t="str">
            <v>OT 4.2 OCT 2016</v>
          </cell>
          <cell r="G2386">
            <v>7</v>
          </cell>
          <cell r="H2386">
            <v>1</v>
          </cell>
          <cell r="I2386" t="str">
            <v>SG</v>
          </cell>
          <cell r="J2386" t="str">
            <v xml:space="preserve">SOCIETE GENERALE DEC                 </v>
          </cell>
          <cell r="K2386">
            <v>3.9454999999999997E-2</v>
          </cell>
          <cell r="L2386">
            <v>100000000</v>
          </cell>
          <cell r="M2386">
            <v>0</v>
          </cell>
          <cell r="N2386">
            <v>100000000</v>
          </cell>
          <cell r="O2386">
            <v>700000000</v>
          </cell>
          <cell r="P2386">
            <v>1.0203</v>
          </cell>
        </row>
        <row r="2387">
          <cell r="B2387">
            <v>39006</v>
          </cell>
          <cell r="C2387">
            <v>39001</v>
          </cell>
          <cell r="D2387">
            <v>171</v>
          </cell>
          <cell r="E2387">
            <v>22</v>
          </cell>
          <cell r="F2387" t="str">
            <v>OT 4.2 OCT 2016</v>
          </cell>
          <cell r="G2387">
            <v>7</v>
          </cell>
          <cell r="H2387">
            <v>1</v>
          </cell>
          <cell r="I2387" t="str">
            <v>LB</v>
          </cell>
          <cell r="J2387" t="str">
            <v xml:space="preserve">LEHMAN BROTHERS, INC                 </v>
          </cell>
          <cell r="K2387">
            <v>3.9454999999999997E-2</v>
          </cell>
          <cell r="L2387">
            <v>30000000</v>
          </cell>
          <cell r="M2387">
            <v>0</v>
          </cell>
          <cell r="N2387">
            <v>30000000</v>
          </cell>
          <cell r="O2387">
            <v>210000000</v>
          </cell>
          <cell r="P2387">
            <v>1.0203</v>
          </cell>
        </row>
        <row r="2388">
          <cell r="B2388">
            <v>39006</v>
          </cell>
          <cell r="C2388">
            <v>39001</v>
          </cell>
          <cell r="D2388">
            <v>171</v>
          </cell>
          <cell r="E2388">
            <v>23</v>
          </cell>
          <cell r="F2388" t="str">
            <v>OT 4.2 OCT 2016</v>
          </cell>
          <cell r="G2388">
            <v>7</v>
          </cell>
          <cell r="H2388">
            <v>1</v>
          </cell>
          <cell r="I2388" t="str">
            <v>Citigroup</v>
          </cell>
          <cell r="J2388" t="str">
            <v xml:space="preserve">CITIGROUP GLOBAL MAR                 </v>
          </cell>
          <cell r="K2388">
            <v>3.9454999999999997E-2</v>
          </cell>
          <cell r="L2388">
            <v>25000000</v>
          </cell>
          <cell r="M2388">
            <v>0</v>
          </cell>
          <cell r="N2388">
            <v>25000000</v>
          </cell>
          <cell r="O2388">
            <v>175000000</v>
          </cell>
          <cell r="P2388">
            <v>1.0203</v>
          </cell>
        </row>
        <row r="2389">
          <cell r="B2389">
            <v>39006</v>
          </cell>
          <cell r="C2389">
            <v>39001</v>
          </cell>
          <cell r="D2389">
            <v>171</v>
          </cell>
          <cell r="E2389">
            <v>24</v>
          </cell>
          <cell r="F2389" t="str">
            <v>OT 4.2 OCT 2016</v>
          </cell>
          <cell r="G2389">
            <v>7</v>
          </cell>
          <cell r="H2389">
            <v>1</v>
          </cell>
          <cell r="I2389" t="str">
            <v>BES</v>
          </cell>
          <cell r="J2389" t="str">
            <v xml:space="preserve">BANCO ESPIRITO SANTO                 </v>
          </cell>
          <cell r="K2389">
            <v>3.9454999999999997E-2</v>
          </cell>
          <cell r="L2389">
            <v>25000000</v>
          </cell>
          <cell r="M2389">
            <v>0</v>
          </cell>
          <cell r="N2389">
            <v>25000000</v>
          </cell>
          <cell r="O2389">
            <v>175000000</v>
          </cell>
          <cell r="P2389">
            <v>1.0203</v>
          </cell>
        </row>
        <row r="2390">
          <cell r="B2390">
            <v>39006</v>
          </cell>
          <cell r="C2390">
            <v>39001</v>
          </cell>
          <cell r="D2390">
            <v>171</v>
          </cell>
          <cell r="E2390">
            <v>25</v>
          </cell>
          <cell r="F2390" t="str">
            <v>OT 4.2 OCT 2016</v>
          </cell>
          <cell r="G2390">
            <v>7</v>
          </cell>
          <cell r="H2390">
            <v>1</v>
          </cell>
          <cell r="I2390" t="str">
            <v>Barclays</v>
          </cell>
          <cell r="J2390" t="str">
            <v xml:space="preserve">BARCLAYS CAPITAL                     </v>
          </cell>
          <cell r="K2390">
            <v>3.9454999999999997E-2</v>
          </cell>
          <cell r="L2390">
            <v>20000000</v>
          </cell>
          <cell r="M2390">
            <v>0</v>
          </cell>
          <cell r="N2390">
            <v>20000000</v>
          </cell>
          <cell r="O2390">
            <v>140000000</v>
          </cell>
          <cell r="P2390">
            <v>1.0203</v>
          </cell>
        </row>
        <row r="2391">
          <cell r="B2391">
            <v>39006</v>
          </cell>
          <cell r="C2391">
            <v>39001</v>
          </cell>
          <cell r="D2391">
            <v>171</v>
          </cell>
          <cell r="E2391">
            <v>26</v>
          </cell>
          <cell r="F2391" t="str">
            <v>OT 4.2 OCT 2016</v>
          </cell>
          <cell r="G2391">
            <v>7</v>
          </cell>
          <cell r="H2391">
            <v>1</v>
          </cell>
          <cell r="I2391" t="str">
            <v>HVB</v>
          </cell>
          <cell r="J2391" t="str">
            <v xml:space="preserve">UNICREDIT BANCA MOBI                 </v>
          </cell>
          <cell r="K2391">
            <v>3.9454999999999997E-2</v>
          </cell>
          <cell r="L2391">
            <v>10000000</v>
          </cell>
          <cell r="M2391">
            <v>0</v>
          </cell>
          <cell r="N2391">
            <v>10000000</v>
          </cell>
          <cell r="O2391">
            <v>70000000</v>
          </cell>
          <cell r="P2391">
            <v>1.0203</v>
          </cell>
        </row>
        <row r="2392">
          <cell r="B2392">
            <v>39006</v>
          </cell>
          <cell r="C2392">
            <v>39001</v>
          </cell>
          <cell r="D2392">
            <v>171</v>
          </cell>
          <cell r="E2392">
            <v>27</v>
          </cell>
          <cell r="F2392" t="str">
            <v>OT 4.2 OCT 2016</v>
          </cell>
          <cell r="G2392">
            <v>7</v>
          </cell>
          <cell r="H2392">
            <v>1</v>
          </cell>
          <cell r="I2392" t="str">
            <v>Calyon</v>
          </cell>
          <cell r="J2392" t="str">
            <v xml:space="preserve">CALYON                               </v>
          </cell>
          <cell r="K2392">
            <v>3.9467000000000002E-2</v>
          </cell>
          <cell r="L2392">
            <v>80000000</v>
          </cell>
          <cell r="M2392">
            <v>0</v>
          </cell>
          <cell r="N2392">
            <v>80000000</v>
          </cell>
          <cell r="O2392">
            <v>560000000</v>
          </cell>
          <cell r="P2392">
            <v>1.0202</v>
          </cell>
        </row>
        <row r="2393">
          <cell r="B2393">
            <v>39006</v>
          </cell>
          <cell r="C2393">
            <v>39001</v>
          </cell>
          <cell r="D2393">
            <v>171</v>
          </cell>
          <cell r="E2393">
            <v>28</v>
          </cell>
          <cell r="F2393" t="str">
            <v>OT 4.2 OCT 2016</v>
          </cell>
          <cell r="G2393">
            <v>7</v>
          </cell>
          <cell r="H2393">
            <v>1</v>
          </cell>
          <cell r="I2393" t="str">
            <v>LB</v>
          </cell>
          <cell r="J2393" t="str">
            <v xml:space="preserve">LEHMAN BROTHERS, INC                 </v>
          </cell>
          <cell r="K2393">
            <v>3.9467000000000002E-2</v>
          </cell>
          <cell r="L2393">
            <v>30000000</v>
          </cell>
          <cell r="M2393">
            <v>0</v>
          </cell>
          <cell r="N2393">
            <v>30000000</v>
          </cell>
          <cell r="O2393">
            <v>210000000</v>
          </cell>
          <cell r="P2393">
            <v>1.0202</v>
          </cell>
        </row>
        <row r="2394">
          <cell r="B2394">
            <v>39006</v>
          </cell>
          <cell r="C2394">
            <v>39001</v>
          </cell>
          <cell r="D2394">
            <v>171</v>
          </cell>
          <cell r="E2394">
            <v>29</v>
          </cell>
          <cell r="F2394" t="str">
            <v>OT 4.2 OCT 2016</v>
          </cell>
          <cell r="G2394">
            <v>7</v>
          </cell>
          <cell r="H2394">
            <v>1</v>
          </cell>
          <cell r="I2394" t="str">
            <v>HVB</v>
          </cell>
          <cell r="J2394" t="str">
            <v xml:space="preserve">UNICREDIT BANCA MOBI                 </v>
          </cell>
          <cell r="K2394">
            <v>3.9467000000000002E-2</v>
          </cell>
          <cell r="L2394">
            <v>10000000</v>
          </cell>
          <cell r="M2394">
            <v>0</v>
          </cell>
          <cell r="N2394">
            <v>10000000</v>
          </cell>
          <cell r="O2394">
            <v>70000000</v>
          </cell>
          <cell r="P2394">
            <v>1.0202</v>
          </cell>
        </row>
        <row r="2395">
          <cell r="B2395">
            <v>39006</v>
          </cell>
          <cell r="C2395">
            <v>39001</v>
          </cell>
          <cell r="D2395">
            <v>171</v>
          </cell>
          <cell r="E2395">
            <v>30</v>
          </cell>
          <cell r="F2395" t="str">
            <v>OT 4.2 OCT 2016</v>
          </cell>
          <cell r="G2395">
            <v>7</v>
          </cell>
          <cell r="H2395">
            <v>1</v>
          </cell>
          <cell r="I2395" t="str">
            <v>CaixaBI</v>
          </cell>
          <cell r="J2395" t="str">
            <v xml:space="preserve">CAIXA - BANCO DE INV                 </v>
          </cell>
          <cell r="K2395">
            <v>3.9467000000000002E-2</v>
          </cell>
          <cell r="L2395">
            <v>10000000</v>
          </cell>
          <cell r="M2395">
            <v>0</v>
          </cell>
          <cell r="N2395">
            <v>10000000</v>
          </cell>
          <cell r="O2395">
            <v>70000000</v>
          </cell>
          <cell r="P2395">
            <v>1.0202</v>
          </cell>
        </row>
        <row r="2396">
          <cell r="B2396">
            <v>39006</v>
          </cell>
          <cell r="C2396">
            <v>39001</v>
          </cell>
          <cell r="D2396">
            <v>171</v>
          </cell>
          <cell r="E2396">
            <v>31</v>
          </cell>
          <cell r="F2396" t="str">
            <v>OT 4.2 OCT 2016</v>
          </cell>
          <cell r="G2396">
            <v>7</v>
          </cell>
          <cell r="H2396">
            <v>1</v>
          </cell>
          <cell r="I2396" t="str">
            <v>CaixaBI</v>
          </cell>
          <cell r="J2396" t="str">
            <v xml:space="preserve">CAIXA - BANCO DE INV                 </v>
          </cell>
          <cell r="K2396">
            <v>3.9479E-2</v>
          </cell>
          <cell r="L2396">
            <v>40000000</v>
          </cell>
          <cell r="M2396">
            <v>0</v>
          </cell>
          <cell r="N2396">
            <v>40000000</v>
          </cell>
          <cell r="O2396">
            <v>280000000</v>
          </cell>
          <cell r="P2396">
            <v>1.0201</v>
          </cell>
        </row>
        <row r="2397">
          <cell r="B2397">
            <v>39006</v>
          </cell>
          <cell r="C2397">
            <v>39001</v>
          </cell>
          <cell r="D2397">
            <v>171</v>
          </cell>
          <cell r="E2397">
            <v>32</v>
          </cell>
          <cell r="F2397" t="str">
            <v>OT 4.2 OCT 2016</v>
          </cell>
          <cell r="G2397">
            <v>7</v>
          </cell>
          <cell r="H2397">
            <v>1</v>
          </cell>
          <cell r="I2397" t="str">
            <v>Citigroup</v>
          </cell>
          <cell r="J2397" t="str">
            <v xml:space="preserve">CITIGROUP GLOBAL MAR                 </v>
          </cell>
          <cell r="K2397">
            <v>3.9479E-2</v>
          </cell>
          <cell r="L2397">
            <v>25000000</v>
          </cell>
          <cell r="M2397">
            <v>0</v>
          </cell>
          <cell r="N2397">
            <v>25000000</v>
          </cell>
          <cell r="O2397">
            <v>175000000</v>
          </cell>
          <cell r="P2397">
            <v>1.0201</v>
          </cell>
        </row>
        <row r="2398">
          <cell r="B2398">
            <v>39006</v>
          </cell>
          <cell r="C2398">
            <v>39001</v>
          </cell>
          <cell r="D2398">
            <v>171</v>
          </cell>
          <cell r="E2398">
            <v>33</v>
          </cell>
          <cell r="F2398" t="str">
            <v>OT 4.2 OCT 2016</v>
          </cell>
          <cell r="G2398">
            <v>7</v>
          </cell>
          <cell r="H2398">
            <v>1</v>
          </cell>
          <cell r="I2398" t="str">
            <v>CaixaBI</v>
          </cell>
          <cell r="J2398" t="str">
            <v xml:space="preserve">CAIXA - BANCO DE INV                 </v>
          </cell>
          <cell r="K2398">
            <v>3.9490999999999998E-2</v>
          </cell>
          <cell r="L2398">
            <v>30000000</v>
          </cell>
          <cell r="M2398">
            <v>0</v>
          </cell>
          <cell r="N2398">
            <v>30000000</v>
          </cell>
          <cell r="O2398">
            <v>210000000</v>
          </cell>
          <cell r="P2398">
            <v>1.02</v>
          </cell>
        </row>
        <row r="2399">
          <cell r="B2399">
            <v>39006</v>
          </cell>
          <cell r="C2399">
            <v>39001</v>
          </cell>
          <cell r="D2399">
            <v>171</v>
          </cell>
          <cell r="E2399">
            <v>34</v>
          </cell>
          <cell r="F2399" t="str">
            <v>OT 4.2 OCT 2016</v>
          </cell>
          <cell r="G2399">
            <v>7</v>
          </cell>
          <cell r="H2399">
            <v>1</v>
          </cell>
          <cell r="I2399" t="str">
            <v>ABN-Amro</v>
          </cell>
          <cell r="J2399" t="str">
            <v xml:space="preserve">ABN AMRO MGNT SVCES                  </v>
          </cell>
          <cell r="K2399">
            <v>3.9490999999999998E-2</v>
          </cell>
          <cell r="L2399">
            <v>10000000</v>
          </cell>
          <cell r="M2399">
            <v>0</v>
          </cell>
          <cell r="N2399">
            <v>10000000</v>
          </cell>
          <cell r="O2399">
            <v>70000000</v>
          </cell>
          <cell r="P2399">
            <v>1.02</v>
          </cell>
        </row>
        <row r="2400">
          <cell r="B2400">
            <v>39006</v>
          </cell>
          <cell r="C2400">
            <v>39001</v>
          </cell>
          <cell r="D2400">
            <v>171</v>
          </cell>
          <cell r="E2400">
            <v>35</v>
          </cell>
          <cell r="F2400" t="str">
            <v>OT 4.2 OCT 2016</v>
          </cell>
          <cell r="G2400">
            <v>7</v>
          </cell>
          <cell r="H2400">
            <v>1</v>
          </cell>
          <cell r="I2400" t="str">
            <v>BNP-P</v>
          </cell>
          <cell r="J2400" t="str">
            <v xml:space="preserve">BNP PARIBAS                          </v>
          </cell>
          <cell r="K2400">
            <v>3.9503000000000003E-2</v>
          </cell>
          <cell r="L2400">
            <v>50000000</v>
          </cell>
          <cell r="M2400">
            <v>0</v>
          </cell>
          <cell r="N2400">
            <v>8667000</v>
          </cell>
          <cell r="O2400">
            <v>60669000</v>
          </cell>
          <cell r="P2400">
            <v>1.0199</v>
          </cell>
        </row>
        <row r="2401">
          <cell r="B2401">
            <v>39006</v>
          </cell>
          <cell r="C2401">
            <v>39001</v>
          </cell>
          <cell r="D2401">
            <v>171</v>
          </cell>
          <cell r="E2401">
            <v>36</v>
          </cell>
          <cell r="F2401" t="str">
            <v>OT 4.2 OCT 2016</v>
          </cell>
          <cell r="G2401">
            <v>7</v>
          </cell>
          <cell r="H2401">
            <v>1</v>
          </cell>
          <cell r="I2401" t="str">
            <v>Citigroup</v>
          </cell>
          <cell r="J2401" t="str">
            <v xml:space="preserve">CITIGROUP GLOBAL MAR                 </v>
          </cell>
          <cell r="K2401">
            <v>3.9503000000000003E-2</v>
          </cell>
          <cell r="L2401">
            <v>25000000</v>
          </cell>
          <cell r="M2401">
            <v>0</v>
          </cell>
          <cell r="N2401">
            <v>4333000</v>
          </cell>
          <cell r="O2401">
            <v>30331000</v>
          </cell>
          <cell r="P2401">
            <v>1.0199</v>
          </cell>
        </row>
        <row r="2402">
          <cell r="B2402">
            <v>39006</v>
          </cell>
          <cell r="C2402">
            <v>39001</v>
          </cell>
          <cell r="D2402">
            <v>171</v>
          </cell>
          <cell r="E2402">
            <v>37</v>
          </cell>
          <cell r="F2402" t="str">
            <v>OT 4.2 OCT 2016</v>
          </cell>
          <cell r="G2402">
            <v>7</v>
          </cell>
          <cell r="H2402">
            <v>1</v>
          </cell>
          <cell r="I2402" t="str">
            <v>Citigroup</v>
          </cell>
          <cell r="J2402" t="str">
            <v xml:space="preserve">CITIGROUP GLOBAL MAR                 </v>
          </cell>
          <cell r="K2402">
            <v>3.9528000000000001E-2</v>
          </cell>
          <cell r="L2402">
            <v>25000000</v>
          </cell>
          <cell r="M2402">
            <v>0</v>
          </cell>
          <cell r="N2402">
            <v>0</v>
          </cell>
          <cell r="O2402">
            <v>0</v>
          </cell>
          <cell r="P2402">
            <v>1.0197000000000001</v>
          </cell>
        </row>
        <row r="2403">
          <cell r="B2403">
            <v>39006</v>
          </cell>
          <cell r="C2403">
            <v>39001</v>
          </cell>
          <cell r="D2403">
            <v>171</v>
          </cell>
          <cell r="E2403">
            <v>38</v>
          </cell>
          <cell r="F2403" t="str">
            <v>OT 4.2 OCT 2016</v>
          </cell>
          <cell r="G2403">
            <v>7</v>
          </cell>
          <cell r="H2403">
            <v>1</v>
          </cell>
          <cell r="I2403" t="str">
            <v>Calyon</v>
          </cell>
          <cell r="J2403" t="str">
            <v xml:space="preserve">CALYON                               </v>
          </cell>
          <cell r="K2403">
            <v>3.9539999999999999E-2</v>
          </cell>
          <cell r="L2403">
            <v>50000000</v>
          </cell>
          <cell r="M2403">
            <v>0</v>
          </cell>
          <cell r="N2403">
            <v>0</v>
          </cell>
          <cell r="O2403">
            <v>0</v>
          </cell>
          <cell r="P2403">
            <v>1.0195999999999998</v>
          </cell>
        </row>
        <row r="2404">
          <cell r="B2404">
            <v>39006</v>
          </cell>
          <cell r="C2404">
            <v>39001</v>
          </cell>
          <cell r="D2404">
            <v>171</v>
          </cell>
          <cell r="E2404">
            <v>39</v>
          </cell>
          <cell r="F2404" t="str">
            <v>OT 4.2 OCT 2016</v>
          </cell>
          <cell r="G2404">
            <v>7</v>
          </cell>
          <cell r="H2404">
            <v>1</v>
          </cell>
          <cell r="I2404" t="str">
            <v>BES</v>
          </cell>
          <cell r="J2404" t="str">
            <v xml:space="preserve">BANCO ESPIRITO SANTO                 </v>
          </cell>
          <cell r="K2404">
            <v>3.9539999999999999E-2</v>
          </cell>
          <cell r="L2404">
            <v>50000000</v>
          </cell>
          <cell r="M2404">
            <v>0</v>
          </cell>
          <cell r="N2404">
            <v>0</v>
          </cell>
          <cell r="O2404">
            <v>0</v>
          </cell>
          <cell r="P2404">
            <v>1.0195999999999998</v>
          </cell>
        </row>
        <row r="2405">
          <cell r="B2405">
            <v>39006</v>
          </cell>
          <cell r="C2405">
            <v>39001</v>
          </cell>
          <cell r="D2405">
            <v>171</v>
          </cell>
          <cell r="E2405">
            <v>40</v>
          </cell>
          <cell r="F2405" t="str">
            <v>OT 4.2 OCT 2016</v>
          </cell>
          <cell r="G2405">
            <v>7</v>
          </cell>
          <cell r="H2405">
            <v>1</v>
          </cell>
          <cell r="I2405" t="str">
            <v>BES</v>
          </cell>
          <cell r="J2405" t="str">
            <v xml:space="preserve">BANCO ESPIRITO SANTO                 </v>
          </cell>
          <cell r="K2405">
            <v>3.9564000000000002E-2</v>
          </cell>
          <cell r="L2405">
            <v>50000000</v>
          </cell>
          <cell r="M2405">
            <v>0</v>
          </cell>
          <cell r="N2405">
            <v>0</v>
          </cell>
          <cell r="O2405">
            <v>0</v>
          </cell>
          <cell r="P2405">
            <v>1.0194000000000001</v>
          </cell>
        </row>
        <row r="2406">
          <cell r="B2406">
            <v>39006</v>
          </cell>
          <cell r="C2406">
            <v>39001</v>
          </cell>
          <cell r="D2406">
            <v>171</v>
          </cell>
          <cell r="E2406">
            <v>41</v>
          </cell>
          <cell r="F2406" t="str">
            <v>OT 4.2 OCT 2016</v>
          </cell>
          <cell r="G2406">
            <v>7</v>
          </cell>
          <cell r="H2406">
            <v>1</v>
          </cell>
          <cell r="I2406" t="str">
            <v>MBCPI</v>
          </cell>
          <cell r="J2406" t="str">
            <v xml:space="preserve">MILLENNIUM BCP INVES                 </v>
          </cell>
          <cell r="K2406">
            <v>3.9576E-2</v>
          </cell>
          <cell r="L2406">
            <v>20000000</v>
          </cell>
          <cell r="M2406">
            <v>0</v>
          </cell>
          <cell r="N2406">
            <v>0</v>
          </cell>
          <cell r="O2406">
            <v>0</v>
          </cell>
          <cell r="P2406">
            <v>1.0193000000000001</v>
          </cell>
        </row>
        <row r="2407">
          <cell r="B2407">
            <v>39006</v>
          </cell>
          <cell r="C2407">
            <v>39001</v>
          </cell>
          <cell r="D2407">
            <v>171</v>
          </cell>
          <cell r="E2407">
            <v>42</v>
          </cell>
          <cell r="F2407" t="str">
            <v>OT 4.2 OCT 2016</v>
          </cell>
          <cell r="G2407">
            <v>7</v>
          </cell>
          <cell r="H2407">
            <v>1</v>
          </cell>
          <cell r="I2407" t="str">
            <v>MBCPI</v>
          </cell>
          <cell r="J2407" t="str">
            <v xml:space="preserve">MILLENNIUM BCP INVES                 </v>
          </cell>
          <cell r="K2407">
            <v>3.9600999999999997E-2</v>
          </cell>
          <cell r="L2407">
            <v>10000000</v>
          </cell>
          <cell r="M2407">
            <v>0</v>
          </cell>
          <cell r="N2407">
            <v>0</v>
          </cell>
          <cell r="O2407">
            <v>0</v>
          </cell>
          <cell r="P2407">
            <v>1.0190999999999999</v>
          </cell>
        </row>
        <row r="2408">
          <cell r="B2408">
            <v>39006</v>
          </cell>
          <cell r="C2408">
            <v>39001</v>
          </cell>
          <cell r="D2408">
            <v>171</v>
          </cell>
          <cell r="E2408">
            <v>43</v>
          </cell>
          <cell r="F2408" t="str">
            <v>OT 4.2 OCT 2016</v>
          </cell>
          <cell r="G2408">
            <v>7</v>
          </cell>
          <cell r="H2408">
            <v>1</v>
          </cell>
          <cell r="I2408" t="str">
            <v>Barclays</v>
          </cell>
          <cell r="J2408" t="str">
            <v xml:space="preserve">BARCLAYS CAPITAL                     </v>
          </cell>
          <cell r="K2408">
            <v>3.9636999999999999E-2</v>
          </cell>
          <cell r="L2408">
            <v>50000000</v>
          </cell>
          <cell r="M2408">
            <v>0</v>
          </cell>
          <cell r="N2408">
            <v>0</v>
          </cell>
          <cell r="O2408">
            <v>0</v>
          </cell>
          <cell r="P2408">
            <v>1.0187999999999999</v>
          </cell>
        </row>
        <row r="2409">
          <cell r="B2409">
            <v>39006</v>
          </cell>
          <cell r="C2409">
            <v>39001</v>
          </cell>
          <cell r="D2409">
            <v>171</v>
          </cell>
          <cell r="E2409">
            <v>44</v>
          </cell>
          <cell r="F2409" t="str">
            <v>OT 4.2 OCT 2016</v>
          </cell>
          <cell r="G2409">
            <v>7</v>
          </cell>
          <cell r="H2409">
            <v>1</v>
          </cell>
          <cell r="I2409" t="str">
            <v>HSBC France</v>
          </cell>
          <cell r="J2409" t="str">
            <v xml:space="preserve">HSBC FRANCE                          </v>
          </cell>
          <cell r="K2409">
            <v>3.9636999999999999E-2</v>
          </cell>
          <cell r="L2409">
            <v>200000000</v>
          </cell>
          <cell r="M2409">
            <v>0</v>
          </cell>
          <cell r="N2409">
            <v>0</v>
          </cell>
          <cell r="O2409">
            <v>0</v>
          </cell>
          <cell r="P2409">
            <v>1.0187999999999999</v>
          </cell>
        </row>
        <row r="2410">
          <cell r="B2410">
            <v>39006</v>
          </cell>
          <cell r="C2410">
            <v>39001</v>
          </cell>
          <cell r="D2410">
            <v>171</v>
          </cell>
          <cell r="E2410">
            <v>45</v>
          </cell>
          <cell r="F2410" t="str">
            <v>OT 4.2 OCT 2016</v>
          </cell>
          <cell r="G2410">
            <v>7</v>
          </cell>
          <cell r="H2410">
            <v>1</v>
          </cell>
          <cell r="I2410" t="str">
            <v>HSBC France</v>
          </cell>
          <cell r="J2410" t="str">
            <v xml:space="preserve">HSBC FRANCE                          </v>
          </cell>
          <cell r="K2410">
            <v>3.9648999999999997E-2</v>
          </cell>
          <cell r="L2410">
            <v>100000000</v>
          </cell>
          <cell r="M2410">
            <v>0</v>
          </cell>
          <cell r="N2410">
            <v>0</v>
          </cell>
          <cell r="O2410">
            <v>0</v>
          </cell>
          <cell r="P2410">
            <v>1.0186999999999999</v>
          </cell>
        </row>
        <row r="2411">
          <cell r="B2411">
            <v>39006</v>
          </cell>
          <cell r="C2411">
            <v>39001</v>
          </cell>
          <cell r="D2411">
            <v>171</v>
          </cell>
          <cell r="E2411">
            <v>46</v>
          </cell>
          <cell r="F2411" t="str">
            <v>OT 4.2 OCT 2016</v>
          </cell>
          <cell r="G2411">
            <v>7</v>
          </cell>
          <cell r="H2411">
            <v>1</v>
          </cell>
          <cell r="I2411" t="str">
            <v>MBCPI</v>
          </cell>
          <cell r="J2411" t="str">
            <v xml:space="preserve">MILLENNIUM BCP INVES                 </v>
          </cell>
          <cell r="K2411">
            <v>3.9661000000000002E-2</v>
          </cell>
          <cell r="L2411">
            <v>10000000</v>
          </cell>
          <cell r="M2411">
            <v>0</v>
          </cell>
          <cell r="N2411">
            <v>0</v>
          </cell>
          <cell r="O2411">
            <v>0</v>
          </cell>
          <cell r="P2411">
            <v>1.0185999999999999</v>
          </cell>
        </row>
        <row r="2412">
          <cell r="B2412">
            <v>39006</v>
          </cell>
          <cell r="C2412">
            <v>39001</v>
          </cell>
          <cell r="D2412">
            <v>171</v>
          </cell>
          <cell r="E2412">
            <v>47</v>
          </cell>
          <cell r="F2412" t="str">
            <v>OT 4.2 OCT 2016</v>
          </cell>
          <cell r="G2412">
            <v>7</v>
          </cell>
          <cell r="H2412">
            <v>1</v>
          </cell>
          <cell r="I2412" t="str">
            <v>HSBC France</v>
          </cell>
          <cell r="J2412" t="str">
            <v xml:space="preserve">HSBC FRANCE                          </v>
          </cell>
          <cell r="K2412">
            <v>3.9661000000000002E-2</v>
          </cell>
          <cell r="L2412">
            <v>200000000</v>
          </cell>
          <cell r="M2412">
            <v>0</v>
          </cell>
          <cell r="N2412">
            <v>0</v>
          </cell>
          <cell r="O2412">
            <v>0</v>
          </cell>
          <cell r="P2412">
            <v>1.0185999999999999</v>
          </cell>
        </row>
        <row r="2413">
          <cell r="B2413">
            <v>39006</v>
          </cell>
          <cell r="C2413">
            <v>39001</v>
          </cell>
          <cell r="D2413">
            <v>171</v>
          </cell>
          <cell r="E2413">
            <v>48</v>
          </cell>
          <cell r="F2413" t="str">
            <v>OT 4.2 OCT 2016</v>
          </cell>
          <cell r="G2413">
            <v>7</v>
          </cell>
          <cell r="H2413">
            <v>1</v>
          </cell>
          <cell r="I2413" t="str">
            <v>DB</v>
          </cell>
          <cell r="J2413" t="str">
            <v xml:space="preserve">DEUTSCHE BANK AG                     </v>
          </cell>
          <cell r="K2413">
            <v>3.9674000000000001E-2</v>
          </cell>
          <cell r="L2413">
            <v>50000000</v>
          </cell>
          <cell r="M2413">
            <v>0</v>
          </cell>
          <cell r="N2413">
            <v>0</v>
          </cell>
          <cell r="O2413">
            <v>0</v>
          </cell>
          <cell r="P2413">
            <v>1.0185</v>
          </cell>
        </row>
        <row r="2414">
          <cell r="B2414">
            <v>39006</v>
          </cell>
          <cell r="C2414">
            <v>39001</v>
          </cell>
          <cell r="D2414">
            <v>171</v>
          </cell>
          <cell r="E2414">
            <v>49</v>
          </cell>
          <cell r="F2414" t="str">
            <v>OT 4.2 OCT 2016</v>
          </cell>
          <cell r="G2414">
            <v>7</v>
          </cell>
          <cell r="H2414">
            <v>1</v>
          </cell>
          <cell r="I2414" t="str">
            <v>MS</v>
          </cell>
          <cell r="J2414" t="str">
            <v xml:space="preserve">MORGAN STANLEY &amp; CO.                 </v>
          </cell>
          <cell r="K2414">
            <v>3.9685999999999999E-2</v>
          </cell>
          <cell r="L2414">
            <v>72000000</v>
          </cell>
          <cell r="M2414">
            <v>0</v>
          </cell>
          <cell r="N2414">
            <v>0</v>
          </cell>
          <cell r="O2414">
            <v>0</v>
          </cell>
          <cell r="P2414">
            <v>1.0184</v>
          </cell>
        </row>
        <row r="2415">
          <cell r="B2415">
            <v>39006</v>
          </cell>
          <cell r="C2415">
            <v>39001</v>
          </cell>
          <cell r="D2415">
            <v>171</v>
          </cell>
          <cell r="E2415">
            <v>50</v>
          </cell>
          <cell r="F2415" t="str">
            <v>OT 4.2 OCT 2016</v>
          </cell>
          <cell r="G2415">
            <v>7</v>
          </cell>
          <cell r="H2415">
            <v>1</v>
          </cell>
          <cell r="I2415" t="str">
            <v>MBCPI</v>
          </cell>
          <cell r="J2415" t="str">
            <v xml:space="preserve">MILLENNIUM BCP INVES                 </v>
          </cell>
          <cell r="K2415">
            <v>3.9685999999999999E-2</v>
          </cell>
          <cell r="L2415">
            <v>10000000</v>
          </cell>
          <cell r="M2415">
            <v>0</v>
          </cell>
          <cell r="N2415">
            <v>0</v>
          </cell>
          <cell r="O2415">
            <v>0</v>
          </cell>
          <cell r="P2415">
            <v>1.0184</v>
          </cell>
        </row>
        <row r="2416">
          <cell r="B2416">
            <v>39006</v>
          </cell>
          <cell r="C2416">
            <v>39001</v>
          </cell>
          <cell r="D2416">
            <v>171</v>
          </cell>
          <cell r="E2416">
            <v>51</v>
          </cell>
          <cell r="F2416" t="str">
            <v>OT 4.2 OCT 2016</v>
          </cell>
          <cell r="G2416">
            <v>7</v>
          </cell>
          <cell r="H2416">
            <v>1</v>
          </cell>
          <cell r="I2416" t="str">
            <v>Barclays</v>
          </cell>
          <cell r="J2416" t="str">
            <v xml:space="preserve">BARCLAYS CAPITAL                     </v>
          </cell>
          <cell r="K2416">
            <v>3.9697999999999997E-2</v>
          </cell>
          <cell r="L2416">
            <v>100000000</v>
          </cell>
          <cell r="M2416">
            <v>0</v>
          </cell>
          <cell r="N2416">
            <v>0</v>
          </cell>
          <cell r="O2416">
            <v>0</v>
          </cell>
          <cell r="P2416">
            <v>1.0183</v>
          </cell>
        </row>
        <row r="2417">
          <cell r="B2417">
            <v>39006</v>
          </cell>
          <cell r="C2417">
            <v>39001</v>
          </cell>
          <cell r="D2417">
            <v>171</v>
          </cell>
          <cell r="E2417">
            <v>52</v>
          </cell>
          <cell r="F2417" t="str">
            <v>OT 4.2 OCT 2016</v>
          </cell>
          <cell r="G2417">
            <v>7</v>
          </cell>
          <cell r="H2417">
            <v>1</v>
          </cell>
          <cell r="I2417" t="str">
            <v>MBCPI</v>
          </cell>
          <cell r="J2417" t="str">
            <v xml:space="preserve">MILLENNIUM BCP INVES                 </v>
          </cell>
          <cell r="K2417">
            <v>3.9710000000000002E-2</v>
          </cell>
          <cell r="L2417">
            <v>20000000</v>
          </cell>
          <cell r="M2417">
            <v>0</v>
          </cell>
          <cell r="N2417">
            <v>0</v>
          </cell>
          <cell r="O2417">
            <v>0</v>
          </cell>
          <cell r="P2417">
            <v>1.0182</v>
          </cell>
        </row>
        <row r="2418">
          <cell r="B2418">
            <v>39006</v>
          </cell>
          <cell r="C2418">
            <v>39001</v>
          </cell>
          <cell r="D2418">
            <v>171</v>
          </cell>
          <cell r="E2418">
            <v>53</v>
          </cell>
          <cell r="F2418" t="str">
            <v>OT 4.2 OCT 2016</v>
          </cell>
          <cell r="G2418">
            <v>7</v>
          </cell>
          <cell r="H2418">
            <v>1</v>
          </cell>
          <cell r="I2418" t="str">
            <v>MS</v>
          </cell>
          <cell r="J2418" t="str">
            <v xml:space="preserve">MORGAN STANLEY &amp; CO.                 </v>
          </cell>
          <cell r="K2418">
            <v>3.9940999999999997E-2</v>
          </cell>
          <cell r="L2418">
            <v>72000000</v>
          </cell>
          <cell r="M2418">
            <v>0</v>
          </cell>
          <cell r="N2418">
            <v>0</v>
          </cell>
          <cell r="O2418">
            <v>0</v>
          </cell>
          <cell r="P2418">
            <v>1.0163</v>
          </cell>
        </row>
        <row r="2419">
          <cell r="B2419">
            <v>39097</v>
          </cell>
          <cell r="C2419">
            <v>39092</v>
          </cell>
          <cell r="D2419">
            <v>172</v>
          </cell>
          <cell r="E2419">
            <v>1</v>
          </cell>
          <cell r="F2419" t="str">
            <v>OT 4.2 OCT 2016</v>
          </cell>
          <cell r="G2419">
            <v>7</v>
          </cell>
          <cell r="H2419">
            <v>1</v>
          </cell>
          <cell r="I2419" t="str">
            <v>ABN-Amro</v>
          </cell>
          <cell r="J2419" t="str">
            <v xml:space="preserve">ABN AMRO MGNT SVCES                  </v>
          </cell>
          <cell r="K2419">
            <v>4.1231999999999998E-2</v>
          </cell>
          <cell r="L2419">
            <v>20000000</v>
          </cell>
          <cell r="M2419">
            <v>0</v>
          </cell>
          <cell r="N2419">
            <v>20000000</v>
          </cell>
          <cell r="O2419">
            <v>140000000</v>
          </cell>
          <cell r="P2419">
            <v>1.0056</v>
          </cell>
        </row>
        <row r="2420">
          <cell r="B2420">
            <v>39097</v>
          </cell>
          <cell r="C2420">
            <v>39092</v>
          </cell>
          <cell r="D2420">
            <v>172</v>
          </cell>
          <cell r="E2420">
            <v>2</v>
          </cell>
          <cell r="F2420" t="str">
            <v>OT 4.2 OCT 2016</v>
          </cell>
          <cell r="G2420">
            <v>7</v>
          </cell>
          <cell r="H2420">
            <v>1</v>
          </cell>
          <cell r="I2420" t="str">
            <v>BES</v>
          </cell>
          <cell r="J2420" t="str">
            <v xml:space="preserve">BANCO ESPIRITO SANTO                 </v>
          </cell>
          <cell r="K2420">
            <v>4.1231999999999998E-2</v>
          </cell>
          <cell r="L2420">
            <v>75000000</v>
          </cell>
          <cell r="M2420">
            <v>0</v>
          </cell>
          <cell r="N2420">
            <v>75000000</v>
          </cell>
          <cell r="O2420">
            <v>525000000</v>
          </cell>
          <cell r="P2420">
            <v>1.0056</v>
          </cell>
        </row>
        <row r="2421">
          <cell r="B2421">
            <v>39097</v>
          </cell>
          <cell r="C2421">
            <v>39092</v>
          </cell>
          <cell r="D2421">
            <v>172</v>
          </cell>
          <cell r="E2421">
            <v>3</v>
          </cell>
          <cell r="F2421" t="str">
            <v>OT 4.2 OCT 2016</v>
          </cell>
          <cell r="G2421">
            <v>7</v>
          </cell>
          <cell r="H2421">
            <v>1</v>
          </cell>
          <cell r="I2421" t="str">
            <v>Citigroup</v>
          </cell>
          <cell r="J2421" t="str">
            <v xml:space="preserve">CITIGROUP GLOBAL MAR                 </v>
          </cell>
          <cell r="K2421">
            <v>4.1244000000000003E-2</v>
          </cell>
          <cell r="L2421">
            <v>25000000</v>
          </cell>
          <cell r="M2421">
            <v>0</v>
          </cell>
          <cell r="N2421">
            <v>25000000</v>
          </cell>
          <cell r="O2421">
            <v>175000000</v>
          </cell>
          <cell r="P2421">
            <v>1.0055000000000001</v>
          </cell>
        </row>
        <row r="2422">
          <cell r="B2422">
            <v>39097</v>
          </cell>
          <cell r="C2422">
            <v>39092</v>
          </cell>
          <cell r="D2422">
            <v>172</v>
          </cell>
          <cell r="E2422">
            <v>4</v>
          </cell>
          <cell r="F2422" t="str">
            <v>OT 4.2 OCT 2016</v>
          </cell>
          <cell r="G2422">
            <v>7</v>
          </cell>
          <cell r="H2422">
            <v>1</v>
          </cell>
          <cell r="I2422" t="str">
            <v>SG</v>
          </cell>
          <cell r="J2422" t="str">
            <v xml:space="preserve">SOCIETE GENERALE DEC                 </v>
          </cell>
          <cell r="K2422">
            <v>4.1244000000000003E-2</v>
          </cell>
          <cell r="L2422">
            <v>30000000</v>
          </cell>
          <cell r="M2422">
            <v>0</v>
          </cell>
          <cell r="N2422">
            <v>30000000</v>
          </cell>
          <cell r="O2422">
            <v>210000000</v>
          </cell>
          <cell r="P2422">
            <v>1.0055000000000001</v>
          </cell>
        </row>
        <row r="2423">
          <cell r="B2423">
            <v>39097</v>
          </cell>
          <cell r="C2423">
            <v>39092</v>
          </cell>
          <cell r="D2423">
            <v>172</v>
          </cell>
          <cell r="E2423">
            <v>5</v>
          </cell>
          <cell r="F2423" t="str">
            <v>OT 4.2 OCT 2016</v>
          </cell>
          <cell r="G2423">
            <v>7</v>
          </cell>
          <cell r="H2423">
            <v>1</v>
          </cell>
          <cell r="I2423" t="str">
            <v>HVB</v>
          </cell>
          <cell r="J2423" t="str">
            <v xml:space="preserve">UNICREDIT BANCA MOBI                 </v>
          </cell>
          <cell r="K2423">
            <v>4.1244000000000003E-2</v>
          </cell>
          <cell r="L2423">
            <v>5000000</v>
          </cell>
          <cell r="M2423">
            <v>0</v>
          </cell>
          <cell r="N2423">
            <v>5000000</v>
          </cell>
          <cell r="O2423">
            <v>35000000</v>
          </cell>
          <cell r="P2423">
            <v>1.0055000000000001</v>
          </cell>
        </row>
        <row r="2424">
          <cell r="B2424">
            <v>39097</v>
          </cell>
          <cell r="C2424">
            <v>39092</v>
          </cell>
          <cell r="D2424">
            <v>172</v>
          </cell>
          <cell r="E2424">
            <v>6</v>
          </cell>
          <cell r="F2424" t="str">
            <v>OT 4.2 OCT 2016</v>
          </cell>
          <cell r="G2424">
            <v>7</v>
          </cell>
          <cell r="H2424">
            <v>1</v>
          </cell>
          <cell r="I2424" t="str">
            <v>BES</v>
          </cell>
          <cell r="J2424" t="str">
            <v xml:space="preserve">BANCO ESPIRITO SANTO                 </v>
          </cell>
          <cell r="K2424">
            <v>4.1244000000000003E-2</v>
          </cell>
          <cell r="L2424">
            <v>25000000</v>
          </cell>
          <cell r="M2424">
            <v>0</v>
          </cell>
          <cell r="N2424">
            <v>25000000</v>
          </cell>
          <cell r="O2424">
            <v>175000000</v>
          </cell>
          <cell r="P2424">
            <v>1.0055000000000001</v>
          </cell>
        </row>
        <row r="2425">
          <cell r="B2425">
            <v>39097</v>
          </cell>
          <cell r="C2425">
            <v>39092</v>
          </cell>
          <cell r="D2425">
            <v>172</v>
          </cell>
          <cell r="E2425">
            <v>7</v>
          </cell>
          <cell r="F2425" t="str">
            <v>OT 4.2 OCT 2016</v>
          </cell>
          <cell r="G2425">
            <v>7</v>
          </cell>
          <cell r="H2425">
            <v>1</v>
          </cell>
          <cell r="I2425" t="str">
            <v>ABN-Amro</v>
          </cell>
          <cell r="J2425" t="str">
            <v xml:space="preserve">ABN AMRO MGNT SVCES                  </v>
          </cell>
          <cell r="K2425">
            <v>4.1257000000000002E-2</v>
          </cell>
          <cell r="L2425">
            <v>20000000</v>
          </cell>
          <cell r="M2425">
            <v>0</v>
          </cell>
          <cell r="N2425">
            <v>20000000</v>
          </cell>
          <cell r="O2425">
            <v>140000000</v>
          </cell>
          <cell r="P2425">
            <v>1.0054000000000001</v>
          </cell>
        </row>
        <row r="2426">
          <cell r="B2426">
            <v>39097</v>
          </cell>
          <cell r="C2426">
            <v>39092</v>
          </cell>
          <cell r="D2426">
            <v>172</v>
          </cell>
          <cell r="E2426">
            <v>8</v>
          </cell>
          <cell r="F2426" t="str">
            <v>OT 4.2 OCT 2016</v>
          </cell>
          <cell r="G2426">
            <v>7</v>
          </cell>
          <cell r="H2426">
            <v>1</v>
          </cell>
          <cell r="I2426" t="str">
            <v>GS</v>
          </cell>
          <cell r="J2426" t="str">
            <v xml:space="preserve">GOLDMAN SACHS INTERN                 </v>
          </cell>
          <cell r="K2426">
            <v>4.1257000000000002E-2</v>
          </cell>
          <cell r="L2426">
            <v>100000000</v>
          </cell>
          <cell r="M2426">
            <v>0</v>
          </cell>
          <cell r="N2426">
            <v>100000000</v>
          </cell>
          <cell r="O2426">
            <v>700000000</v>
          </cell>
          <cell r="P2426">
            <v>1.0054000000000001</v>
          </cell>
        </row>
        <row r="2427">
          <cell r="B2427">
            <v>39097</v>
          </cell>
          <cell r="C2427">
            <v>39092</v>
          </cell>
          <cell r="D2427">
            <v>172</v>
          </cell>
          <cell r="E2427">
            <v>9</v>
          </cell>
          <cell r="F2427" t="str">
            <v>OT 4.2 OCT 2016</v>
          </cell>
          <cell r="G2427">
            <v>7</v>
          </cell>
          <cell r="H2427">
            <v>1</v>
          </cell>
          <cell r="I2427" t="str">
            <v>HVB</v>
          </cell>
          <cell r="J2427" t="str">
            <v xml:space="preserve">UNICREDIT BANCA MOBI                 </v>
          </cell>
          <cell r="K2427">
            <v>4.1257000000000002E-2</v>
          </cell>
          <cell r="L2427">
            <v>10000000</v>
          </cell>
          <cell r="M2427">
            <v>0</v>
          </cell>
          <cell r="N2427">
            <v>10000000</v>
          </cell>
          <cell r="O2427">
            <v>70000000</v>
          </cell>
          <cell r="P2427">
            <v>1.0054000000000001</v>
          </cell>
        </row>
        <row r="2428">
          <cell r="B2428">
            <v>39097</v>
          </cell>
          <cell r="C2428">
            <v>39092</v>
          </cell>
          <cell r="D2428">
            <v>172</v>
          </cell>
          <cell r="E2428">
            <v>10</v>
          </cell>
          <cell r="F2428" t="str">
            <v>OT 4.2 OCT 2016</v>
          </cell>
          <cell r="G2428">
            <v>7</v>
          </cell>
          <cell r="H2428">
            <v>1</v>
          </cell>
          <cell r="I2428" t="str">
            <v>Citigroup</v>
          </cell>
          <cell r="J2428" t="str">
            <v xml:space="preserve">CITIGROUP GLOBAL MAR                 </v>
          </cell>
          <cell r="K2428">
            <v>4.1269E-2</v>
          </cell>
          <cell r="L2428">
            <v>25000000</v>
          </cell>
          <cell r="M2428">
            <v>0</v>
          </cell>
          <cell r="N2428">
            <v>25000000</v>
          </cell>
          <cell r="O2428">
            <v>175000000</v>
          </cell>
          <cell r="P2428">
            <v>1.0053000000000001</v>
          </cell>
        </row>
        <row r="2429">
          <cell r="B2429">
            <v>39097</v>
          </cell>
          <cell r="C2429">
            <v>39092</v>
          </cell>
          <cell r="D2429">
            <v>172</v>
          </cell>
          <cell r="E2429">
            <v>11</v>
          </cell>
          <cell r="F2429" t="str">
            <v>OT 4.2 OCT 2016</v>
          </cell>
          <cell r="G2429">
            <v>7</v>
          </cell>
          <cell r="H2429">
            <v>1</v>
          </cell>
          <cell r="I2429" t="str">
            <v>SG</v>
          </cell>
          <cell r="J2429" t="str">
            <v xml:space="preserve">SOCIETE GENERALE DEC                 </v>
          </cell>
          <cell r="K2429">
            <v>4.1269E-2</v>
          </cell>
          <cell r="L2429">
            <v>30000000</v>
          </cell>
          <cell r="M2429">
            <v>0</v>
          </cell>
          <cell r="N2429">
            <v>30000000</v>
          </cell>
          <cell r="O2429">
            <v>210000000</v>
          </cell>
          <cell r="P2429">
            <v>1.0053000000000001</v>
          </cell>
        </row>
        <row r="2430">
          <cell r="B2430">
            <v>39097</v>
          </cell>
          <cell r="C2430">
            <v>39092</v>
          </cell>
          <cell r="D2430">
            <v>172</v>
          </cell>
          <cell r="E2430">
            <v>12</v>
          </cell>
          <cell r="F2430" t="str">
            <v>OT 4.2 OCT 2016</v>
          </cell>
          <cell r="G2430">
            <v>7</v>
          </cell>
          <cell r="H2430">
            <v>1</v>
          </cell>
          <cell r="I2430" t="str">
            <v>LB</v>
          </cell>
          <cell r="J2430" t="str">
            <v xml:space="preserve">LEHMAN BROTHERS, INC                 </v>
          </cell>
          <cell r="K2430">
            <v>4.1269E-2</v>
          </cell>
          <cell r="L2430">
            <v>40000000</v>
          </cell>
          <cell r="M2430">
            <v>0</v>
          </cell>
          <cell r="N2430">
            <v>40000000</v>
          </cell>
          <cell r="O2430">
            <v>280000000</v>
          </cell>
          <cell r="P2430">
            <v>1.0053000000000001</v>
          </cell>
        </row>
        <row r="2431">
          <cell r="B2431">
            <v>39097</v>
          </cell>
          <cell r="C2431">
            <v>39092</v>
          </cell>
          <cell r="D2431">
            <v>172</v>
          </cell>
          <cell r="E2431">
            <v>13</v>
          </cell>
          <cell r="F2431" t="str">
            <v>OT 4.2 OCT 2016</v>
          </cell>
          <cell r="G2431">
            <v>7</v>
          </cell>
          <cell r="H2431">
            <v>1</v>
          </cell>
          <cell r="I2431" t="str">
            <v>HVB</v>
          </cell>
          <cell r="J2431" t="str">
            <v xml:space="preserve">UNICREDIT BANCA MOBI                 </v>
          </cell>
          <cell r="K2431">
            <v>4.1269E-2</v>
          </cell>
          <cell r="L2431">
            <v>5000000</v>
          </cell>
          <cell r="M2431">
            <v>0</v>
          </cell>
          <cell r="N2431">
            <v>5000000</v>
          </cell>
          <cell r="O2431">
            <v>35000000</v>
          </cell>
          <cell r="P2431">
            <v>1.0053000000000001</v>
          </cell>
        </row>
        <row r="2432">
          <cell r="B2432">
            <v>39097</v>
          </cell>
          <cell r="C2432">
            <v>39092</v>
          </cell>
          <cell r="D2432">
            <v>172</v>
          </cell>
          <cell r="E2432">
            <v>14</v>
          </cell>
          <cell r="F2432" t="str">
            <v>OT 4.2 OCT 2016</v>
          </cell>
          <cell r="G2432">
            <v>7</v>
          </cell>
          <cell r="H2432">
            <v>1</v>
          </cell>
          <cell r="I2432" t="str">
            <v>BNP-P</v>
          </cell>
          <cell r="J2432" t="str">
            <v xml:space="preserve">BNP PARIBAS                          </v>
          </cell>
          <cell r="K2432">
            <v>4.1281999999999999E-2</v>
          </cell>
          <cell r="L2432">
            <v>70000000</v>
          </cell>
          <cell r="M2432">
            <v>0</v>
          </cell>
          <cell r="N2432">
            <v>70000000</v>
          </cell>
          <cell r="O2432">
            <v>490000000</v>
          </cell>
          <cell r="P2432">
            <v>1.0051999999999999</v>
          </cell>
        </row>
        <row r="2433">
          <cell r="B2433">
            <v>39097</v>
          </cell>
          <cell r="C2433">
            <v>39092</v>
          </cell>
          <cell r="D2433">
            <v>172</v>
          </cell>
          <cell r="E2433">
            <v>15</v>
          </cell>
          <cell r="F2433" t="str">
            <v>OT 4.2 OCT 2016</v>
          </cell>
          <cell r="G2433">
            <v>7</v>
          </cell>
          <cell r="H2433">
            <v>1</v>
          </cell>
          <cell r="I2433" t="str">
            <v>ABN-Amro</v>
          </cell>
          <cell r="J2433" t="str">
            <v xml:space="preserve">ABN AMRO MGNT SVCES                  </v>
          </cell>
          <cell r="K2433">
            <v>4.1281999999999999E-2</v>
          </cell>
          <cell r="L2433">
            <v>20000000</v>
          </cell>
          <cell r="M2433">
            <v>0</v>
          </cell>
          <cell r="N2433">
            <v>20000000</v>
          </cell>
          <cell r="O2433">
            <v>140000000</v>
          </cell>
          <cell r="P2433">
            <v>1.0051999999999999</v>
          </cell>
        </row>
        <row r="2434">
          <cell r="B2434">
            <v>39097</v>
          </cell>
          <cell r="C2434">
            <v>39092</v>
          </cell>
          <cell r="D2434">
            <v>172</v>
          </cell>
          <cell r="E2434">
            <v>16</v>
          </cell>
          <cell r="F2434" t="str">
            <v>OT 4.2 OCT 2016</v>
          </cell>
          <cell r="G2434">
            <v>7</v>
          </cell>
          <cell r="H2434">
            <v>1</v>
          </cell>
          <cell r="I2434" t="str">
            <v>MS</v>
          </cell>
          <cell r="J2434" t="str">
            <v xml:space="preserve">MORGAN STANLEY &amp; CO.                 </v>
          </cell>
          <cell r="K2434">
            <v>4.1281999999999999E-2</v>
          </cell>
          <cell r="L2434">
            <v>80000000</v>
          </cell>
          <cell r="M2434">
            <v>0</v>
          </cell>
          <cell r="N2434">
            <v>80000000</v>
          </cell>
          <cell r="O2434">
            <v>560000000</v>
          </cell>
          <cell r="P2434">
            <v>1.0051999999999999</v>
          </cell>
        </row>
        <row r="2435">
          <cell r="B2435">
            <v>39097</v>
          </cell>
          <cell r="C2435">
            <v>39092</v>
          </cell>
          <cell r="D2435">
            <v>172</v>
          </cell>
          <cell r="E2435">
            <v>17</v>
          </cell>
          <cell r="F2435" t="str">
            <v>OT 4.2 OCT 2016</v>
          </cell>
          <cell r="G2435">
            <v>7</v>
          </cell>
          <cell r="H2435">
            <v>1</v>
          </cell>
          <cell r="I2435" t="str">
            <v>LB</v>
          </cell>
          <cell r="J2435" t="str">
            <v xml:space="preserve">LEHMAN BROTHERS, INC                 </v>
          </cell>
          <cell r="K2435">
            <v>4.1281999999999999E-2</v>
          </cell>
          <cell r="L2435">
            <v>30000000</v>
          </cell>
          <cell r="M2435">
            <v>0</v>
          </cell>
          <cell r="N2435">
            <v>30000000</v>
          </cell>
          <cell r="O2435">
            <v>210000000</v>
          </cell>
          <cell r="P2435">
            <v>1.0051999999999999</v>
          </cell>
        </row>
        <row r="2436">
          <cell r="B2436">
            <v>39097</v>
          </cell>
          <cell r="C2436">
            <v>39092</v>
          </cell>
          <cell r="D2436">
            <v>172</v>
          </cell>
          <cell r="E2436">
            <v>18</v>
          </cell>
          <cell r="F2436" t="str">
            <v>OT 4.2 OCT 2016</v>
          </cell>
          <cell r="G2436">
            <v>7</v>
          </cell>
          <cell r="H2436">
            <v>1</v>
          </cell>
          <cell r="I2436" t="str">
            <v>HVB</v>
          </cell>
          <cell r="J2436" t="str">
            <v xml:space="preserve">UNICREDIT BANCA MOBI                 </v>
          </cell>
          <cell r="K2436">
            <v>4.1281999999999999E-2</v>
          </cell>
          <cell r="L2436">
            <v>5000000</v>
          </cell>
          <cell r="M2436">
            <v>0</v>
          </cell>
          <cell r="N2436">
            <v>5000000</v>
          </cell>
          <cell r="O2436">
            <v>35000000</v>
          </cell>
          <cell r="P2436">
            <v>1.0051999999999999</v>
          </cell>
        </row>
        <row r="2437">
          <cell r="B2437">
            <v>39097</v>
          </cell>
          <cell r="C2437">
            <v>39092</v>
          </cell>
          <cell r="D2437">
            <v>172</v>
          </cell>
          <cell r="E2437">
            <v>19</v>
          </cell>
          <cell r="F2437" t="str">
            <v>OT 4.2 OCT 2016</v>
          </cell>
          <cell r="G2437">
            <v>7</v>
          </cell>
          <cell r="H2437">
            <v>1</v>
          </cell>
          <cell r="I2437" t="str">
            <v>Citigroup</v>
          </cell>
          <cell r="J2437" t="str">
            <v xml:space="preserve">CITIGROUP GLOBAL MAR                 </v>
          </cell>
          <cell r="K2437">
            <v>4.1294999999999998E-2</v>
          </cell>
          <cell r="L2437">
            <v>25000000</v>
          </cell>
          <cell r="M2437">
            <v>0</v>
          </cell>
          <cell r="N2437">
            <v>25000000</v>
          </cell>
          <cell r="O2437">
            <v>175000000</v>
          </cell>
          <cell r="P2437">
            <v>1.0051000000000001</v>
          </cell>
        </row>
        <row r="2438">
          <cell r="B2438">
            <v>39097</v>
          </cell>
          <cell r="C2438">
            <v>39092</v>
          </cell>
          <cell r="D2438">
            <v>172</v>
          </cell>
          <cell r="E2438">
            <v>20</v>
          </cell>
          <cell r="F2438" t="str">
            <v>OT 4.2 OCT 2016</v>
          </cell>
          <cell r="G2438">
            <v>7</v>
          </cell>
          <cell r="H2438">
            <v>1</v>
          </cell>
          <cell r="I2438" t="str">
            <v>SG</v>
          </cell>
          <cell r="J2438" t="str">
            <v xml:space="preserve">SOCIETE GENERALE DEC                 </v>
          </cell>
          <cell r="K2438">
            <v>4.1294999999999998E-2</v>
          </cell>
          <cell r="L2438">
            <v>30000000</v>
          </cell>
          <cell r="M2438">
            <v>0</v>
          </cell>
          <cell r="N2438">
            <v>30000000</v>
          </cell>
          <cell r="O2438">
            <v>210000000</v>
          </cell>
          <cell r="P2438">
            <v>1.0051000000000001</v>
          </cell>
        </row>
        <row r="2439">
          <cell r="B2439">
            <v>39097</v>
          </cell>
          <cell r="C2439">
            <v>39092</v>
          </cell>
          <cell r="D2439">
            <v>172</v>
          </cell>
          <cell r="E2439">
            <v>21</v>
          </cell>
          <cell r="F2439" t="str">
            <v>OT 4.2 OCT 2016</v>
          </cell>
          <cell r="G2439">
            <v>7</v>
          </cell>
          <cell r="H2439">
            <v>1</v>
          </cell>
          <cell r="I2439" t="str">
            <v>LB</v>
          </cell>
          <cell r="J2439" t="str">
            <v xml:space="preserve">LEHMAN BROTHERS, INC                 </v>
          </cell>
          <cell r="K2439">
            <v>4.1294999999999998E-2</v>
          </cell>
          <cell r="L2439">
            <v>30000000</v>
          </cell>
          <cell r="M2439">
            <v>0</v>
          </cell>
          <cell r="N2439">
            <v>30000000</v>
          </cell>
          <cell r="O2439">
            <v>210000000</v>
          </cell>
          <cell r="P2439">
            <v>1.0051000000000001</v>
          </cell>
        </row>
        <row r="2440">
          <cell r="B2440">
            <v>39097</v>
          </cell>
          <cell r="C2440">
            <v>39092</v>
          </cell>
          <cell r="D2440">
            <v>172</v>
          </cell>
          <cell r="E2440">
            <v>22</v>
          </cell>
          <cell r="F2440" t="str">
            <v>OT 4.2 OCT 2016</v>
          </cell>
          <cell r="G2440">
            <v>7</v>
          </cell>
          <cell r="H2440">
            <v>1</v>
          </cell>
          <cell r="I2440" t="str">
            <v>HSBC France</v>
          </cell>
          <cell r="J2440" t="str">
            <v xml:space="preserve">HSBC FRANCE                          </v>
          </cell>
          <cell r="K2440">
            <v>4.1294999999999998E-2</v>
          </cell>
          <cell r="L2440">
            <v>50000000</v>
          </cell>
          <cell r="M2440">
            <v>0</v>
          </cell>
          <cell r="N2440">
            <v>50000000</v>
          </cell>
          <cell r="O2440">
            <v>350000000</v>
          </cell>
          <cell r="P2440">
            <v>1.0051000000000001</v>
          </cell>
        </row>
        <row r="2441">
          <cell r="B2441">
            <v>39097</v>
          </cell>
          <cell r="C2441">
            <v>39092</v>
          </cell>
          <cell r="D2441">
            <v>172</v>
          </cell>
          <cell r="E2441">
            <v>23</v>
          </cell>
          <cell r="F2441" t="str">
            <v>OT 4.2 OCT 2016</v>
          </cell>
          <cell r="G2441">
            <v>7</v>
          </cell>
          <cell r="H2441">
            <v>1</v>
          </cell>
          <cell r="I2441" t="str">
            <v>BNP-P</v>
          </cell>
          <cell r="J2441" t="str">
            <v xml:space="preserve">BNP PARIBAS                          </v>
          </cell>
          <cell r="K2441">
            <v>4.1307000000000003E-2</v>
          </cell>
          <cell r="L2441">
            <v>20000000</v>
          </cell>
          <cell r="M2441">
            <v>0</v>
          </cell>
          <cell r="N2441">
            <v>20000000</v>
          </cell>
          <cell r="O2441">
            <v>140000000</v>
          </cell>
          <cell r="P2441">
            <v>1.0049999999999999</v>
          </cell>
        </row>
        <row r="2442">
          <cell r="B2442">
            <v>39097</v>
          </cell>
          <cell r="C2442">
            <v>39092</v>
          </cell>
          <cell r="D2442">
            <v>172</v>
          </cell>
          <cell r="E2442">
            <v>24</v>
          </cell>
          <cell r="F2442" t="str">
            <v>OT 4.2 OCT 2016</v>
          </cell>
          <cell r="G2442">
            <v>7</v>
          </cell>
          <cell r="H2442">
            <v>1</v>
          </cell>
          <cell r="I2442" t="str">
            <v>Barclays</v>
          </cell>
          <cell r="J2442" t="str">
            <v xml:space="preserve">BARCLAYS CAPITAL                     </v>
          </cell>
          <cell r="K2442">
            <v>4.1307000000000003E-2</v>
          </cell>
          <cell r="L2442">
            <v>30000000</v>
          </cell>
          <cell r="M2442">
            <v>0</v>
          </cell>
          <cell r="N2442">
            <v>30000000</v>
          </cell>
          <cell r="O2442">
            <v>210000000</v>
          </cell>
          <cell r="P2442">
            <v>1.0049999999999999</v>
          </cell>
        </row>
        <row r="2443">
          <cell r="B2443">
            <v>39097</v>
          </cell>
          <cell r="C2443">
            <v>39092</v>
          </cell>
          <cell r="D2443">
            <v>172</v>
          </cell>
          <cell r="E2443">
            <v>25</v>
          </cell>
          <cell r="F2443" t="str">
            <v>OT 4.2 OCT 2016</v>
          </cell>
          <cell r="G2443">
            <v>7</v>
          </cell>
          <cell r="H2443">
            <v>1</v>
          </cell>
          <cell r="I2443" t="str">
            <v>ABN-Amro</v>
          </cell>
          <cell r="J2443" t="str">
            <v xml:space="preserve">ABN AMRO MGNT SVCES                  </v>
          </cell>
          <cell r="K2443">
            <v>4.1307000000000003E-2</v>
          </cell>
          <cell r="L2443">
            <v>20000000</v>
          </cell>
          <cell r="M2443">
            <v>0</v>
          </cell>
          <cell r="N2443">
            <v>20000000</v>
          </cell>
          <cell r="O2443">
            <v>140000000</v>
          </cell>
          <cell r="P2443">
            <v>1.0049999999999999</v>
          </cell>
        </row>
        <row r="2444">
          <cell r="B2444">
            <v>39097</v>
          </cell>
          <cell r="C2444">
            <v>39092</v>
          </cell>
          <cell r="D2444">
            <v>172</v>
          </cell>
          <cell r="E2444">
            <v>26</v>
          </cell>
          <cell r="F2444" t="str">
            <v>OT 4.2 OCT 2016</v>
          </cell>
          <cell r="G2444">
            <v>7</v>
          </cell>
          <cell r="H2444">
            <v>1</v>
          </cell>
          <cell r="I2444" t="str">
            <v>BES</v>
          </cell>
          <cell r="J2444" t="str">
            <v xml:space="preserve">BANCO ESPIRITO SANTO                 </v>
          </cell>
          <cell r="K2444">
            <v>4.1307000000000003E-2</v>
          </cell>
          <cell r="L2444">
            <v>20000000</v>
          </cell>
          <cell r="M2444">
            <v>0</v>
          </cell>
          <cell r="N2444">
            <v>20000000</v>
          </cell>
          <cell r="O2444">
            <v>140000000</v>
          </cell>
          <cell r="P2444">
            <v>1.0049999999999999</v>
          </cell>
        </row>
        <row r="2445">
          <cell r="B2445">
            <v>39097</v>
          </cell>
          <cell r="C2445">
            <v>39092</v>
          </cell>
          <cell r="D2445">
            <v>172</v>
          </cell>
          <cell r="E2445">
            <v>27</v>
          </cell>
          <cell r="F2445" t="str">
            <v>OT 4.2 OCT 2016</v>
          </cell>
          <cell r="G2445">
            <v>7</v>
          </cell>
          <cell r="H2445">
            <v>1</v>
          </cell>
          <cell r="I2445" t="str">
            <v>HSBC France</v>
          </cell>
          <cell r="J2445" t="str">
            <v xml:space="preserve">HSBC FRANCE                          </v>
          </cell>
          <cell r="K2445">
            <v>4.1307000000000003E-2</v>
          </cell>
          <cell r="L2445">
            <v>30000000</v>
          </cell>
          <cell r="M2445">
            <v>0</v>
          </cell>
          <cell r="N2445">
            <v>30000000</v>
          </cell>
          <cell r="O2445">
            <v>210000000</v>
          </cell>
          <cell r="P2445">
            <v>1.0049999999999999</v>
          </cell>
        </row>
        <row r="2446">
          <cell r="B2446">
            <v>39097</v>
          </cell>
          <cell r="C2446">
            <v>39092</v>
          </cell>
          <cell r="D2446">
            <v>172</v>
          </cell>
          <cell r="E2446">
            <v>28</v>
          </cell>
          <cell r="F2446" t="str">
            <v>OT 4.2 OCT 2016</v>
          </cell>
          <cell r="G2446">
            <v>7</v>
          </cell>
          <cell r="H2446">
            <v>1</v>
          </cell>
          <cell r="I2446" t="str">
            <v>BNP-P</v>
          </cell>
          <cell r="J2446" t="str">
            <v xml:space="preserve">BNP PARIBAS                          </v>
          </cell>
          <cell r="K2446">
            <v>4.1320000000000003E-2</v>
          </cell>
          <cell r="L2446">
            <v>20000000</v>
          </cell>
          <cell r="M2446">
            <v>0</v>
          </cell>
          <cell r="N2446">
            <v>17334000</v>
          </cell>
          <cell r="O2446">
            <v>121338000</v>
          </cell>
          <cell r="P2446">
            <v>1.0048999999999999</v>
          </cell>
        </row>
        <row r="2447">
          <cell r="B2447">
            <v>39097</v>
          </cell>
          <cell r="C2447">
            <v>39092</v>
          </cell>
          <cell r="D2447">
            <v>172</v>
          </cell>
          <cell r="E2447">
            <v>29</v>
          </cell>
          <cell r="F2447" t="str">
            <v>OT 4.2 OCT 2016</v>
          </cell>
          <cell r="G2447">
            <v>7</v>
          </cell>
          <cell r="H2447">
            <v>1</v>
          </cell>
          <cell r="I2447" t="str">
            <v>Barclays</v>
          </cell>
          <cell r="J2447" t="str">
            <v xml:space="preserve">BARCLAYS CAPITAL                     </v>
          </cell>
          <cell r="K2447">
            <v>4.1320000000000003E-2</v>
          </cell>
          <cell r="L2447">
            <v>30000000</v>
          </cell>
          <cell r="M2447">
            <v>0</v>
          </cell>
          <cell r="N2447">
            <v>26000000</v>
          </cell>
          <cell r="O2447">
            <v>182000000</v>
          </cell>
          <cell r="P2447">
            <v>1.0048999999999999</v>
          </cell>
        </row>
        <row r="2448">
          <cell r="B2448">
            <v>39097</v>
          </cell>
          <cell r="C2448">
            <v>39092</v>
          </cell>
          <cell r="D2448">
            <v>172</v>
          </cell>
          <cell r="E2448">
            <v>30</v>
          </cell>
          <cell r="F2448" t="str">
            <v>OT 4.2 OCT 2016</v>
          </cell>
          <cell r="G2448">
            <v>7</v>
          </cell>
          <cell r="H2448">
            <v>1</v>
          </cell>
          <cell r="I2448" t="str">
            <v>ABN-Amro</v>
          </cell>
          <cell r="J2448" t="str">
            <v xml:space="preserve">ABN AMRO MGNT SVCES                  </v>
          </cell>
          <cell r="K2448">
            <v>4.1320000000000003E-2</v>
          </cell>
          <cell r="L2448">
            <v>20000000</v>
          </cell>
          <cell r="M2448">
            <v>0</v>
          </cell>
          <cell r="N2448">
            <v>17333000</v>
          </cell>
          <cell r="O2448">
            <v>121331000</v>
          </cell>
          <cell r="P2448">
            <v>1.0048999999999999</v>
          </cell>
        </row>
        <row r="2449">
          <cell r="B2449">
            <v>39097</v>
          </cell>
          <cell r="C2449">
            <v>39092</v>
          </cell>
          <cell r="D2449">
            <v>172</v>
          </cell>
          <cell r="E2449">
            <v>31</v>
          </cell>
          <cell r="F2449" t="str">
            <v>OT 4.2 OCT 2016</v>
          </cell>
          <cell r="G2449">
            <v>7</v>
          </cell>
          <cell r="H2449">
            <v>1</v>
          </cell>
          <cell r="I2449" t="str">
            <v>Calyon</v>
          </cell>
          <cell r="J2449" t="str">
            <v xml:space="preserve">CALYON                               </v>
          </cell>
          <cell r="K2449">
            <v>4.1320000000000003E-2</v>
          </cell>
          <cell r="L2449">
            <v>50000000</v>
          </cell>
          <cell r="M2449">
            <v>0</v>
          </cell>
          <cell r="N2449">
            <v>43333000</v>
          </cell>
          <cell r="O2449">
            <v>303331000</v>
          </cell>
          <cell r="P2449">
            <v>1.0048999999999999</v>
          </cell>
        </row>
        <row r="2450">
          <cell r="B2450">
            <v>39097</v>
          </cell>
          <cell r="C2450">
            <v>39092</v>
          </cell>
          <cell r="D2450">
            <v>172</v>
          </cell>
          <cell r="E2450">
            <v>32</v>
          </cell>
          <cell r="F2450" t="str">
            <v>OT 4.2 OCT 2016</v>
          </cell>
          <cell r="G2450">
            <v>7</v>
          </cell>
          <cell r="H2450">
            <v>1</v>
          </cell>
          <cell r="I2450" t="str">
            <v>CaixaBI</v>
          </cell>
          <cell r="J2450" t="str">
            <v xml:space="preserve">CAIXA - BANCO DE INV                 </v>
          </cell>
          <cell r="K2450">
            <v>4.1320000000000003E-2</v>
          </cell>
          <cell r="L2450">
            <v>30000000</v>
          </cell>
          <cell r="M2450">
            <v>0</v>
          </cell>
          <cell r="N2450">
            <v>26000000</v>
          </cell>
          <cell r="O2450">
            <v>182000000</v>
          </cell>
          <cell r="P2450">
            <v>1.0048999999999999</v>
          </cell>
        </row>
        <row r="2451">
          <cell r="B2451">
            <v>39097</v>
          </cell>
          <cell r="C2451">
            <v>39092</v>
          </cell>
          <cell r="D2451">
            <v>172</v>
          </cell>
          <cell r="E2451">
            <v>33</v>
          </cell>
          <cell r="F2451" t="str">
            <v>OT 4.2 OCT 2016</v>
          </cell>
          <cell r="G2451">
            <v>7</v>
          </cell>
          <cell r="H2451">
            <v>1</v>
          </cell>
          <cell r="I2451" t="str">
            <v>CaixaBI</v>
          </cell>
          <cell r="J2451" t="str">
            <v xml:space="preserve">CAIXA - BANCO DE INV                 </v>
          </cell>
          <cell r="K2451">
            <v>4.1332000000000001E-2</v>
          </cell>
          <cell r="L2451">
            <v>30000000</v>
          </cell>
          <cell r="M2451">
            <v>0</v>
          </cell>
          <cell r="N2451">
            <v>0</v>
          </cell>
          <cell r="O2451">
            <v>0</v>
          </cell>
          <cell r="P2451">
            <v>1.0048000000000001</v>
          </cell>
        </row>
        <row r="2452">
          <cell r="B2452">
            <v>39097</v>
          </cell>
          <cell r="C2452">
            <v>39092</v>
          </cell>
          <cell r="D2452">
            <v>172</v>
          </cell>
          <cell r="E2452">
            <v>34</v>
          </cell>
          <cell r="F2452" t="str">
            <v>OT 4.2 OCT 2016</v>
          </cell>
          <cell r="G2452">
            <v>7</v>
          </cell>
          <cell r="H2452">
            <v>1</v>
          </cell>
          <cell r="I2452" t="str">
            <v>BES</v>
          </cell>
          <cell r="J2452" t="str">
            <v xml:space="preserve">BANCO ESPIRITO SANTO                 </v>
          </cell>
          <cell r="K2452">
            <v>4.1332000000000001E-2</v>
          </cell>
          <cell r="L2452">
            <v>20000000</v>
          </cell>
          <cell r="M2452">
            <v>0</v>
          </cell>
          <cell r="N2452">
            <v>0</v>
          </cell>
          <cell r="O2452">
            <v>0</v>
          </cell>
          <cell r="P2452">
            <v>1.0048000000000001</v>
          </cell>
        </row>
        <row r="2453">
          <cell r="B2453">
            <v>39097</v>
          </cell>
          <cell r="C2453">
            <v>39092</v>
          </cell>
          <cell r="D2453">
            <v>172</v>
          </cell>
          <cell r="E2453">
            <v>35</v>
          </cell>
          <cell r="F2453" t="str">
            <v>OT 4.2 OCT 2016</v>
          </cell>
          <cell r="G2453">
            <v>7</v>
          </cell>
          <cell r="H2453">
            <v>1</v>
          </cell>
          <cell r="I2453" t="str">
            <v>Citigroup</v>
          </cell>
          <cell r="J2453" t="str">
            <v xml:space="preserve">CITIGROUP GLOBAL MAR                 </v>
          </cell>
          <cell r="K2453">
            <v>4.1345E-2</v>
          </cell>
          <cell r="L2453">
            <v>50000000</v>
          </cell>
          <cell r="M2453">
            <v>0</v>
          </cell>
          <cell r="N2453">
            <v>0</v>
          </cell>
          <cell r="O2453">
            <v>0</v>
          </cell>
          <cell r="P2453">
            <v>1.0046999999999999</v>
          </cell>
        </row>
        <row r="2454">
          <cell r="B2454">
            <v>39097</v>
          </cell>
          <cell r="C2454">
            <v>39092</v>
          </cell>
          <cell r="D2454">
            <v>172</v>
          </cell>
          <cell r="E2454">
            <v>36</v>
          </cell>
          <cell r="F2454" t="str">
            <v>OT 4.2 OCT 2016</v>
          </cell>
          <cell r="G2454">
            <v>7</v>
          </cell>
          <cell r="H2454">
            <v>1</v>
          </cell>
          <cell r="I2454" t="str">
            <v>Calyon</v>
          </cell>
          <cell r="J2454" t="str">
            <v xml:space="preserve">CALYON                               </v>
          </cell>
          <cell r="K2454">
            <v>4.1345E-2</v>
          </cell>
          <cell r="L2454">
            <v>50000000</v>
          </cell>
          <cell r="M2454">
            <v>0</v>
          </cell>
          <cell r="N2454">
            <v>0</v>
          </cell>
          <cell r="O2454">
            <v>0</v>
          </cell>
          <cell r="P2454">
            <v>1.0046999999999999</v>
          </cell>
        </row>
        <row r="2455">
          <cell r="B2455">
            <v>39097</v>
          </cell>
          <cell r="C2455">
            <v>39092</v>
          </cell>
          <cell r="D2455">
            <v>172</v>
          </cell>
          <cell r="E2455">
            <v>37</v>
          </cell>
          <cell r="F2455" t="str">
            <v>OT 4.2 OCT 2016</v>
          </cell>
          <cell r="G2455">
            <v>7</v>
          </cell>
          <cell r="H2455">
            <v>1</v>
          </cell>
          <cell r="I2455" t="str">
            <v>ING</v>
          </cell>
          <cell r="J2455" t="str">
            <v xml:space="preserve">ING BANK N.V.                        </v>
          </cell>
          <cell r="K2455">
            <v>4.1345E-2</v>
          </cell>
          <cell r="L2455">
            <v>5000000</v>
          </cell>
          <cell r="M2455">
            <v>0</v>
          </cell>
          <cell r="N2455">
            <v>0</v>
          </cell>
          <cell r="O2455">
            <v>0</v>
          </cell>
          <cell r="P2455">
            <v>1.0046999999999999</v>
          </cell>
        </row>
        <row r="2456">
          <cell r="B2456">
            <v>39097</v>
          </cell>
          <cell r="C2456">
            <v>39092</v>
          </cell>
          <cell r="D2456">
            <v>172</v>
          </cell>
          <cell r="E2456">
            <v>38</v>
          </cell>
          <cell r="F2456" t="str">
            <v>OT 4.2 OCT 2016</v>
          </cell>
          <cell r="G2456">
            <v>7</v>
          </cell>
          <cell r="H2456">
            <v>1</v>
          </cell>
          <cell r="I2456" t="str">
            <v>CaixaBI</v>
          </cell>
          <cell r="J2456" t="str">
            <v xml:space="preserve">CAIXA - BANCO DE INV                 </v>
          </cell>
          <cell r="K2456">
            <v>4.1345E-2</v>
          </cell>
          <cell r="L2456">
            <v>10000000</v>
          </cell>
          <cell r="M2456">
            <v>0</v>
          </cell>
          <cell r="N2456">
            <v>0</v>
          </cell>
          <cell r="O2456">
            <v>0</v>
          </cell>
          <cell r="P2456">
            <v>1.0046999999999999</v>
          </cell>
        </row>
        <row r="2457">
          <cell r="B2457">
            <v>39097</v>
          </cell>
          <cell r="C2457">
            <v>39092</v>
          </cell>
          <cell r="D2457">
            <v>172</v>
          </cell>
          <cell r="E2457">
            <v>39</v>
          </cell>
          <cell r="F2457" t="str">
            <v>OT 4.2 OCT 2016</v>
          </cell>
          <cell r="G2457">
            <v>7</v>
          </cell>
          <cell r="H2457">
            <v>1</v>
          </cell>
          <cell r="I2457" t="str">
            <v>HSBC France</v>
          </cell>
          <cell r="J2457" t="str">
            <v xml:space="preserve">HSBC FRANCE                          </v>
          </cell>
          <cell r="K2457">
            <v>4.1345E-2</v>
          </cell>
          <cell r="L2457">
            <v>30000000</v>
          </cell>
          <cell r="M2457">
            <v>0</v>
          </cell>
          <cell r="N2457">
            <v>0</v>
          </cell>
          <cell r="O2457">
            <v>0</v>
          </cell>
          <cell r="P2457">
            <v>1.0046999999999999</v>
          </cell>
        </row>
        <row r="2458">
          <cell r="B2458">
            <v>39097</v>
          </cell>
          <cell r="C2458">
            <v>39092</v>
          </cell>
          <cell r="D2458">
            <v>172</v>
          </cell>
          <cell r="E2458">
            <v>40</v>
          </cell>
          <cell r="F2458" t="str">
            <v>OT 4.2 OCT 2016</v>
          </cell>
          <cell r="G2458">
            <v>7</v>
          </cell>
          <cell r="H2458">
            <v>1</v>
          </cell>
          <cell r="I2458" t="str">
            <v>BNP-P</v>
          </cell>
          <cell r="J2458" t="str">
            <v xml:space="preserve">BNP PARIBAS                          </v>
          </cell>
          <cell r="K2458">
            <v>4.1369999999999997E-2</v>
          </cell>
          <cell r="L2458">
            <v>50000000</v>
          </cell>
          <cell r="M2458">
            <v>0</v>
          </cell>
          <cell r="N2458">
            <v>0</v>
          </cell>
          <cell r="O2458">
            <v>0</v>
          </cell>
          <cell r="P2458">
            <v>1.0044999999999999</v>
          </cell>
        </row>
        <row r="2459">
          <cell r="B2459">
            <v>39097</v>
          </cell>
          <cell r="C2459">
            <v>39092</v>
          </cell>
          <cell r="D2459">
            <v>172</v>
          </cell>
          <cell r="E2459">
            <v>41</v>
          </cell>
          <cell r="F2459" t="str">
            <v>OT 4.2 OCT 2016</v>
          </cell>
          <cell r="G2459">
            <v>7</v>
          </cell>
          <cell r="H2459">
            <v>1</v>
          </cell>
          <cell r="I2459" t="str">
            <v>Barclays</v>
          </cell>
          <cell r="J2459" t="str">
            <v xml:space="preserve">BARCLAYS CAPITAL                     </v>
          </cell>
          <cell r="K2459">
            <v>4.1369999999999997E-2</v>
          </cell>
          <cell r="L2459">
            <v>50000000</v>
          </cell>
          <cell r="M2459">
            <v>0</v>
          </cell>
          <cell r="N2459">
            <v>0</v>
          </cell>
          <cell r="O2459">
            <v>0</v>
          </cell>
          <cell r="P2459">
            <v>1.0044999999999999</v>
          </cell>
        </row>
        <row r="2460">
          <cell r="B2460">
            <v>39097</v>
          </cell>
          <cell r="C2460">
            <v>39092</v>
          </cell>
          <cell r="D2460">
            <v>172</v>
          </cell>
          <cell r="E2460">
            <v>42</v>
          </cell>
          <cell r="F2460" t="str">
            <v>OT 4.2 OCT 2016</v>
          </cell>
          <cell r="G2460">
            <v>7</v>
          </cell>
          <cell r="H2460">
            <v>1</v>
          </cell>
          <cell r="I2460" t="str">
            <v>Calyon</v>
          </cell>
          <cell r="J2460" t="str">
            <v xml:space="preserve">CALYON                               </v>
          </cell>
          <cell r="K2460">
            <v>4.1369999999999997E-2</v>
          </cell>
          <cell r="L2460">
            <v>75000000</v>
          </cell>
          <cell r="M2460">
            <v>0</v>
          </cell>
          <cell r="N2460">
            <v>0</v>
          </cell>
          <cell r="O2460">
            <v>0</v>
          </cell>
          <cell r="P2460">
            <v>1.0044999999999999</v>
          </cell>
        </row>
        <row r="2461">
          <cell r="B2461">
            <v>39097</v>
          </cell>
          <cell r="C2461">
            <v>39092</v>
          </cell>
          <cell r="D2461">
            <v>172</v>
          </cell>
          <cell r="E2461">
            <v>43</v>
          </cell>
          <cell r="F2461" t="str">
            <v>OT 4.2 OCT 2016</v>
          </cell>
          <cell r="G2461">
            <v>7</v>
          </cell>
          <cell r="H2461">
            <v>1</v>
          </cell>
          <cell r="I2461" t="str">
            <v>BES</v>
          </cell>
          <cell r="J2461" t="str">
            <v xml:space="preserve">BANCO ESPIRITO SANTO                 </v>
          </cell>
          <cell r="K2461">
            <v>4.1369999999999997E-2</v>
          </cell>
          <cell r="L2461">
            <v>20000000</v>
          </cell>
          <cell r="M2461">
            <v>0</v>
          </cell>
          <cell r="N2461">
            <v>0</v>
          </cell>
          <cell r="O2461">
            <v>0</v>
          </cell>
          <cell r="P2461">
            <v>1.0044999999999999</v>
          </cell>
        </row>
        <row r="2462">
          <cell r="B2462">
            <v>39097</v>
          </cell>
          <cell r="C2462">
            <v>39092</v>
          </cell>
          <cell r="D2462">
            <v>172</v>
          </cell>
          <cell r="E2462">
            <v>44</v>
          </cell>
          <cell r="F2462" t="str">
            <v>OT 4.2 OCT 2016</v>
          </cell>
          <cell r="G2462">
            <v>7</v>
          </cell>
          <cell r="H2462">
            <v>1</v>
          </cell>
          <cell r="I2462" t="str">
            <v>ING</v>
          </cell>
          <cell r="J2462" t="str">
            <v xml:space="preserve">ING BANK N.V.                        </v>
          </cell>
          <cell r="K2462">
            <v>4.1383000000000003E-2</v>
          </cell>
          <cell r="L2462">
            <v>10000000</v>
          </cell>
          <cell r="M2462">
            <v>0</v>
          </cell>
          <cell r="N2462">
            <v>0</v>
          </cell>
          <cell r="O2462">
            <v>0</v>
          </cell>
          <cell r="P2462">
            <v>1.0044</v>
          </cell>
        </row>
        <row r="2463">
          <cell r="B2463">
            <v>39097</v>
          </cell>
          <cell r="C2463">
            <v>39092</v>
          </cell>
          <cell r="D2463">
            <v>172</v>
          </cell>
          <cell r="E2463">
            <v>45</v>
          </cell>
          <cell r="F2463" t="str">
            <v>OT 4.2 OCT 2016</v>
          </cell>
          <cell r="G2463">
            <v>7</v>
          </cell>
          <cell r="H2463">
            <v>1</v>
          </cell>
          <cell r="I2463" t="str">
            <v>Calyon</v>
          </cell>
          <cell r="J2463" t="str">
            <v xml:space="preserve">CALYON                               </v>
          </cell>
          <cell r="K2463">
            <v>4.1395000000000001E-2</v>
          </cell>
          <cell r="L2463">
            <v>100000000</v>
          </cell>
          <cell r="M2463">
            <v>0</v>
          </cell>
          <cell r="N2463">
            <v>0</v>
          </cell>
          <cell r="O2463">
            <v>0</v>
          </cell>
          <cell r="P2463">
            <v>1.0043</v>
          </cell>
        </row>
        <row r="2464">
          <cell r="B2464">
            <v>39097</v>
          </cell>
          <cell r="C2464">
            <v>39092</v>
          </cell>
          <cell r="D2464">
            <v>172</v>
          </cell>
          <cell r="E2464">
            <v>46</v>
          </cell>
          <cell r="F2464" t="str">
            <v>OT 4.2 OCT 2016</v>
          </cell>
          <cell r="G2464">
            <v>7</v>
          </cell>
          <cell r="H2464">
            <v>1</v>
          </cell>
          <cell r="I2464" t="str">
            <v>ING</v>
          </cell>
          <cell r="J2464" t="str">
            <v xml:space="preserve">ING BANK N.V.                        </v>
          </cell>
          <cell r="K2464">
            <v>4.1408E-2</v>
          </cell>
          <cell r="L2464">
            <v>10000000</v>
          </cell>
          <cell r="M2464">
            <v>0</v>
          </cell>
          <cell r="N2464">
            <v>0</v>
          </cell>
          <cell r="O2464">
            <v>0</v>
          </cell>
          <cell r="P2464">
            <v>1.0042</v>
          </cell>
        </row>
        <row r="2465">
          <cell r="B2465">
            <v>39097</v>
          </cell>
          <cell r="C2465">
            <v>39092</v>
          </cell>
          <cell r="D2465">
            <v>172</v>
          </cell>
          <cell r="E2465">
            <v>47</v>
          </cell>
          <cell r="F2465" t="str">
            <v>OT 4.2 OCT 2016</v>
          </cell>
          <cell r="G2465">
            <v>7</v>
          </cell>
          <cell r="H2465">
            <v>1</v>
          </cell>
          <cell r="I2465" t="str">
            <v>DB</v>
          </cell>
          <cell r="J2465" t="str">
            <v xml:space="preserve">DEUTSCHE BANK AG                     </v>
          </cell>
          <cell r="K2465">
            <v>4.1420999999999999E-2</v>
          </cell>
          <cell r="L2465">
            <v>25000000</v>
          </cell>
          <cell r="M2465">
            <v>0</v>
          </cell>
          <cell r="N2465">
            <v>0</v>
          </cell>
          <cell r="O2465">
            <v>0</v>
          </cell>
          <cell r="P2465">
            <v>1.0041</v>
          </cell>
        </row>
        <row r="2466">
          <cell r="B2466">
            <v>39097</v>
          </cell>
          <cell r="C2466">
            <v>39092</v>
          </cell>
          <cell r="D2466">
            <v>172</v>
          </cell>
          <cell r="E2466">
            <v>48</v>
          </cell>
          <cell r="F2466" t="str">
            <v>OT 4.2 OCT 2016</v>
          </cell>
          <cell r="G2466">
            <v>7</v>
          </cell>
          <cell r="H2466">
            <v>1</v>
          </cell>
          <cell r="I2466" t="str">
            <v>Calyon</v>
          </cell>
          <cell r="J2466" t="str">
            <v xml:space="preserve">CALYON                               </v>
          </cell>
          <cell r="K2466">
            <v>4.1420999999999999E-2</v>
          </cell>
          <cell r="L2466">
            <v>200000000</v>
          </cell>
          <cell r="M2466">
            <v>0</v>
          </cell>
          <cell r="N2466">
            <v>0</v>
          </cell>
          <cell r="O2466">
            <v>0</v>
          </cell>
          <cell r="P2466">
            <v>1.0041</v>
          </cell>
        </row>
        <row r="2467">
          <cell r="B2467">
            <v>39097</v>
          </cell>
          <cell r="C2467">
            <v>39092</v>
          </cell>
          <cell r="D2467">
            <v>172</v>
          </cell>
          <cell r="E2467">
            <v>49</v>
          </cell>
          <cell r="F2467" t="str">
            <v>OT 4.2 OCT 2016</v>
          </cell>
          <cell r="G2467">
            <v>7</v>
          </cell>
          <cell r="H2467">
            <v>1</v>
          </cell>
          <cell r="I2467" t="str">
            <v>ING</v>
          </cell>
          <cell r="J2467" t="str">
            <v xml:space="preserve">ING BANK N.V.                        </v>
          </cell>
          <cell r="K2467">
            <v>4.1432999999999998E-2</v>
          </cell>
          <cell r="L2467">
            <v>10000000</v>
          </cell>
          <cell r="M2467">
            <v>0</v>
          </cell>
          <cell r="N2467">
            <v>0</v>
          </cell>
          <cell r="O2467">
            <v>0</v>
          </cell>
          <cell r="P2467">
            <v>1.004</v>
          </cell>
        </row>
        <row r="2468">
          <cell r="B2468">
            <v>39097</v>
          </cell>
          <cell r="C2468">
            <v>39092</v>
          </cell>
          <cell r="D2468">
            <v>172</v>
          </cell>
          <cell r="E2468">
            <v>50</v>
          </cell>
          <cell r="F2468" t="str">
            <v>OT 4.2 OCT 2016</v>
          </cell>
          <cell r="G2468">
            <v>7</v>
          </cell>
          <cell r="H2468">
            <v>1</v>
          </cell>
          <cell r="I2468" t="str">
            <v>DB</v>
          </cell>
          <cell r="J2468" t="str">
            <v xml:space="preserve">DEUTSCHE BANK AG                     </v>
          </cell>
          <cell r="K2468">
            <v>4.1459000000000003E-2</v>
          </cell>
          <cell r="L2468">
            <v>25000000</v>
          </cell>
          <cell r="M2468">
            <v>0</v>
          </cell>
          <cell r="N2468">
            <v>0</v>
          </cell>
          <cell r="O2468">
            <v>0</v>
          </cell>
          <cell r="P2468">
            <v>1.0038</v>
          </cell>
        </row>
        <row r="2469">
          <cell r="B2469">
            <v>39097</v>
          </cell>
          <cell r="C2469">
            <v>39092</v>
          </cell>
          <cell r="D2469">
            <v>172</v>
          </cell>
          <cell r="E2469">
            <v>51</v>
          </cell>
          <cell r="F2469" t="str">
            <v>OT 4.2 OCT 2016</v>
          </cell>
          <cell r="G2469">
            <v>7</v>
          </cell>
          <cell r="H2469">
            <v>1</v>
          </cell>
          <cell r="I2469" t="str">
            <v>DB</v>
          </cell>
          <cell r="J2469" t="str">
            <v xml:space="preserve">DEUTSCHE BANK AG                     </v>
          </cell>
          <cell r="K2469">
            <v>4.1495999999999998E-2</v>
          </cell>
          <cell r="L2469">
            <v>25000000</v>
          </cell>
          <cell r="M2469">
            <v>0</v>
          </cell>
          <cell r="N2469">
            <v>0</v>
          </cell>
          <cell r="O2469">
            <v>0</v>
          </cell>
          <cell r="P2469">
            <v>1.0034999999999998</v>
          </cell>
        </row>
        <row r="2470">
          <cell r="B2470">
            <v>39097</v>
          </cell>
          <cell r="C2470">
            <v>39092</v>
          </cell>
          <cell r="D2470">
            <v>172</v>
          </cell>
          <cell r="E2470">
            <v>52</v>
          </cell>
          <cell r="F2470" t="str">
            <v>OT 4.2 OCT 2016</v>
          </cell>
          <cell r="G2470">
            <v>7</v>
          </cell>
          <cell r="H2470">
            <v>1</v>
          </cell>
          <cell r="I2470" t="str">
            <v>MS</v>
          </cell>
          <cell r="J2470" t="str">
            <v xml:space="preserve">MORGAN STANLEY &amp; CO.                 </v>
          </cell>
          <cell r="K2470">
            <v>4.1534000000000001E-2</v>
          </cell>
          <cell r="L2470">
            <v>160000000</v>
          </cell>
          <cell r="M2470">
            <v>0</v>
          </cell>
          <cell r="N2470">
            <v>0</v>
          </cell>
          <cell r="O2470">
            <v>0</v>
          </cell>
          <cell r="P2470">
            <v>1.0031999999999999</v>
          </cell>
        </row>
        <row r="2471">
          <cell r="B2471">
            <v>39097</v>
          </cell>
          <cell r="C2471">
            <v>39092</v>
          </cell>
          <cell r="D2471">
            <v>172</v>
          </cell>
          <cell r="E2471">
            <v>53</v>
          </cell>
          <cell r="F2471" t="str">
            <v>OT 4.2 OCT 2016</v>
          </cell>
          <cell r="G2471">
            <v>7</v>
          </cell>
          <cell r="H2471">
            <v>1</v>
          </cell>
          <cell r="I2471" t="str">
            <v>HSBC France</v>
          </cell>
          <cell r="J2471" t="str">
            <v xml:space="preserve">HSBC FRANCE                          </v>
          </cell>
          <cell r="K2471">
            <v>4.156E-2</v>
          </cell>
          <cell r="L2471">
            <v>20000000</v>
          </cell>
          <cell r="M2471">
            <v>0</v>
          </cell>
          <cell r="N2471">
            <v>0</v>
          </cell>
          <cell r="O2471">
            <v>0</v>
          </cell>
          <cell r="P2471">
            <v>1.0029999999999999</v>
          </cell>
        </row>
        <row r="2472">
          <cell r="B2472">
            <v>39251</v>
          </cell>
          <cell r="C2472">
            <v>39246</v>
          </cell>
          <cell r="D2472">
            <v>173</v>
          </cell>
          <cell r="E2472">
            <v>1</v>
          </cell>
          <cell r="F2472" t="str">
            <v>OT 4.35 OCT 2017</v>
          </cell>
          <cell r="G2472">
            <v>7</v>
          </cell>
          <cell r="H2472">
            <v>1</v>
          </cell>
          <cell r="I2472" t="str">
            <v>ABN-Amro</v>
          </cell>
          <cell r="J2472" t="str">
            <v xml:space="preserve">ABN AMRO MGNT SVCES                  </v>
          </cell>
          <cell r="K2472">
            <v>4.7980000000000002E-2</v>
          </cell>
          <cell r="L2472">
            <v>20000000</v>
          </cell>
          <cell r="M2472">
            <v>0</v>
          </cell>
          <cell r="N2472">
            <v>20000000</v>
          </cell>
          <cell r="O2472">
            <v>140000000</v>
          </cell>
          <cell r="P2472">
            <v>0.96430000000000005</v>
          </cell>
        </row>
        <row r="2473">
          <cell r="B2473">
            <v>39251</v>
          </cell>
          <cell r="C2473">
            <v>39246</v>
          </cell>
          <cell r="D2473">
            <v>173</v>
          </cell>
          <cell r="E2473">
            <v>2</v>
          </cell>
          <cell r="F2473" t="str">
            <v>OT 4.35 OCT 2017</v>
          </cell>
          <cell r="G2473">
            <v>7</v>
          </cell>
          <cell r="H2473">
            <v>1</v>
          </cell>
          <cell r="I2473" t="str">
            <v>HVB</v>
          </cell>
          <cell r="J2473" t="str">
            <v xml:space="preserve">BAYERISCHE HYPO UND                  </v>
          </cell>
          <cell r="K2473">
            <v>4.7980000000000002E-2</v>
          </cell>
          <cell r="L2473">
            <v>10000000</v>
          </cell>
          <cell r="M2473">
            <v>0</v>
          </cell>
          <cell r="N2473">
            <v>10000000</v>
          </cell>
          <cell r="O2473">
            <v>70000000</v>
          </cell>
          <cell r="P2473">
            <v>0.96430000000000005</v>
          </cell>
        </row>
        <row r="2474">
          <cell r="B2474">
            <v>39251</v>
          </cell>
          <cell r="C2474">
            <v>39246</v>
          </cell>
          <cell r="D2474">
            <v>173</v>
          </cell>
          <cell r="E2474">
            <v>3</v>
          </cell>
          <cell r="F2474" t="str">
            <v>OT 4.35 OCT 2017</v>
          </cell>
          <cell r="G2474">
            <v>7</v>
          </cell>
          <cell r="H2474">
            <v>1</v>
          </cell>
          <cell r="I2474" t="str">
            <v>MS</v>
          </cell>
          <cell r="J2474" t="str">
            <v xml:space="preserve">MORGAN STANLEY &amp; CO.                 </v>
          </cell>
          <cell r="K2474">
            <v>4.7989999999999998E-2</v>
          </cell>
          <cell r="L2474">
            <v>35000000</v>
          </cell>
          <cell r="M2474">
            <v>0</v>
          </cell>
          <cell r="N2474">
            <v>35000000</v>
          </cell>
          <cell r="O2474">
            <v>245000000</v>
          </cell>
          <cell r="P2474">
            <v>0.96420000000000006</v>
          </cell>
        </row>
        <row r="2475">
          <cell r="B2475">
            <v>39251</v>
          </cell>
          <cell r="C2475">
            <v>39246</v>
          </cell>
          <cell r="D2475">
            <v>173</v>
          </cell>
          <cell r="E2475">
            <v>4</v>
          </cell>
          <cell r="F2475" t="str">
            <v>OT 4.35 OCT 2017</v>
          </cell>
          <cell r="G2475">
            <v>7</v>
          </cell>
          <cell r="H2475">
            <v>1</v>
          </cell>
          <cell r="I2475" t="str">
            <v>HVB</v>
          </cell>
          <cell r="J2475" t="str">
            <v xml:space="preserve">BAYERISCHE HYPO UND                  </v>
          </cell>
          <cell r="K2475">
            <v>4.7989999999999998E-2</v>
          </cell>
          <cell r="L2475">
            <v>10000000</v>
          </cell>
          <cell r="M2475">
            <v>0</v>
          </cell>
          <cell r="N2475">
            <v>10000000</v>
          </cell>
          <cell r="O2475">
            <v>70000000</v>
          </cell>
          <cell r="P2475">
            <v>0.96420000000000006</v>
          </cell>
        </row>
        <row r="2476">
          <cell r="B2476">
            <v>39251</v>
          </cell>
          <cell r="C2476">
            <v>39246</v>
          </cell>
          <cell r="D2476">
            <v>173</v>
          </cell>
          <cell r="E2476">
            <v>5</v>
          </cell>
          <cell r="F2476" t="str">
            <v>OT 4.35 OCT 2017</v>
          </cell>
          <cell r="G2476">
            <v>7</v>
          </cell>
          <cell r="H2476">
            <v>1</v>
          </cell>
          <cell r="I2476" t="str">
            <v>ABN-Amro</v>
          </cell>
          <cell r="J2476" t="str">
            <v xml:space="preserve">ABN AMRO MGNT SVCES                  </v>
          </cell>
          <cell r="K2476">
            <v>4.8009999999999997E-2</v>
          </cell>
          <cell r="L2476">
            <v>20000000</v>
          </cell>
          <cell r="M2476">
            <v>0</v>
          </cell>
          <cell r="N2476">
            <v>20000000</v>
          </cell>
          <cell r="O2476">
            <v>140000000</v>
          </cell>
          <cell r="P2476">
            <v>0.96409999999999996</v>
          </cell>
        </row>
        <row r="2477">
          <cell r="B2477">
            <v>39251</v>
          </cell>
          <cell r="C2477">
            <v>39246</v>
          </cell>
          <cell r="D2477">
            <v>173</v>
          </cell>
          <cell r="E2477">
            <v>6</v>
          </cell>
          <cell r="F2477" t="str">
            <v>OT 4.35 OCT 2017</v>
          </cell>
          <cell r="G2477">
            <v>7</v>
          </cell>
          <cell r="H2477">
            <v>1</v>
          </cell>
          <cell r="I2477" t="str">
            <v>HVB</v>
          </cell>
          <cell r="J2477" t="str">
            <v xml:space="preserve">BAYERISCHE HYPO UND                  </v>
          </cell>
          <cell r="K2477">
            <v>4.8009999999999997E-2</v>
          </cell>
          <cell r="L2477">
            <v>10000000</v>
          </cell>
          <cell r="M2477">
            <v>0</v>
          </cell>
          <cell r="N2477">
            <v>10000000</v>
          </cell>
          <cell r="O2477">
            <v>70000000</v>
          </cell>
          <cell r="P2477">
            <v>0.96409999999999996</v>
          </cell>
        </row>
        <row r="2478">
          <cell r="B2478">
            <v>39251</v>
          </cell>
          <cell r="C2478">
            <v>39246</v>
          </cell>
          <cell r="D2478">
            <v>173</v>
          </cell>
          <cell r="E2478">
            <v>7</v>
          </cell>
          <cell r="F2478" t="str">
            <v>OT 4.35 OCT 2017</v>
          </cell>
          <cell r="G2478">
            <v>7</v>
          </cell>
          <cell r="H2478">
            <v>1</v>
          </cell>
          <cell r="I2478" t="str">
            <v>HVB</v>
          </cell>
          <cell r="J2478" t="str">
            <v xml:space="preserve">BAYERISCHE HYPO UND                  </v>
          </cell>
          <cell r="K2478">
            <v>4.802E-2</v>
          </cell>
          <cell r="L2478">
            <v>20000000</v>
          </cell>
          <cell r="M2478">
            <v>0</v>
          </cell>
          <cell r="N2478">
            <v>20000000</v>
          </cell>
          <cell r="O2478">
            <v>140000000</v>
          </cell>
          <cell r="P2478">
            <v>0.96400000000000008</v>
          </cell>
        </row>
        <row r="2479">
          <cell r="B2479">
            <v>39251</v>
          </cell>
          <cell r="C2479">
            <v>39246</v>
          </cell>
          <cell r="D2479">
            <v>173</v>
          </cell>
          <cell r="E2479">
            <v>8</v>
          </cell>
          <cell r="F2479" t="str">
            <v>OT 4.35 OCT 2017</v>
          </cell>
          <cell r="G2479">
            <v>7</v>
          </cell>
          <cell r="H2479">
            <v>1</v>
          </cell>
          <cell r="I2479" t="str">
            <v>ABN-Amro</v>
          </cell>
          <cell r="J2479" t="str">
            <v xml:space="preserve">ABN AMRO MGNT SVCES                  </v>
          </cell>
          <cell r="K2479">
            <v>4.8030000000000003E-2</v>
          </cell>
          <cell r="L2479">
            <v>20000000</v>
          </cell>
          <cell r="M2479">
            <v>0</v>
          </cell>
          <cell r="N2479">
            <v>20000000</v>
          </cell>
          <cell r="O2479">
            <v>140000000</v>
          </cell>
          <cell r="P2479">
            <v>0.96389999999999998</v>
          </cell>
        </row>
        <row r="2480">
          <cell r="B2480">
            <v>39251</v>
          </cell>
          <cell r="C2480">
            <v>39246</v>
          </cell>
          <cell r="D2480">
            <v>173</v>
          </cell>
          <cell r="E2480">
            <v>9</v>
          </cell>
          <cell r="F2480" t="str">
            <v>OT 4.35 OCT 2017</v>
          </cell>
          <cell r="G2480">
            <v>7</v>
          </cell>
          <cell r="H2480">
            <v>1</v>
          </cell>
          <cell r="I2480" t="str">
            <v>MS</v>
          </cell>
          <cell r="J2480" t="str">
            <v xml:space="preserve">MORGAN STANLEY &amp; CO.                 </v>
          </cell>
          <cell r="K2480">
            <v>4.8030000000000003E-2</v>
          </cell>
          <cell r="L2480">
            <v>35000000</v>
          </cell>
          <cell r="M2480">
            <v>0</v>
          </cell>
          <cell r="N2480">
            <v>35000000</v>
          </cell>
          <cell r="O2480">
            <v>245000000</v>
          </cell>
          <cell r="P2480">
            <v>0.96389999999999998</v>
          </cell>
        </row>
        <row r="2481">
          <cell r="B2481">
            <v>39251</v>
          </cell>
          <cell r="C2481">
            <v>39246</v>
          </cell>
          <cell r="D2481">
            <v>173</v>
          </cell>
          <cell r="E2481">
            <v>10</v>
          </cell>
          <cell r="F2481" t="str">
            <v>OT 4.35 OCT 2017</v>
          </cell>
          <cell r="G2481">
            <v>7</v>
          </cell>
          <cell r="H2481">
            <v>1</v>
          </cell>
          <cell r="I2481" t="str">
            <v>Calyon</v>
          </cell>
          <cell r="J2481" t="str">
            <v xml:space="preserve">CALYON                               </v>
          </cell>
          <cell r="K2481">
            <v>4.8050000000000002E-2</v>
          </cell>
          <cell r="L2481">
            <v>5000000</v>
          </cell>
          <cell r="M2481">
            <v>0</v>
          </cell>
          <cell r="N2481">
            <v>5000000</v>
          </cell>
          <cell r="O2481">
            <v>35000000</v>
          </cell>
          <cell r="P2481">
            <v>0.96379999999999999</v>
          </cell>
        </row>
        <row r="2482">
          <cell r="B2482">
            <v>39251</v>
          </cell>
          <cell r="C2482">
            <v>39246</v>
          </cell>
          <cell r="D2482">
            <v>173</v>
          </cell>
          <cell r="E2482">
            <v>11</v>
          </cell>
          <cell r="F2482" t="str">
            <v>OT 4.35 OCT 2017</v>
          </cell>
          <cell r="G2482">
            <v>7</v>
          </cell>
          <cell r="H2482">
            <v>1</v>
          </cell>
          <cell r="I2482" t="str">
            <v>GS</v>
          </cell>
          <cell r="J2482" t="str">
            <v xml:space="preserve">GOLDMAN SACHS INTERN                 </v>
          </cell>
          <cell r="K2482">
            <v>4.8050000000000002E-2</v>
          </cell>
          <cell r="L2482">
            <v>100000000</v>
          </cell>
          <cell r="M2482">
            <v>0</v>
          </cell>
          <cell r="N2482">
            <v>100000000</v>
          </cell>
          <cell r="O2482">
            <v>700000000</v>
          </cell>
          <cell r="P2482">
            <v>0.96379999999999999</v>
          </cell>
        </row>
        <row r="2483">
          <cell r="B2483">
            <v>39251</v>
          </cell>
          <cell r="C2483">
            <v>39246</v>
          </cell>
          <cell r="D2483">
            <v>173</v>
          </cell>
          <cell r="E2483">
            <v>12</v>
          </cell>
          <cell r="F2483" t="str">
            <v>OT 4.35 OCT 2017</v>
          </cell>
          <cell r="G2483">
            <v>7</v>
          </cell>
          <cell r="H2483">
            <v>1</v>
          </cell>
          <cell r="I2483" t="str">
            <v>ABN-Amro</v>
          </cell>
          <cell r="J2483" t="str">
            <v xml:space="preserve">ABN AMRO MGNT SVCES                  </v>
          </cell>
          <cell r="K2483">
            <v>4.8059999999999999E-2</v>
          </cell>
          <cell r="L2483">
            <v>15000000</v>
          </cell>
          <cell r="M2483">
            <v>0</v>
          </cell>
          <cell r="N2483">
            <v>15000000</v>
          </cell>
          <cell r="O2483">
            <v>105000000</v>
          </cell>
          <cell r="P2483">
            <v>0.9637</v>
          </cell>
        </row>
        <row r="2484">
          <cell r="B2484">
            <v>39251</v>
          </cell>
          <cell r="C2484">
            <v>39246</v>
          </cell>
          <cell r="D2484">
            <v>173</v>
          </cell>
          <cell r="E2484">
            <v>13</v>
          </cell>
          <cell r="F2484" t="str">
            <v>OT 4.35 OCT 2017</v>
          </cell>
          <cell r="G2484">
            <v>7</v>
          </cell>
          <cell r="H2484">
            <v>1</v>
          </cell>
          <cell r="I2484" t="str">
            <v>ING</v>
          </cell>
          <cell r="J2484" t="str">
            <v xml:space="preserve">ING BANK N.V.                        </v>
          </cell>
          <cell r="K2484">
            <v>4.8059999999999999E-2</v>
          </cell>
          <cell r="L2484">
            <v>10000000</v>
          </cell>
          <cell r="M2484">
            <v>0</v>
          </cell>
          <cell r="N2484">
            <v>10000000</v>
          </cell>
          <cell r="O2484">
            <v>70000000</v>
          </cell>
          <cell r="P2484">
            <v>0.9637</v>
          </cell>
        </row>
        <row r="2485">
          <cell r="B2485">
            <v>39251</v>
          </cell>
          <cell r="C2485">
            <v>39246</v>
          </cell>
          <cell r="D2485">
            <v>173</v>
          </cell>
          <cell r="E2485">
            <v>14</v>
          </cell>
          <cell r="F2485" t="str">
            <v>OT 4.35 OCT 2017</v>
          </cell>
          <cell r="G2485">
            <v>7</v>
          </cell>
          <cell r="H2485">
            <v>1</v>
          </cell>
          <cell r="I2485" t="str">
            <v>Nomura</v>
          </cell>
          <cell r="J2485" t="str">
            <v xml:space="preserve">NOMURA INTERNATIONAL                 </v>
          </cell>
          <cell r="K2485">
            <v>4.8059999999999999E-2</v>
          </cell>
          <cell r="L2485">
            <v>5000000</v>
          </cell>
          <cell r="M2485">
            <v>0</v>
          </cell>
          <cell r="N2485">
            <v>5000000</v>
          </cell>
          <cell r="O2485">
            <v>35000000</v>
          </cell>
          <cell r="P2485">
            <v>0.9637</v>
          </cell>
        </row>
        <row r="2486">
          <cell r="B2486">
            <v>39251</v>
          </cell>
          <cell r="C2486">
            <v>39246</v>
          </cell>
          <cell r="D2486">
            <v>173</v>
          </cell>
          <cell r="E2486">
            <v>15</v>
          </cell>
          <cell r="F2486" t="str">
            <v>OT 4.35 OCT 2017</v>
          </cell>
          <cell r="G2486">
            <v>7</v>
          </cell>
          <cell r="H2486">
            <v>1</v>
          </cell>
          <cell r="I2486" t="str">
            <v>Citigroup</v>
          </cell>
          <cell r="J2486" t="str">
            <v xml:space="preserve">CITIGROUP GLOBAL MAR                 </v>
          </cell>
          <cell r="K2486">
            <v>4.8070000000000002E-2</v>
          </cell>
          <cell r="L2486">
            <v>20000000</v>
          </cell>
          <cell r="M2486">
            <v>0</v>
          </cell>
          <cell r="N2486">
            <v>20000000</v>
          </cell>
          <cell r="O2486">
            <v>140000000</v>
          </cell>
          <cell r="P2486">
            <v>0.96360000000000001</v>
          </cell>
        </row>
        <row r="2487">
          <cell r="B2487">
            <v>39251</v>
          </cell>
          <cell r="C2487">
            <v>39246</v>
          </cell>
          <cell r="D2487">
            <v>173</v>
          </cell>
          <cell r="E2487">
            <v>16</v>
          </cell>
          <cell r="F2487" t="str">
            <v>OT 4.35 OCT 2017</v>
          </cell>
          <cell r="G2487">
            <v>7</v>
          </cell>
          <cell r="H2487">
            <v>1</v>
          </cell>
          <cell r="I2487" t="str">
            <v>Barclays</v>
          </cell>
          <cell r="J2487" t="str">
            <v xml:space="preserve">BARCLAYS CAPITAL                     </v>
          </cell>
          <cell r="K2487">
            <v>4.8070000000000002E-2</v>
          </cell>
          <cell r="L2487">
            <v>50000000</v>
          </cell>
          <cell r="M2487">
            <v>0</v>
          </cell>
          <cell r="N2487">
            <v>50000000</v>
          </cell>
          <cell r="O2487">
            <v>350000000</v>
          </cell>
          <cell r="P2487">
            <v>0.96360000000000001</v>
          </cell>
        </row>
        <row r="2488">
          <cell r="B2488">
            <v>39251</v>
          </cell>
          <cell r="C2488">
            <v>39246</v>
          </cell>
          <cell r="D2488">
            <v>173</v>
          </cell>
          <cell r="E2488">
            <v>17</v>
          </cell>
          <cell r="F2488" t="str">
            <v>OT 4.35 OCT 2017</v>
          </cell>
          <cell r="G2488">
            <v>7</v>
          </cell>
          <cell r="H2488">
            <v>1</v>
          </cell>
          <cell r="I2488" t="str">
            <v>LB</v>
          </cell>
          <cell r="J2488" t="str">
            <v xml:space="preserve">LEHMAN BROTHERS, INC                 </v>
          </cell>
          <cell r="K2488">
            <v>4.8070000000000002E-2</v>
          </cell>
          <cell r="L2488">
            <v>40000000</v>
          </cell>
          <cell r="M2488">
            <v>0</v>
          </cell>
          <cell r="N2488">
            <v>40000000</v>
          </cell>
          <cell r="O2488">
            <v>280000000</v>
          </cell>
          <cell r="P2488">
            <v>0.96360000000000001</v>
          </cell>
        </row>
        <row r="2489">
          <cell r="B2489">
            <v>39251</v>
          </cell>
          <cell r="C2489">
            <v>39246</v>
          </cell>
          <cell r="D2489">
            <v>173</v>
          </cell>
          <cell r="E2489">
            <v>18</v>
          </cell>
          <cell r="F2489" t="str">
            <v>OT 4.35 OCT 2017</v>
          </cell>
          <cell r="G2489">
            <v>7</v>
          </cell>
          <cell r="H2489">
            <v>1</v>
          </cell>
          <cell r="I2489" t="str">
            <v>BES</v>
          </cell>
          <cell r="J2489" t="str">
            <v xml:space="preserve">BANCO ESPIRITO SANTO                 </v>
          </cell>
          <cell r="K2489">
            <v>4.8070000000000002E-2</v>
          </cell>
          <cell r="L2489">
            <v>25000000</v>
          </cell>
          <cell r="M2489">
            <v>0</v>
          </cell>
          <cell r="N2489">
            <v>25000000</v>
          </cell>
          <cell r="O2489">
            <v>175000000</v>
          </cell>
          <cell r="P2489">
            <v>0.96360000000000001</v>
          </cell>
        </row>
        <row r="2490">
          <cell r="B2490">
            <v>39251</v>
          </cell>
          <cell r="C2490">
            <v>39246</v>
          </cell>
          <cell r="D2490">
            <v>173</v>
          </cell>
          <cell r="E2490">
            <v>19</v>
          </cell>
          <cell r="F2490" t="str">
            <v>OT 4.35 OCT 2017</v>
          </cell>
          <cell r="G2490">
            <v>7</v>
          </cell>
          <cell r="H2490">
            <v>1</v>
          </cell>
          <cell r="I2490" t="str">
            <v>BNP-P</v>
          </cell>
          <cell r="J2490" t="str">
            <v xml:space="preserve">BNP PARIBAS                          </v>
          </cell>
          <cell r="K2490">
            <v>4.8079999999999998E-2</v>
          </cell>
          <cell r="L2490">
            <v>25000000</v>
          </cell>
          <cell r="M2490">
            <v>0</v>
          </cell>
          <cell r="N2490">
            <v>25000000</v>
          </cell>
          <cell r="O2490">
            <v>175000000</v>
          </cell>
          <cell r="P2490">
            <v>0.96349999999999991</v>
          </cell>
        </row>
        <row r="2491">
          <cell r="B2491">
            <v>39251</v>
          </cell>
          <cell r="C2491">
            <v>39246</v>
          </cell>
          <cell r="D2491">
            <v>173</v>
          </cell>
          <cell r="E2491">
            <v>20</v>
          </cell>
          <cell r="F2491" t="str">
            <v>OT 4.35 OCT 2017</v>
          </cell>
          <cell r="G2491">
            <v>7</v>
          </cell>
          <cell r="H2491">
            <v>1</v>
          </cell>
          <cell r="I2491" t="str">
            <v>LB</v>
          </cell>
          <cell r="J2491" t="str">
            <v xml:space="preserve">LEHMAN BROTHERS, INC                 </v>
          </cell>
          <cell r="K2491">
            <v>4.8079999999999998E-2</v>
          </cell>
          <cell r="L2491">
            <v>30000000</v>
          </cell>
          <cell r="M2491">
            <v>0</v>
          </cell>
          <cell r="N2491">
            <v>30000000</v>
          </cell>
          <cell r="O2491">
            <v>210000000</v>
          </cell>
          <cell r="P2491">
            <v>0.96349999999999991</v>
          </cell>
        </row>
        <row r="2492">
          <cell r="B2492">
            <v>39251</v>
          </cell>
          <cell r="C2492">
            <v>39246</v>
          </cell>
          <cell r="D2492">
            <v>173</v>
          </cell>
          <cell r="E2492">
            <v>21</v>
          </cell>
          <cell r="F2492" t="str">
            <v>OT 4.35 OCT 2017</v>
          </cell>
          <cell r="G2492">
            <v>7</v>
          </cell>
          <cell r="H2492">
            <v>1</v>
          </cell>
          <cell r="I2492" t="str">
            <v>HVB</v>
          </cell>
          <cell r="J2492" t="str">
            <v xml:space="preserve">BAYERISCHE HYPO UND                  </v>
          </cell>
          <cell r="K2492">
            <v>4.8079999999999998E-2</v>
          </cell>
          <cell r="L2492">
            <v>30000000</v>
          </cell>
          <cell r="M2492">
            <v>0</v>
          </cell>
          <cell r="N2492">
            <v>30000000</v>
          </cell>
          <cell r="O2492">
            <v>210000000</v>
          </cell>
          <cell r="P2492">
            <v>0.96349999999999991</v>
          </cell>
        </row>
        <row r="2493">
          <cell r="B2493">
            <v>39251</v>
          </cell>
          <cell r="C2493">
            <v>39246</v>
          </cell>
          <cell r="D2493">
            <v>173</v>
          </cell>
          <cell r="E2493">
            <v>22</v>
          </cell>
          <cell r="F2493" t="str">
            <v>OT 4.35 OCT 2017</v>
          </cell>
          <cell r="G2493">
            <v>7</v>
          </cell>
          <cell r="H2493">
            <v>1</v>
          </cell>
          <cell r="I2493" t="str">
            <v>CaixaBI</v>
          </cell>
          <cell r="J2493" t="str">
            <v xml:space="preserve">CAIXA - BANCO DE INV                 </v>
          </cell>
          <cell r="K2493">
            <v>4.8079999999999998E-2</v>
          </cell>
          <cell r="L2493">
            <v>30000000</v>
          </cell>
          <cell r="M2493">
            <v>0</v>
          </cell>
          <cell r="N2493">
            <v>30000000</v>
          </cell>
          <cell r="O2493">
            <v>210000000</v>
          </cell>
          <cell r="P2493">
            <v>0.96349999999999991</v>
          </cell>
        </row>
        <row r="2494">
          <cell r="B2494">
            <v>39251</v>
          </cell>
          <cell r="C2494">
            <v>39246</v>
          </cell>
          <cell r="D2494">
            <v>173</v>
          </cell>
          <cell r="E2494">
            <v>23</v>
          </cell>
          <cell r="F2494" t="str">
            <v>OT 4.35 OCT 2017</v>
          </cell>
          <cell r="G2494">
            <v>7</v>
          </cell>
          <cell r="H2494">
            <v>1</v>
          </cell>
          <cell r="I2494" t="str">
            <v>BES</v>
          </cell>
          <cell r="J2494" t="str">
            <v xml:space="preserve">BANCO ESPIRITO SANTO                 </v>
          </cell>
          <cell r="K2494">
            <v>4.8079999999999998E-2</v>
          </cell>
          <cell r="L2494">
            <v>25000000</v>
          </cell>
          <cell r="M2494">
            <v>0</v>
          </cell>
          <cell r="N2494">
            <v>25000000</v>
          </cell>
          <cell r="O2494">
            <v>175000000</v>
          </cell>
          <cell r="P2494">
            <v>0.96349999999999991</v>
          </cell>
        </row>
        <row r="2495">
          <cell r="B2495">
            <v>39251</v>
          </cell>
          <cell r="C2495">
            <v>39246</v>
          </cell>
          <cell r="D2495">
            <v>173</v>
          </cell>
          <cell r="E2495">
            <v>24</v>
          </cell>
          <cell r="F2495" t="str">
            <v>OT 4.35 OCT 2017</v>
          </cell>
          <cell r="G2495">
            <v>7</v>
          </cell>
          <cell r="H2495">
            <v>1</v>
          </cell>
          <cell r="I2495" t="str">
            <v>HSBC France</v>
          </cell>
          <cell r="J2495" t="str">
            <v xml:space="preserve">HSBC FRANCE                          </v>
          </cell>
          <cell r="K2495">
            <v>4.8079999999999998E-2</v>
          </cell>
          <cell r="L2495">
            <v>50000000</v>
          </cell>
          <cell r="M2495">
            <v>0</v>
          </cell>
          <cell r="N2495">
            <v>50000000</v>
          </cell>
          <cell r="O2495">
            <v>350000000</v>
          </cell>
          <cell r="P2495">
            <v>0.96349999999999991</v>
          </cell>
        </row>
        <row r="2496">
          <cell r="B2496">
            <v>39251</v>
          </cell>
          <cell r="C2496">
            <v>39246</v>
          </cell>
          <cell r="D2496">
            <v>173</v>
          </cell>
          <cell r="E2496">
            <v>25</v>
          </cell>
          <cell r="F2496" t="str">
            <v>OT 4.35 OCT 2017</v>
          </cell>
          <cell r="G2496">
            <v>7</v>
          </cell>
          <cell r="H2496">
            <v>1</v>
          </cell>
          <cell r="I2496" t="str">
            <v>BNP-P</v>
          </cell>
          <cell r="J2496" t="str">
            <v xml:space="preserve">BNP PARIBAS                          </v>
          </cell>
          <cell r="K2496">
            <v>4.8099999999999997E-2</v>
          </cell>
          <cell r="L2496">
            <v>25000000</v>
          </cell>
          <cell r="M2496">
            <v>0</v>
          </cell>
          <cell r="N2496">
            <v>22034000</v>
          </cell>
          <cell r="O2496">
            <v>154238000</v>
          </cell>
          <cell r="P2496">
            <v>0.96340000000000003</v>
          </cell>
        </row>
        <row r="2497">
          <cell r="B2497">
            <v>39251</v>
          </cell>
          <cell r="C2497">
            <v>39246</v>
          </cell>
          <cell r="D2497">
            <v>173</v>
          </cell>
          <cell r="E2497">
            <v>26</v>
          </cell>
          <cell r="F2497" t="str">
            <v>OT 4.35 OCT 2017</v>
          </cell>
          <cell r="G2497">
            <v>7</v>
          </cell>
          <cell r="H2497">
            <v>1</v>
          </cell>
          <cell r="I2497" t="str">
            <v>Citigroup</v>
          </cell>
          <cell r="J2497" t="str">
            <v xml:space="preserve">CITIGROUP GLOBAL MAR                 </v>
          </cell>
          <cell r="K2497">
            <v>4.8099999999999997E-2</v>
          </cell>
          <cell r="L2497">
            <v>20000000</v>
          </cell>
          <cell r="M2497">
            <v>0</v>
          </cell>
          <cell r="N2497">
            <v>17627000</v>
          </cell>
          <cell r="O2497">
            <v>123389000</v>
          </cell>
          <cell r="P2497">
            <v>0.96340000000000003</v>
          </cell>
        </row>
        <row r="2498">
          <cell r="B2498">
            <v>39251</v>
          </cell>
          <cell r="C2498">
            <v>39246</v>
          </cell>
          <cell r="D2498">
            <v>173</v>
          </cell>
          <cell r="E2498">
            <v>27</v>
          </cell>
          <cell r="F2498" t="str">
            <v>OT 4.35 OCT 2017</v>
          </cell>
          <cell r="G2498">
            <v>7</v>
          </cell>
          <cell r="H2498">
            <v>1</v>
          </cell>
          <cell r="I2498" t="str">
            <v>Barclays</v>
          </cell>
          <cell r="J2498" t="str">
            <v xml:space="preserve">BARCLAYS CAPITAL                     </v>
          </cell>
          <cell r="K2498">
            <v>4.8099999999999997E-2</v>
          </cell>
          <cell r="L2498">
            <v>40000000</v>
          </cell>
          <cell r="M2498">
            <v>0</v>
          </cell>
          <cell r="N2498">
            <v>35254000</v>
          </cell>
          <cell r="O2498">
            <v>246778000</v>
          </cell>
          <cell r="P2498">
            <v>0.96340000000000003</v>
          </cell>
        </row>
        <row r="2499">
          <cell r="B2499">
            <v>39251</v>
          </cell>
          <cell r="C2499">
            <v>39246</v>
          </cell>
          <cell r="D2499">
            <v>173</v>
          </cell>
          <cell r="E2499">
            <v>28</v>
          </cell>
          <cell r="F2499" t="str">
            <v>OT 4.35 OCT 2017</v>
          </cell>
          <cell r="G2499">
            <v>7</v>
          </cell>
          <cell r="H2499">
            <v>1</v>
          </cell>
          <cell r="I2499" t="str">
            <v>Calyon</v>
          </cell>
          <cell r="J2499" t="str">
            <v xml:space="preserve">CALYON                               </v>
          </cell>
          <cell r="K2499">
            <v>4.8099999999999997E-2</v>
          </cell>
          <cell r="L2499">
            <v>100000000</v>
          </cell>
          <cell r="M2499">
            <v>0</v>
          </cell>
          <cell r="N2499">
            <v>88136000</v>
          </cell>
          <cell r="O2499">
            <v>616952000</v>
          </cell>
          <cell r="P2499">
            <v>0.96340000000000003</v>
          </cell>
        </row>
        <row r="2500">
          <cell r="B2500">
            <v>39251</v>
          </cell>
          <cell r="C2500">
            <v>39246</v>
          </cell>
          <cell r="D2500">
            <v>173</v>
          </cell>
          <cell r="E2500">
            <v>29</v>
          </cell>
          <cell r="F2500" t="str">
            <v>OT 4.35 OCT 2017</v>
          </cell>
          <cell r="G2500">
            <v>7</v>
          </cell>
          <cell r="H2500">
            <v>1</v>
          </cell>
          <cell r="I2500" t="str">
            <v>MS</v>
          </cell>
          <cell r="J2500" t="str">
            <v xml:space="preserve">MORGAN STANLEY &amp; CO.                 </v>
          </cell>
          <cell r="K2500">
            <v>4.8099999999999997E-2</v>
          </cell>
          <cell r="L2500">
            <v>15000000</v>
          </cell>
          <cell r="M2500">
            <v>0</v>
          </cell>
          <cell r="N2500">
            <v>13220000</v>
          </cell>
          <cell r="O2500">
            <v>92540000</v>
          </cell>
          <cell r="P2500">
            <v>0.96340000000000003</v>
          </cell>
        </row>
        <row r="2501">
          <cell r="B2501">
            <v>39251</v>
          </cell>
          <cell r="C2501">
            <v>39246</v>
          </cell>
          <cell r="D2501">
            <v>173</v>
          </cell>
          <cell r="E2501">
            <v>30</v>
          </cell>
          <cell r="F2501" t="str">
            <v>OT 4.35 OCT 2017</v>
          </cell>
          <cell r="G2501">
            <v>7</v>
          </cell>
          <cell r="H2501">
            <v>1</v>
          </cell>
          <cell r="I2501" t="str">
            <v>ING</v>
          </cell>
          <cell r="J2501" t="str">
            <v xml:space="preserve">ING BANK N.V.                        </v>
          </cell>
          <cell r="K2501">
            <v>4.8099999999999997E-2</v>
          </cell>
          <cell r="L2501">
            <v>10000000</v>
          </cell>
          <cell r="M2501">
            <v>0</v>
          </cell>
          <cell r="N2501">
            <v>8814000</v>
          </cell>
          <cell r="O2501">
            <v>61698000</v>
          </cell>
          <cell r="P2501">
            <v>0.96340000000000003</v>
          </cell>
        </row>
        <row r="2502">
          <cell r="B2502">
            <v>39251</v>
          </cell>
          <cell r="C2502">
            <v>39246</v>
          </cell>
          <cell r="D2502">
            <v>173</v>
          </cell>
          <cell r="E2502">
            <v>31</v>
          </cell>
          <cell r="F2502" t="str">
            <v>OT 4.35 OCT 2017</v>
          </cell>
          <cell r="G2502">
            <v>7</v>
          </cell>
          <cell r="H2502">
            <v>1</v>
          </cell>
          <cell r="I2502" t="str">
            <v>LB</v>
          </cell>
          <cell r="J2502" t="str">
            <v xml:space="preserve">LEHMAN BROTHERS, INC                 </v>
          </cell>
          <cell r="K2502">
            <v>4.8099999999999997E-2</v>
          </cell>
          <cell r="L2502">
            <v>30000000</v>
          </cell>
          <cell r="M2502">
            <v>0</v>
          </cell>
          <cell r="N2502">
            <v>26441000</v>
          </cell>
          <cell r="O2502">
            <v>185087000</v>
          </cell>
          <cell r="P2502">
            <v>0.96340000000000003</v>
          </cell>
        </row>
        <row r="2503">
          <cell r="B2503">
            <v>39251</v>
          </cell>
          <cell r="C2503">
            <v>39246</v>
          </cell>
          <cell r="D2503">
            <v>173</v>
          </cell>
          <cell r="E2503">
            <v>32</v>
          </cell>
          <cell r="F2503" t="str">
            <v>OT 4.35 OCT 2017</v>
          </cell>
          <cell r="G2503">
            <v>7</v>
          </cell>
          <cell r="H2503">
            <v>1</v>
          </cell>
          <cell r="I2503" t="str">
            <v>CaixaBI</v>
          </cell>
          <cell r="J2503" t="str">
            <v xml:space="preserve">CAIXA - BANCO DE INV                 </v>
          </cell>
          <cell r="K2503">
            <v>4.8099999999999997E-2</v>
          </cell>
          <cell r="L2503">
            <v>55000000</v>
          </cell>
          <cell r="M2503">
            <v>0</v>
          </cell>
          <cell r="N2503">
            <v>48474000</v>
          </cell>
          <cell r="O2503">
            <v>339318000</v>
          </cell>
          <cell r="P2503">
            <v>0.96340000000000003</v>
          </cell>
        </row>
        <row r="2504">
          <cell r="B2504">
            <v>39251</v>
          </cell>
          <cell r="C2504">
            <v>39246</v>
          </cell>
          <cell r="D2504">
            <v>173</v>
          </cell>
          <cell r="E2504">
            <v>33</v>
          </cell>
          <cell r="F2504" t="str">
            <v>OT 4.35 OCT 2017</v>
          </cell>
          <cell r="G2504">
            <v>7</v>
          </cell>
          <cell r="H2504">
            <v>1</v>
          </cell>
          <cell r="I2504" t="str">
            <v>BNP-P</v>
          </cell>
          <cell r="J2504" t="str">
            <v xml:space="preserve">BNP PARIBAS                          </v>
          </cell>
          <cell r="K2504">
            <v>4.811E-2</v>
          </cell>
          <cell r="L2504">
            <v>25000000</v>
          </cell>
          <cell r="M2504">
            <v>0</v>
          </cell>
          <cell r="N2504">
            <v>0</v>
          </cell>
          <cell r="O2504">
            <v>0</v>
          </cell>
          <cell r="P2504">
            <v>0.96329999999999993</v>
          </cell>
        </row>
        <row r="2505">
          <cell r="B2505">
            <v>39251</v>
          </cell>
          <cell r="C2505">
            <v>39246</v>
          </cell>
          <cell r="D2505">
            <v>173</v>
          </cell>
          <cell r="E2505">
            <v>34</v>
          </cell>
          <cell r="F2505" t="str">
            <v>OT 4.35 OCT 2017</v>
          </cell>
          <cell r="G2505">
            <v>7</v>
          </cell>
          <cell r="H2505">
            <v>1</v>
          </cell>
          <cell r="I2505" t="str">
            <v>SG</v>
          </cell>
          <cell r="J2505" t="str">
            <v xml:space="preserve">SOCIETE GENERALE DEC                 </v>
          </cell>
          <cell r="K2505">
            <v>4.811E-2</v>
          </cell>
          <cell r="L2505">
            <v>40000000</v>
          </cell>
          <cell r="M2505">
            <v>0</v>
          </cell>
          <cell r="N2505">
            <v>0</v>
          </cell>
          <cell r="O2505">
            <v>0</v>
          </cell>
          <cell r="P2505">
            <v>0.96329999999999993</v>
          </cell>
        </row>
        <row r="2506">
          <cell r="B2506">
            <v>39251</v>
          </cell>
          <cell r="C2506">
            <v>39246</v>
          </cell>
          <cell r="D2506">
            <v>173</v>
          </cell>
          <cell r="E2506">
            <v>35</v>
          </cell>
          <cell r="F2506" t="str">
            <v>OT 4.35 OCT 2017</v>
          </cell>
          <cell r="G2506">
            <v>7</v>
          </cell>
          <cell r="H2506">
            <v>1</v>
          </cell>
          <cell r="I2506" t="str">
            <v>CaixaBI</v>
          </cell>
          <cell r="J2506" t="str">
            <v xml:space="preserve">CAIXA - BANCO DE INV                 </v>
          </cell>
          <cell r="K2506">
            <v>4.811E-2</v>
          </cell>
          <cell r="L2506">
            <v>10000000</v>
          </cell>
          <cell r="M2506">
            <v>0</v>
          </cell>
          <cell r="N2506">
            <v>0</v>
          </cell>
          <cell r="O2506">
            <v>0</v>
          </cell>
          <cell r="P2506">
            <v>0.96329999999999993</v>
          </cell>
        </row>
        <row r="2507">
          <cell r="B2507">
            <v>39251</v>
          </cell>
          <cell r="C2507">
            <v>39246</v>
          </cell>
          <cell r="D2507">
            <v>173</v>
          </cell>
          <cell r="E2507">
            <v>36</v>
          </cell>
          <cell r="F2507" t="str">
            <v>OT 4.35 OCT 2017</v>
          </cell>
          <cell r="G2507">
            <v>7</v>
          </cell>
          <cell r="H2507">
            <v>1</v>
          </cell>
          <cell r="I2507" t="str">
            <v>HSBC France</v>
          </cell>
          <cell r="J2507" t="str">
            <v xml:space="preserve">HSBC FRANCE                          </v>
          </cell>
          <cell r="K2507">
            <v>4.811E-2</v>
          </cell>
          <cell r="L2507">
            <v>40000000</v>
          </cell>
          <cell r="M2507">
            <v>0</v>
          </cell>
          <cell r="N2507">
            <v>0</v>
          </cell>
          <cell r="O2507">
            <v>0</v>
          </cell>
          <cell r="P2507">
            <v>0.96329999999999993</v>
          </cell>
        </row>
        <row r="2508">
          <cell r="B2508">
            <v>39251</v>
          </cell>
          <cell r="C2508">
            <v>39246</v>
          </cell>
          <cell r="D2508">
            <v>173</v>
          </cell>
          <cell r="E2508">
            <v>37</v>
          </cell>
          <cell r="F2508" t="str">
            <v>OT 4.35 OCT 2017</v>
          </cell>
          <cell r="G2508">
            <v>7</v>
          </cell>
          <cell r="H2508">
            <v>1</v>
          </cell>
          <cell r="I2508" t="str">
            <v>Citigroup</v>
          </cell>
          <cell r="J2508" t="str">
            <v xml:space="preserve">CITIGROUP GLOBAL MAR                 </v>
          </cell>
          <cell r="K2508">
            <v>4.8120000000000003E-2</v>
          </cell>
          <cell r="L2508">
            <v>20000000</v>
          </cell>
          <cell r="M2508">
            <v>0</v>
          </cell>
          <cell r="N2508">
            <v>0</v>
          </cell>
          <cell r="O2508">
            <v>0</v>
          </cell>
          <cell r="P2508">
            <v>0.96319999999999995</v>
          </cell>
        </row>
        <row r="2509">
          <cell r="B2509">
            <v>39251</v>
          </cell>
          <cell r="C2509">
            <v>39246</v>
          </cell>
          <cell r="D2509">
            <v>173</v>
          </cell>
          <cell r="E2509">
            <v>38</v>
          </cell>
          <cell r="F2509" t="str">
            <v>OT 4.35 OCT 2017</v>
          </cell>
          <cell r="G2509">
            <v>7</v>
          </cell>
          <cell r="H2509">
            <v>1</v>
          </cell>
          <cell r="I2509" t="str">
            <v>ING</v>
          </cell>
          <cell r="J2509" t="str">
            <v xml:space="preserve">ING BANK N.V.                        </v>
          </cell>
          <cell r="K2509">
            <v>4.8120000000000003E-2</v>
          </cell>
          <cell r="L2509">
            <v>10000000</v>
          </cell>
          <cell r="M2509">
            <v>0</v>
          </cell>
          <cell r="N2509">
            <v>0</v>
          </cell>
          <cell r="O2509">
            <v>0</v>
          </cell>
          <cell r="P2509">
            <v>0.96319999999999995</v>
          </cell>
        </row>
        <row r="2510">
          <cell r="B2510">
            <v>39251</v>
          </cell>
          <cell r="C2510">
            <v>39246</v>
          </cell>
          <cell r="D2510">
            <v>173</v>
          </cell>
          <cell r="E2510">
            <v>39</v>
          </cell>
          <cell r="F2510" t="str">
            <v>OT 4.35 OCT 2017</v>
          </cell>
          <cell r="G2510">
            <v>7</v>
          </cell>
          <cell r="H2510">
            <v>1</v>
          </cell>
          <cell r="I2510" t="str">
            <v>BNP-P</v>
          </cell>
          <cell r="J2510" t="str">
            <v xml:space="preserve">BNP PARIBAS                          </v>
          </cell>
          <cell r="K2510">
            <v>4.8129999999999999E-2</v>
          </cell>
          <cell r="L2510">
            <v>30000000</v>
          </cell>
          <cell r="M2510">
            <v>0</v>
          </cell>
          <cell r="N2510">
            <v>0</v>
          </cell>
          <cell r="O2510">
            <v>0</v>
          </cell>
          <cell r="P2510">
            <v>0.96310000000000007</v>
          </cell>
        </row>
        <row r="2511">
          <cell r="B2511">
            <v>39251</v>
          </cell>
          <cell r="C2511">
            <v>39246</v>
          </cell>
          <cell r="D2511">
            <v>173</v>
          </cell>
          <cell r="E2511">
            <v>40</v>
          </cell>
          <cell r="F2511" t="str">
            <v>OT 4.35 OCT 2017</v>
          </cell>
          <cell r="G2511">
            <v>7</v>
          </cell>
          <cell r="H2511">
            <v>1</v>
          </cell>
          <cell r="I2511" t="str">
            <v>SG</v>
          </cell>
          <cell r="J2511" t="str">
            <v xml:space="preserve">SOCIETE GENERALE DEC                 </v>
          </cell>
          <cell r="K2511">
            <v>4.8129999999999999E-2</v>
          </cell>
          <cell r="L2511">
            <v>30000000</v>
          </cell>
          <cell r="M2511">
            <v>0</v>
          </cell>
          <cell r="N2511">
            <v>0</v>
          </cell>
          <cell r="O2511">
            <v>0</v>
          </cell>
          <cell r="P2511">
            <v>0.96310000000000007</v>
          </cell>
        </row>
        <row r="2512">
          <cell r="B2512">
            <v>39251</v>
          </cell>
          <cell r="C2512">
            <v>39246</v>
          </cell>
          <cell r="D2512">
            <v>173</v>
          </cell>
          <cell r="E2512">
            <v>41</v>
          </cell>
          <cell r="F2512" t="str">
            <v>OT 4.35 OCT 2017</v>
          </cell>
          <cell r="G2512">
            <v>7</v>
          </cell>
          <cell r="H2512">
            <v>1</v>
          </cell>
          <cell r="I2512" t="str">
            <v>HSBC France</v>
          </cell>
          <cell r="J2512" t="str">
            <v xml:space="preserve">HSBC FRANCE                          </v>
          </cell>
          <cell r="K2512">
            <v>4.8129999999999999E-2</v>
          </cell>
          <cell r="L2512">
            <v>20000000</v>
          </cell>
          <cell r="M2512">
            <v>0</v>
          </cell>
          <cell r="N2512">
            <v>0</v>
          </cell>
          <cell r="O2512">
            <v>0</v>
          </cell>
          <cell r="P2512">
            <v>0.96310000000000007</v>
          </cell>
        </row>
        <row r="2513">
          <cell r="B2513">
            <v>39251</v>
          </cell>
          <cell r="C2513">
            <v>39246</v>
          </cell>
          <cell r="D2513">
            <v>173</v>
          </cell>
          <cell r="E2513">
            <v>42</v>
          </cell>
          <cell r="F2513" t="str">
            <v>OT 4.35 OCT 2017</v>
          </cell>
          <cell r="G2513">
            <v>7</v>
          </cell>
          <cell r="H2513">
            <v>1</v>
          </cell>
          <cell r="I2513" t="str">
            <v>BNP-P</v>
          </cell>
          <cell r="J2513" t="str">
            <v xml:space="preserve">BNP PARIBAS                          </v>
          </cell>
          <cell r="K2513">
            <v>4.8149999999999998E-2</v>
          </cell>
          <cell r="L2513">
            <v>50000000</v>
          </cell>
          <cell r="M2513">
            <v>0</v>
          </cell>
          <cell r="N2513">
            <v>0</v>
          </cell>
          <cell r="O2513">
            <v>0</v>
          </cell>
          <cell r="P2513">
            <v>0.96299999999999997</v>
          </cell>
        </row>
        <row r="2514">
          <cell r="B2514">
            <v>39251</v>
          </cell>
          <cell r="C2514">
            <v>39246</v>
          </cell>
          <cell r="D2514">
            <v>173</v>
          </cell>
          <cell r="E2514">
            <v>43</v>
          </cell>
          <cell r="F2514" t="str">
            <v>OT 4.35 OCT 2017</v>
          </cell>
          <cell r="G2514">
            <v>7</v>
          </cell>
          <cell r="H2514">
            <v>1</v>
          </cell>
          <cell r="I2514" t="str">
            <v>Barclays</v>
          </cell>
          <cell r="J2514" t="str">
            <v xml:space="preserve">BARCLAYS CAPITAL                     </v>
          </cell>
          <cell r="K2514">
            <v>4.8149999999999998E-2</v>
          </cell>
          <cell r="L2514">
            <v>50000000</v>
          </cell>
          <cell r="M2514">
            <v>0</v>
          </cell>
          <cell r="N2514">
            <v>0</v>
          </cell>
          <cell r="O2514">
            <v>0</v>
          </cell>
          <cell r="P2514">
            <v>0.96299999999999997</v>
          </cell>
        </row>
        <row r="2515">
          <cell r="B2515">
            <v>39251</v>
          </cell>
          <cell r="C2515">
            <v>39246</v>
          </cell>
          <cell r="D2515">
            <v>173</v>
          </cell>
          <cell r="E2515">
            <v>44</v>
          </cell>
          <cell r="F2515" t="str">
            <v>OT 4.35 OCT 2017</v>
          </cell>
          <cell r="G2515">
            <v>7</v>
          </cell>
          <cell r="H2515">
            <v>1</v>
          </cell>
          <cell r="I2515" t="str">
            <v>SG</v>
          </cell>
          <cell r="J2515" t="str">
            <v xml:space="preserve">SOCIETE GENERALE DEC                 </v>
          </cell>
          <cell r="K2515">
            <v>4.8149999999999998E-2</v>
          </cell>
          <cell r="L2515">
            <v>30000000</v>
          </cell>
          <cell r="M2515">
            <v>0</v>
          </cell>
          <cell r="N2515">
            <v>0</v>
          </cell>
          <cell r="O2515">
            <v>0</v>
          </cell>
          <cell r="P2515">
            <v>0.96299999999999997</v>
          </cell>
        </row>
        <row r="2516">
          <cell r="B2516">
            <v>39251</v>
          </cell>
          <cell r="C2516">
            <v>39246</v>
          </cell>
          <cell r="D2516">
            <v>173</v>
          </cell>
          <cell r="E2516">
            <v>45</v>
          </cell>
          <cell r="F2516" t="str">
            <v>OT 4.35 OCT 2017</v>
          </cell>
          <cell r="G2516">
            <v>7</v>
          </cell>
          <cell r="H2516">
            <v>1</v>
          </cell>
          <cell r="I2516" t="str">
            <v>CCCAM</v>
          </cell>
          <cell r="J2516" t="str">
            <v xml:space="preserve">CAIXA CENTRAL DE CRE                 </v>
          </cell>
          <cell r="K2516">
            <v>4.8149999999999998E-2</v>
          </cell>
          <cell r="L2516">
            <v>1000000</v>
          </cell>
          <cell r="M2516">
            <v>0</v>
          </cell>
          <cell r="N2516">
            <v>0</v>
          </cell>
          <cell r="O2516">
            <v>0</v>
          </cell>
          <cell r="P2516">
            <v>0.96299999999999997</v>
          </cell>
        </row>
        <row r="2517">
          <cell r="B2517">
            <v>39251</v>
          </cell>
          <cell r="C2517">
            <v>39246</v>
          </cell>
          <cell r="D2517">
            <v>173</v>
          </cell>
          <cell r="E2517">
            <v>46</v>
          </cell>
          <cell r="F2517" t="str">
            <v>OT 4.35 OCT 2017</v>
          </cell>
          <cell r="G2517">
            <v>7</v>
          </cell>
          <cell r="H2517">
            <v>1</v>
          </cell>
          <cell r="I2517" t="str">
            <v>Citigroup</v>
          </cell>
          <cell r="J2517" t="str">
            <v xml:space="preserve">CITIGROUP GLOBAL MAR                 </v>
          </cell>
          <cell r="K2517">
            <v>4.8160000000000001E-2</v>
          </cell>
          <cell r="L2517">
            <v>30000000</v>
          </cell>
          <cell r="M2517">
            <v>0</v>
          </cell>
          <cell r="N2517">
            <v>0</v>
          </cell>
          <cell r="O2517">
            <v>0</v>
          </cell>
          <cell r="P2517">
            <v>0.96290000000000009</v>
          </cell>
        </row>
        <row r="2518">
          <cell r="B2518">
            <v>39251</v>
          </cell>
          <cell r="C2518">
            <v>39246</v>
          </cell>
          <cell r="D2518">
            <v>173</v>
          </cell>
          <cell r="E2518">
            <v>47</v>
          </cell>
          <cell r="F2518" t="str">
            <v>OT 4.35 OCT 2017</v>
          </cell>
          <cell r="G2518">
            <v>7</v>
          </cell>
          <cell r="H2518">
            <v>1</v>
          </cell>
          <cell r="I2518" t="str">
            <v>ING</v>
          </cell>
          <cell r="J2518" t="str">
            <v xml:space="preserve">ING BANK N.V.                        </v>
          </cell>
          <cell r="K2518">
            <v>4.8160000000000001E-2</v>
          </cell>
          <cell r="L2518">
            <v>10000000</v>
          </cell>
          <cell r="M2518">
            <v>0</v>
          </cell>
          <cell r="N2518">
            <v>0</v>
          </cell>
          <cell r="O2518">
            <v>0</v>
          </cell>
          <cell r="P2518">
            <v>0.96290000000000009</v>
          </cell>
        </row>
        <row r="2519">
          <cell r="B2519">
            <v>39251</v>
          </cell>
          <cell r="C2519">
            <v>39246</v>
          </cell>
          <cell r="D2519">
            <v>173</v>
          </cell>
          <cell r="E2519">
            <v>48</v>
          </cell>
          <cell r="F2519" t="str">
            <v>OT 4.35 OCT 2017</v>
          </cell>
          <cell r="G2519">
            <v>7</v>
          </cell>
          <cell r="H2519">
            <v>1</v>
          </cell>
          <cell r="I2519" t="str">
            <v>Citigroup</v>
          </cell>
          <cell r="J2519" t="str">
            <v xml:space="preserve">CITIGROUP GLOBAL MAR                 </v>
          </cell>
          <cell r="K2519">
            <v>4.82E-2</v>
          </cell>
          <cell r="L2519">
            <v>30000000</v>
          </cell>
          <cell r="M2519">
            <v>0</v>
          </cell>
          <cell r="N2519">
            <v>0</v>
          </cell>
          <cell r="O2519">
            <v>0</v>
          </cell>
          <cell r="P2519">
            <v>0.96260000000000001</v>
          </cell>
        </row>
        <row r="2520">
          <cell r="B2520">
            <v>39251</v>
          </cell>
          <cell r="C2520">
            <v>39246</v>
          </cell>
          <cell r="D2520">
            <v>173</v>
          </cell>
          <cell r="E2520">
            <v>49</v>
          </cell>
          <cell r="F2520" t="str">
            <v>OT 4.35 OCT 2017</v>
          </cell>
          <cell r="G2520">
            <v>7</v>
          </cell>
          <cell r="H2520">
            <v>1</v>
          </cell>
          <cell r="I2520" t="str">
            <v>BES</v>
          </cell>
          <cell r="J2520" t="str">
            <v xml:space="preserve">BANCO ESPIRITO SANTO                 </v>
          </cell>
          <cell r="K2520">
            <v>4.82E-2</v>
          </cell>
          <cell r="L2520">
            <v>10000000</v>
          </cell>
          <cell r="M2520">
            <v>0</v>
          </cell>
          <cell r="N2520">
            <v>0</v>
          </cell>
          <cell r="O2520">
            <v>0</v>
          </cell>
          <cell r="P2520">
            <v>0.96260000000000001</v>
          </cell>
        </row>
        <row r="2521">
          <cell r="B2521">
            <v>39251</v>
          </cell>
          <cell r="C2521">
            <v>39246</v>
          </cell>
          <cell r="D2521">
            <v>173</v>
          </cell>
          <cell r="E2521">
            <v>50</v>
          </cell>
          <cell r="F2521" t="str">
            <v>OT 4.35 OCT 2017</v>
          </cell>
          <cell r="G2521">
            <v>7</v>
          </cell>
          <cell r="H2521">
            <v>1</v>
          </cell>
          <cell r="I2521" t="str">
            <v>BSCH</v>
          </cell>
          <cell r="J2521" t="str">
            <v xml:space="preserve">BANCO SANTANDER CENT                 </v>
          </cell>
          <cell r="K2521">
            <v>4.8210000000000003E-2</v>
          </cell>
          <cell r="L2521">
            <v>25000000</v>
          </cell>
          <cell r="M2521">
            <v>0</v>
          </cell>
          <cell r="N2521">
            <v>0</v>
          </cell>
          <cell r="O2521">
            <v>0</v>
          </cell>
          <cell r="P2521">
            <v>0.96250000000000002</v>
          </cell>
        </row>
        <row r="2522">
          <cell r="B2522">
            <v>39251</v>
          </cell>
          <cell r="C2522">
            <v>39246</v>
          </cell>
          <cell r="D2522">
            <v>173</v>
          </cell>
          <cell r="E2522">
            <v>51</v>
          </cell>
          <cell r="F2522" t="str">
            <v>OT 4.35 OCT 2017</v>
          </cell>
          <cell r="G2522">
            <v>7</v>
          </cell>
          <cell r="H2522">
            <v>1</v>
          </cell>
          <cell r="I2522" t="str">
            <v>CCCAM</v>
          </cell>
          <cell r="J2522" t="str">
            <v xml:space="preserve">CAIXA CENTRAL DE CRE                 </v>
          </cell>
          <cell r="K2522">
            <v>4.8210000000000003E-2</v>
          </cell>
          <cell r="L2522">
            <v>2000000</v>
          </cell>
          <cell r="M2522">
            <v>0</v>
          </cell>
          <cell r="N2522">
            <v>0</v>
          </cell>
          <cell r="O2522">
            <v>0</v>
          </cell>
          <cell r="P2522">
            <v>0.96250000000000002</v>
          </cell>
        </row>
        <row r="2523">
          <cell r="B2523">
            <v>39251</v>
          </cell>
          <cell r="C2523">
            <v>39246</v>
          </cell>
          <cell r="D2523">
            <v>173</v>
          </cell>
          <cell r="E2523">
            <v>52</v>
          </cell>
          <cell r="F2523" t="str">
            <v>OT 4.35 OCT 2017</v>
          </cell>
          <cell r="G2523">
            <v>7</v>
          </cell>
          <cell r="H2523">
            <v>1</v>
          </cell>
          <cell r="I2523" t="str">
            <v>Calyon</v>
          </cell>
          <cell r="J2523" t="str">
            <v xml:space="preserve">CALYON                               </v>
          </cell>
          <cell r="K2523">
            <v>4.8219999999999999E-2</v>
          </cell>
          <cell r="L2523">
            <v>100000000</v>
          </cell>
          <cell r="M2523">
            <v>0</v>
          </cell>
          <cell r="N2523">
            <v>0</v>
          </cell>
          <cell r="O2523">
            <v>0</v>
          </cell>
          <cell r="P2523">
            <v>0.96239999999999992</v>
          </cell>
        </row>
        <row r="2524">
          <cell r="B2524">
            <v>39251</v>
          </cell>
          <cell r="C2524">
            <v>39246</v>
          </cell>
          <cell r="D2524">
            <v>173</v>
          </cell>
          <cell r="E2524">
            <v>53</v>
          </cell>
          <cell r="F2524" t="str">
            <v>OT 4.35 OCT 2017</v>
          </cell>
          <cell r="G2524">
            <v>7</v>
          </cell>
          <cell r="H2524">
            <v>1</v>
          </cell>
          <cell r="I2524" t="str">
            <v>BSCH</v>
          </cell>
          <cell r="J2524" t="str">
            <v xml:space="preserve">BANCO SANTANDER CENT                 </v>
          </cell>
          <cell r="K2524">
            <v>4.8259999999999997E-2</v>
          </cell>
          <cell r="L2524">
            <v>25000000</v>
          </cell>
          <cell r="M2524">
            <v>0</v>
          </cell>
          <cell r="N2524">
            <v>0</v>
          </cell>
          <cell r="O2524">
            <v>0</v>
          </cell>
          <cell r="P2524">
            <v>0.96209999999999996</v>
          </cell>
        </row>
        <row r="2525">
          <cell r="B2525">
            <v>39251</v>
          </cell>
          <cell r="C2525">
            <v>39246</v>
          </cell>
          <cell r="D2525">
            <v>173</v>
          </cell>
          <cell r="E2525">
            <v>54</v>
          </cell>
          <cell r="F2525" t="str">
            <v>OT 4.35 OCT 2017</v>
          </cell>
          <cell r="G2525">
            <v>7</v>
          </cell>
          <cell r="H2525">
            <v>1</v>
          </cell>
          <cell r="I2525" t="str">
            <v>BES</v>
          </cell>
          <cell r="J2525" t="str">
            <v xml:space="preserve">BANCO ESPIRITO SANTO                 </v>
          </cell>
          <cell r="K2525">
            <v>4.8280000000000003E-2</v>
          </cell>
          <cell r="L2525">
            <v>10000000</v>
          </cell>
          <cell r="M2525">
            <v>0</v>
          </cell>
          <cell r="N2525">
            <v>0</v>
          </cell>
          <cell r="O2525">
            <v>0</v>
          </cell>
          <cell r="P2525">
            <v>0.96200000000000008</v>
          </cell>
        </row>
        <row r="2526">
          <cell r="B2526">
            <v>39251</v>
          </cell>
          <cell r="C2526">
            <v>39246</v>
          </cell>
          <cell r="D2526">
            <v>173</v>
          </cell>
          <cell r="E2526">
            <v>55</v>
          </cell>
          <cell r="F2526" t="str">
            <v>OT 4.35 OCT 2017</v>
          </cell>
          <cell r="G2526">
            <v>7</v>
          </cell>
          <cell r="H2526">
            <v>1</v>
          </cell>
          <cell r="I2526" t="str">
            <v>CCCAM</v>
          </cell>
          <cell r="J2526" t="str">
            <v xml:space="preserve">CAIXA CENTRAL DE CRE                 </v>
          </cell>
          <cell r="K2526">
            <v>4.8280000000000003E-2</v>
          </cell>
          <cell r="L2526">
            <v>3000000</v>
          </cell>
          <cell r="M2526">
            <v>0</v>
          </cell>
          <cell r="N2526">
            <v>0</v>
          </cell>
          <cell r="O2526">
            <v>0</v>
          </cell>
          <cell r="P2526">
            <v>0.96200000000000008</v>
          </cell>
        </row>
        <row r="2527">
          <cell r="B2527">
            <v>39251</v>
          </cell>
          <cell r="C2527">
            <v>39246</v>
          </cell>
          <cell r="D2527">
            <v>173</v>
          </cell>
          <cell r="E2527">
            <v>56</v>
          </cell>
          <cell r="F2527" t="str">
            <v>OT 4.35 OCT 2017</v>
          </cell>
          <cell r="G2527">
            <v>7</v>
          </cell>
          <cell r="H2527">
            <v>1</v>
          </cell>
          <cell r="I2527" t="str">
            <v>BSCH</v>
          </cell>
          <cell r="J2527" t="str">
            <v xml:space="preserve">BANCO SANTANDER CENT                 </v>
          </cell>
          <cell r="K2527">
            <v>4.829E-2</v>
          </cell>
          <cell r="L2527">
            <v>15000000</v>
          </cell>
          <cell r="M2527">
            <v>0</v>
          </cell>
          <cell r="N2527">
            <v>0</v>
          </cell>
          <cell r="O2527">
            <v>0</v>
          </cell>
          <cell r="P2527">
            <v>0.96189999999999998</v>
          </cell>
        </row>
        <row r="2528">
          <cell r="B2528">
            <v>39251</v>
          </cell>
          <cell r="C2528">
            <v>39246</v>
          </cell>
          <cell r="D2528">
            <v>173</v>
          </cell>
          <cell r="E2528">
            <v>57</v>
          </cell>
          <cell r="F2528" t="str">
            <v>OT 4.35 OCT 2017</v>
          </cell>
          <cell r="G2528">
            <v>7</v>
          </cell>
          <cell r="H2528">
            <v>1</v>
          </cell>
          <cell r="I2528" t="str">
            <v>ING</v>
          </cell>
          <cell r="J2528" t="str">
            <v xml:space="preserve">ING BANK N.V.                        </v>
          </cell>
          <cell r="K2528">
            <v>4.8300000000000003E-2</v>
          </cell>
          <cell r="L2528">
            <v>50000000</v>
          </cell>
          <cell r="M2528">
            <v>0</v>
          </cell>
          <cell r="N2528">
            <v>0</v>
          </cell>
          <cell r="O2528">
            <v>0</v>
          </cell>
          <cell r="P2528">
            <v>0.9618000000000001</v>
          </cell>
        </row>
        <row r="2529">
          <cell r="B2529">
            <v>39251</v>
          </cell>
          <cell r="C2529">
            <v>39246</v>
          </cell>
          <cell r="D2529">
            <v>173</v>
          </cell>
          <cell r="E2529">
            <v>58</v>
          </cell>
          <cell r="F2529" t="str">
            <v>OT 4.35 OCT 2017</v>
          </cell>
          <cell r="G2529">
            <v>7</v>
          </cell>
          <cell r="H2529">
            <v>1</v>
          </cell>
          <cell r="I2529" t="str">
            <v>Calyon</v>
          </cell>
          <cell r="J2529" t="str">
            <v xml:space="preserve">CALYON                               </v>
          </cell>
          <cell r="K2529">
            <v>4.8309999999999999E-2</v>
          </cell>
          <cell r="L2529">
            <v>100000000</v>
          </cell>
          <cell r="M2529">
            <v>0</v>
          </cell>
          <cell r="N2529">
            <v>0</v>
          </cell>
          <cell r="O2529">
            <v>0</v>
          </cell>
          <cell r="P2529">
            <v>0.9617</v>
          </cell>
        </row>
        <row r="2530">
          <cell r="B2530">
            <v>39251</v>
          </cell>
          <cell r="C2530">
            <v>39246</v>
          </cell>
          <cell r="D2530">
            <v>173</v>
          </cell>
          <cell r="E2530">
            <v>59</v>
          </cell>
          <cell r="F2530" t="str">
            <v>OT 4.35 OCT 2017</v>
          </cell>
          <cell r="G2530">
            <v>7</v>
          </cell>
          <cell r="H2530">
            <v>1</v>
          </cell>
          <cell r="I2530" t="str">
            <v>BES</v>
          </cell>
          <cell r="J2530" t="str">
            <v xml:space="preserve">BANCO ESPIRITO SANTO                 </v>
          </cell>
          <cell r="K2530">
            <v>4.8340000000000001E-2</v>
          </cell>
          <cell r="L2530">
            <v>25000000</v>
          </cell>
          <cell r="M2530">
            <v>0</v>
          </cell>
          <cell r="N2530">
            <v>0</v>
          </cell>
          <cell r="O2530">
            <v>0</v>
          </cell>
          <cell r="P2530">
            <v>0.96150000000000002</v>
          </cell>
        </row>
        <row r="2531">
          <cell r="B2531">
            <v>39251</v>
          </cell>
          <cell r="C2531">
            <v>39246</v>
          </cell>
          <cell r="D2531">
            <v>173</v>
          </cell>
          <cell r="E2531">
            <v>60</v>
          </cell>
          <cell r="F2531" t="str">
            <v>OT 4.35 OCT 2017</v>
          </cell>
          <cell r="G2531">
            <v>7</v>
          </cell>
          <cell r="H2531">
            <v>2</v>
          </cell>
          <cell r="I2531" t="str">
            <v>BNP-P</v>
          </cell>
          <cell r="J2531" t="str">
            <v xml:space="preserve">BNP PARIBAS FIXED IN                          </v>
          </cell>
          <cell r="K2531">
            <v>4.8099999999999997E-2</v>
          </cell>
          <cell r="L2531">
            <v>21051000</v>
          </cell>
          <cell r="M2531">
            <v>0</v>
          </cell>
          <cell r="N2531">
            <v>21051000</v>
          </cell>
          <cell r="O2531">
            <v>147357000</v>
          </cell>
          <cell r="P2531">
            <v>0.96340000000000003</v>
          </cell>
        </row>
        <row r="2532">
          <cell r="B2532">
            <v>39251</v>
          </cell>
          <cell r="C2532">
            <v>39246</v>
          </cell>
          <cell r="D2532">
            <v>173</v>
          </cell>
          <cell r="E2532">
            <v>61</v>
          </cell>
          <cell r="F2532" t="str">
            <v>OT 4.35 OCT 2017</v>
          </cell>
          <cell r="G2532">
            <v>7</v>
          </cell>
          <cell r="H2532">
            <v>2</v>
          </cell>
          <cell r="I2532" t="str">
            <v>Citigroup</v>
          </cell>
          <cell r="J2532" t="str">
            <v xml:space="preserve">CITIGROUP GLOBAL MAR                 </v>
          </cell>
          <cell r="K2532">
            <v>4.8099999999999997E-2</v>
          </cell>
          <cell r="L2532">
            <v>15005000</v>
          </cell>
          <cell r="M2532">
            <v>0</v>
          </cell>
          <cell r="N2532">
            <v>15005000</v>
          </cell>
          <cell r="O2532">
            <v>105035000</v>
          </cell>
          <cell r="P2532">
            <v>0.96340000000000003</v>
          </cell>
        </row>
        <row r="2533">
          <cell r="B2533">
            <v>39251</v>
          </cell>
          <cell r="C2533">
            <v>39246</v>
          </cell>
          <cell r="D2533">
            <v>173</v>
          </cell>
          <cell r="E2533">
            <v>62</v>
          </cell>
          <cell r="F2533" t="str">
            <v>OT 4.35 OCT 2017</v>
          </cell>
          <cell r="G2533">
            <v>7</v>
          </cell>
          <cell r="H2533">
            <v>2</v>
          </cell>
          <cell r="I2533" t="str">
            <v>Barclays</v>
          </cell>
          <cell r="J2533" t="str">
            <v xml:space="preserve">BARCLAYS CAPITAL                     </v>
          </cell>
          <cell r="K2533">
            <v>4.8099999999999997E-2</v>
          </cell>
          <cell r="L2533">
            <v>13110000</v>
          </cell>
          <cell r="M2533">
            <v>0</v>
          </cell>
          <cell r="N2533">
            <v>13110000</v>
          </cell>
          <cell r="O2533">
            <v>91770000</v>
          </cell>
          <cell r="P2533">
            <v>0.96340000000000003</v>
          </cell>
        </row>
        <row r="2534">
          <cell r="B2534">
            <v>39251</v>
          </cell>
          <cell r="C2534">
            <v>39246</v>
          </cell>
          <cell r="D2534">
            <v>173</v>
          </cell>
          <cell r="E2534">
            <v>63</v>
          </cell>
          <cell r="F2534" t="str">
            <v>OT 4.35 OCT 2017</v>
          </cell>
          <cell r="G2534">
            <v>7</v>
          </cell>
          <cell r="H2534">
            <v>2</v>
          </cell>
          <cell r="I2534" t="str">
            <v>ABN-Amro</v>
          </cell>
          <cell r="J2534" t="str">
            <v xml:space="preserve">ABN AMRO BANK N.V.                  </v>
          </cell>
          <cell r="K2534">
            <v>4.8099999999999997E-2</v>
          </cell>
          <cell r="L2534">
            <v>11689000</v>
          </cell>
          <cell r="M2534">
            <v>0</v>
          </cell>
          <cell r="N2534">
            <v>11689000</v>
          </cell>
          <cell r="O2534">
            <v>81823000</v>
          </cell>
          <cell r="P2534">
            <v>0.96340000000000003</v>
          </cell>
        </row>
        <row r="2535">
          <cell r="B2535">
            <v>39251</v>
          </cell>
          <cell r="C2535">
            <v>39246</v>
          </cell>
          <cell r="D2535">
            <v>173</v>
          </cell>
          <cell r="E2535">
            <v>64</v>
          </cell>
          <cell r="F2535" t="str">
            <v>OT 4.35 OCT 2017</v>
          </cell>
          <cell r="G2535">
            <v>7</v>
          </cell>
          <cell r="H2535">
            <v>2</v>
          </cell>
          <cell r="I2535" t="str">
            <v>Calyon</v>
          </cell>
          <cell r="J2535" t="str">
            <v xml:space="preserve">CALYON                               </v>
          </cell>
          <cell r="K2535">
            <v>4.8099999999999997E-2</v>
          </cell>
          <cell r="L2535">
            <v>17900000</v>
          </cell>
          <cell r="M2535">
            <v>0</v>
          </cell>
          <cell r="N2535">
            <v>17900000</v>
          </cell>
          <cell r="O2535">
            <v>125300000</v>
          </cell>
          <cell r="P2535">
            <v>0.96340000000000003</v>
          </cell>
        </row>
        <row r="2536">
          <cell r="B2536">
            <v>39251</v>
          </cell>
          <cell r="C2536">
            <v>39246</v>
          </cell>
          <cell r="D2536">
            <v>173</v>
          </cell>
          <cell r="E2536">
            <v>65</v>
          </cell>
          <cell r="F2536" t="str">
            <v>OT 4.35 OCT 2017</v>
          </cell>
          <cell r="G2536">
            <v>7</v>
          </cell>
          <cell r="H2536">
            <v>2</v>
          </cell>
          <cell r="I2536" t="str">
            <v>SG</v>
          </cell>
          <cell r="J2536" t="str">
            <v xml:space="preserve">SOCIETE GENERALE DEC                 </v>
          </cell>
          <cell r="K2536">
            <v>4.8099999999999997E-2</v>
          </cell>
          <cell r="L2536">
            <v>17639000</v>
          </cell>
          <cell r="M2536">
            <v>0</v>
          </cell>
          <cell r="N2536">
            <v>17639000</v>
          </cell>
          <cell r="O2536">
            <v>123473000</v>
          </cell>
          <cell r="P2536">
            <v>0.96340000000000003</v>
          </cell>
        </row>
        <row r="2537">
          <cell r="B2537">
            <v>39251</v>
          </cell>
          <cell r="C2537">
            <v>39246</v>
          </cell>
          <cell r="D2537">
            <v>173</v>
          </cell>
          <cell r="E2537">
            <v>66</v>
          </cell>
          <cell r="F2537" t="str">
            <v>OT 4.35 OCT 2017</v>
          </cell>
          <cell r="G2537">
            <v>7</v>
          </cell>
          <cell r="H2537">
            <v>2</v>
          </cell>
          <cell r="I2537" t="str">
            <v>GS</v>
          </cell>
          <cell r="J2537" t="str">
            <v xml:space="preserve">GOLDMAN SACHS INTERN                 </v>
          </cell>
          <cell r="K2537">
            <v>4.8099999999999997E-2</v>
          </cell>
          <cell r="L2537">
            <v>16053000</v>
          </cell>
          <cell r="M2537">
            <v>0</v>
          </cell>
          <cell r="N2537">
            <v>16053000</v>
          </cell>
          <cell r="O2537">
            <v>112371000</v>
          </cell>
          <cell r="P2537">
            <v>0.96340000000000003</v>
          </cell>
        </row>
        <row r="2538">
          <cell r="B2538">
            <v>39251</v>
          </cell>
          <cell r="C2538">
            <v>39246</v>
          </cell>
          <cell r="D2538">
            <v>173</v>
          </cell>
          <cell r="E2538">
            <v>67</v>
          </cell>
          <cell r="F2538" t="str">
            <v>OT 4.35 OCT 2017</v>
          </cell>
          <cell r="G2538">
            <v>7</v>
          </cell>
          <cell r="H2538">
            <v>2</v>
          </cell>
          <cell r="I2538" t="str">
            <v>LB</v>
          </cell>
          <cell r="J2538" t="str">
            <v xml:space="preserve">LEHMAN BROTHERS, INC                 </v>
          </cell>
          <cell r="K2538">
            <v>4.8099999999999997E-2</v>
          </cell>
          <cell r="L2538">
            <v>18700000</v>
          </cell>
          <cell r="M2538">
            <v>0</v>
          </cell>
          <cell r="N2538">
            <v>18700000</v>
          </cell>
          <cell r="O2538">
            <v>130900000</v>
          </cell>
          <cell r="P2538">
            <v>0.96340000000000003</v>
          </cell>
        </row>
        <row r="2539">
          <cell r="B2539">
            <v>39251</v>
          </cell>
          <cell r="C2539">
            <v>39246</v>
          </cell>
          <cell r="D2539">
            <v>173</v>
          </cell>
          <cell r="E2539">
            <v>68</v>
          </cell>
          <cell r="F2539" t="str">
            <v>OT 4.35 OCT 2017</v>
          </cell>
          <cell r="G2539">
            <v>7</v>
          </cell>
          <cell r="H2539">
            <v>2</v>
          </cell>
          <cell r="I2539" t="str">
            <v>HVB</v>
          </cell>
          <cell r="J2539" t="str">
            <v xml:space="preserve">BAYERISCHE HYPO UND                  </v>
          </cell>
          <cell r="K2539">
            <v>4.8099999999999997E-2</v>
          </cell>
          <cell r="L2539">
            <v>6000000</v>
          </cell>
          <cell r="M2539">
            <v>0</v>
          </cell>
          <cell r="N2539">
            <v>6000000</v>
          </cell>
          <cell r="O2539">
            <v>42000000</v>
          </cell>
          <cell r="P2539">
            <v>0.96340000000000003</v>
          </cell>
        </row>
        <row r="2540">
          <cell r="B2540">
            <v>39251</v>
          </cell>
          <cell r="C2540">
            <v>39246</v>
          </cell>
          <cell r="D2540">
            <v>173</v>
          </cell>
          <cell r="E2540">
            <v>69</v>
          </cell>
          <cell r="F2540" t="str">
            <v>OT 4.35 OCT 2017</v>
          </cell>
          <cell r="G2540">
            <v>7</v>
          </cell>
          <cell r="H2540">
            <v>2</v>
          </cell>
          <cell r="I2540" t="str">
            <v>CaixaBI</v>
          </cell>
          <cell r="J2540" t="str">
            <v xml:space="preserve">CAIXA - BANCO DE INV                 </v>
          </cell>
          <cell r="K2540">
            <v>4.8099999999999997E-2</v>
          </cell>
          <cell r="L2540">
            <v>8886000</v>
          </cell>
          <cell r="M2540">
            <v>0</v>
          </cell>
          <cell r="N2540">
            <v>8886000</v>
          </cell>
          <cell r="O2540">
            <v>62202000</v>
          </cell>
          <cell r="P2540">
            <v>0.96340000000000003</v>
          </cell>
        </row>
        <row r="2541">
          <cell r="B2541">
            <v>39251</v>
          </cell>
          <cell r="C2541">
            <v>39246</v>
          </cell>
          <cell r="D2541">
            <v>173</v>
          </cell>
          <cell r="E2541">
            <v>70</v>
          </cell>
          <cell r="F2541" t="str">
            <v>OT 4.35 OCT 2017</v>
          </cell>
          <cell r="G2541">
            <v>7</v>
          </cell>
          <cell r="H2541">
            <v>2</v>
          </cell>
          <cell r="I2541" t="str">
            <v>BES</v>
          </cell>
          <cell r="J2541" t="str">
            <v xml:space="preserve">BANCO ESPIRITO SANTO                 </v>
          </cell>
          <cell r="K2541">
            <v>4.8099999999999997E-2</v>
          </cell>
          <cell r="L2541">
            <v>18060000</v>
          </cell>
          <cell r="M2541">
            <v>0</v>
          </cell>
          <cell r="N2541">
            <v>18060000</v>
          </cell>
          <cell r="O2541">
            <v>126420000</v>
          </cell>
          <cell r="P2541">
            <v>0.96340000000000003</v>
          </cell>
        </row>
        <row r="2542">
          <cell r="B2542">
            <v>39251</v>
          </cell>
          <cell r="C2542">
            <v>39246</v>
          </cell>
          <cell r="D2542">
            <v>173</v>
          </cell>
          <cell r="E2542">
            <v>71</v>
          </cell>
          <cell r="F2542" t="str">
            <v>OT 4.35 OCT 2017</v>
          </cell>
          <cell r="G2542">
            <v>7</v>
          </cell>
          <cell r="H2542">
            <v>2</v>
          </cell>
          <cell r="I2542" t="str">
            <v>HSBC France</v>
          </cell>
          <cell r="J2542" t="str">
            <v xml:space="preserve">HSBC FRANCE                          </v>
          </cell>
          <cell r="K2542">
            <v>4.8099999999999997E-2</v>
          </cell>
          <cell r="L2542">
            <v>18729000</v>
          </cell>
          <cell r="M2542">
            <v>0</v>
          </cell>
          <cell r="N2542">
            <v>18729000</v>
          </cell>
          <cell r="O2542">
            <v>131103000</v>
          </cell>
          <cell r="P2542">
            <v>0.96340000000000003</v>
          </cell>
        </row>
        <row r="2543">
          <cell r="B2543">
            <v>39279</v>
          </cell>
          <cell r="C2543">
            <v>39274</v>
          </cell>
          <cell r="D2543">
            <v>174</v>
          </cell>
          <cell r="E2543">
            <v>1</v>
          </cell>
          <cell r="F2543" t="str">
            <v>OT 4.1 ABR  2037</v>
          </cell>
          <cell r="G2543">
            <v>9</v>
          </cell>
          <cell r="H2543">
            <v>1</v>
          </cell>
          <cell r="I2543" t="str">
            <v>Citigroup</v>
          </cell>
          <cell r="J2543" t="str">
            <v xml:space="preserve">CITIGROUP GLOBAL MAR                 </v>
          </cell>
          <cell r="K2543">
            <v>4.8779999999999997E-2</v>
          </cell>
          <cell r="L2543">
            <v>25000000</v>
          </cell>
          <cell r="M2543">
            <v>0</v>
          </cell>
          <cell r="N2543">
            <v>25000000</v>
          </cell>
          <cell r="O2543">
            <v>225000000</v>
          </cell>
          <cell r="P2543">
            <v>0.879</v>
          </cell>
        </row>
        <row r="2544">
          <cell r="B2544">
            <v>39279</v>
          </cell>
          <cell r="C2544">
            <v>39274</v>
          </cell>
          <cell r="D2544">
            <v>174</v>
          </cell>
          <cell r="E2544">
            <v>2</v>
          </cell>
          <cell r="F2544" t="str">
            <v>OT 4.1 ABR  2037</v>
          </cell>
          <cell r="G2544">
            <v>9</v>
          </cell>
          <cell r="H2544">
            <v>1</v>
          </cell>
          <cell r="I2544" t="str">
            <v>Citigroup</v>
          </cell>
          <cell r="J2544" t="str">
            <v xml:space="preserve">CITIGROUP GLOBAL MAR                 </v>
          </cell>
          <cell r="K2544">
            <v>4.8793999999999997E-2</v>
          </cell>
          <cell r="L2544">
            <v>25000000</v>
          </cell>
          <cell r="M2544">
            <v>0</v>
          </cell>
          <cell r="N2544">
            <v>25000000</v>
          </cell>
          <cell r="O2544">
            <v>225000000</v>
          </cell>
          <cell r="P2544">
            <v>0.87879999999999991</v>
          </cell>
        </row>
        <row r="2545">
          <cell r="B2545">
            <v>39279</v>
          </cell>
          <cell r="C2545">
            <v>39274</v>
          </cell>
          <cell r="D2545">
            <v>174</v>
          </cell>
          <cell r="E2545">
            <v>3</v>
          </cell>
          <cell r="F2545" t="str">
            <v>OT 4.1 ABR  2037</v>
          </cell>
          <cell r="G2545">
            <v>9</v>
          </cell>
          <cell r="H2545">
            <v>1</v>
          </cell>
          <cell r="I2545" t="str">
            <v>Barclays</v>
          </cell>
          <cell r="J2545" t="str">
            <v xml:space="preserve">BARCLAYS CAPITAL                     </v>
          </cell>
          <cell r="K2545">
            <v>4.8800999999999997E-2</v>
          </cell>
          <cell r="L2545">
            <v>60000000</v>
          </cell>
          <cell r="M2545">
            <v>0</v>
          </cell>
          <cell r="N2545">
            <v>60000000</v>
          </cell>
          <cell r="O2545">
            <v>540000000</v>
          </cell>
          <cell r="P2545">
            <v>0.87870000000000004</v>
          </cell>
        </row>
        <row r="2546">
          <cell r="B2546">
            <v>39279</v>
          </cell>
          <cell r="C2546">
            <v>39274</v>
          </cell>
          <cell r="D2546">
            <v>174</v>
          </cell>
          <cell r="E2546">
            <v>4</v>
          </cell>
          <cell r="F2546" t="str">
            <v>OT 4.1 ABR  2037</v>
          </cell>
          <cell r="G2546">
            <v>9</v>
          </cell>
          <cell r="H2546">
            <v>1</v>
          </cell>
          <cell r="I2546" t="str">
            <v>Citigroup</v>
          </cell>
          <cell r="J2546" t="str">
            <v xml:space="preserve">CITIGROUP GLOBAL MAR                 </v>
          </cell>
          <cell r="K2546">
            <v>4.8807999999999997E-2</v>
          </cell>
          <cell r="L2546">
            <v>25000000</v>
          </cell>
          <cell r="M2546">
            <v>0</v>
          </cell>
          <cell r="N2546">
            <v>25000000</v>
          </cell>
          <cell r="O2546">
            <v>225000000</v>
          </cell>
          <cell r="P2546">
            <v>0.87860000000000005</v>
          </cell>
        </row>
        <row r="2547">
          <cell r="B2547">
            <v>39279</v>
          </cell>
          <cell r="C2547">
            <v>39274</v>
          </cell>
          <cell r="D2547">
            <v>174</v>
          </cell>
          <cell r="E2547">
            <v>5</v>
          </cell>
          <cell r="F2547" t="str">
            <v>OT 4.1 ABR  2037</v>
          </cell>
          <cell r="G2547">
            <v>9</v>
          </cell>
          <cell r="H2547">
            <v>1</v>
          </cell>
          <cell r="I2547" t="str">
            <v>MS</v>
          </cell>
          <cell r="J2547" t="str">
            <v xml:space="preserve">MORGAN STANLEY &amp; CO.                 </v>
          </cell>
          <cell r="K2547">
            <v>4.8814999999999997E-2</v>
          </cell>
          <cell r="L2547">
            <v>25000000</v>
          </cell>
          <cell r="M2547">
            <v>0</v>
          </cell>
          <cell r="N2547">
            <v>25000000</v>
          </cell>
          <cell r="O2547">
            <v>225000000</v>
          </cell>
          <cell r="P2547">
            <v>0.87849999999999995</v>
          </cell>
        </row>
        <row r="2548">
          <cell r="B2548">
            <v>39279</v>
          </cell>
          <cell r="C2548">
            <v>39274</v>
          </cell>
          <cell r="D2548">
            <v>174</v>
          </cell>
          <cell r="E2548">
            <v>6</v>
          </cell>
          <cell r="F2548" t="str">
            <v>OT 4.1 ABR  2037</v>
          </cell>
          <cell r="G2548">
            <v>9</v>
          </cell>
          <cell r="H2548">
            <v>1</v>
          </cell>
          <cell r="I2548" t="str">
            <v>LB</v>
          </cell>
          <cell r="J2548" t="str">
            <v xml:space="preserve">LEHMAN BROTHERS, INC                 </v>
          </cell>
          <cell r="K2548">
            <v>4.8814999999999997E-2</v>
          </cell>
          <cell r="L2548">
            <v>25000000</v>
          </cell>
          <cell r="M2548">
            <v>0</v>
          </cell>
          <cell r="N2548">
            <v>25000000</v>
          </cell>
          <cell r="O2548">
            <v>225000000</v>
          </cell>
          <cell r="P2548">
            <v>0.87849999999999995</v>
          </cell>
        </row>
        <row r="2549">
          <cell r="B2549">
            <v>39279</v>
          </cell>
          <cell r="C2549">
            <v>39274</v>
          </cell>
          <cell r="D2549">
            <v>174</v>
          </cell>
          <cell r="E2549">
            <v>7</v>
          </cell>
          <cell r="F2549" t="str">
            <v>OT 4.1 ABR  2037</v>
          </cell>
          <cell r="G2549">
            <v>9</v>
          </cell>
          <cell r="H2549">
            <v>1</v>
          </cell>
          <cell r="I2549" t="str">
            <v>LB</v>
          </cell>
          <cell r="J2549" t="str">
            <v xml:space="preserve">LEHMAN BROTHERS, INC                 </v>
          </cell>
          <cell r="K2549">
            <v>4.8821999999999997E-2</v>
          </cell>
          <cell r="L2549">
            <v>25000000</v>
          </cell>
          <cell r="M2549">
            <v>0</v>
          </cell>
          <cell r="N2549">
            <v>25000000</v>
          </cell>
          <cell r="O2549">
            <v>225000000</v>
          </cell>
          <cell r="P2549">
            <v>0.87840000000000007</v>
          </cell>
        </row>
        <row r="2550">
          <cell r="B2550">
            <v>39279</v>
          </cell>
          <cell r="C2550">
            <v>39274</v>
          </cell>
          <cell r="D2550">
            <v>174</v>
          </cell>
          <cell r="E2550">
            <v>8</v>
          </cell>
          <cell r="F2550" t="str">
            <v>OT 4.1 ABR  2037</v>
          </cell>
          <cell r="G2550">
            <v>9</v>
          </cell>
          <cell r="H2550">
            <v>1</v>
          </cell>
          <cell r="I2550" t="str">
            <v>LB</v>
          </cell>
          <cell r="J2550" t="str">
            <v xml:space="preserve">LEHMAN BROTHERS, INC                 </v>
          </cell>
          <cell r="K2550">
            <v>4.8828999999999997E-2</v>
          </cell>
          <cell r="L2550">
            <v>25000000</v>
          </cell>
          <cell r="M2550">
            <v>0</v>
          </cell>
          <cell r="N2550">
            <v>25000000</v>
          </cell>
          <cell r="O2550">
            <v>225000000</v>
          </cell>
          <cell r="P2550">
            <v>0.87829999999999997</v>
          </cell>
        </row>
        <row r="2551">
          <cell r="B2551">
            <v>39279</v>
          </cell>
          <cell r="C2551">
            <v>39274</v>
          </cell>
          <cell r="D2551">
            <v>174</v>
          </cell>
          <cell r="E2551">
            <v>9</v>
          </cell>
          <cell r="F2551" t="str">
            <v>OT 4.1 ABR  2037</v>
          </cell>
          <cell r="G2551">
            <v>9</v>
          </cell>
          <cell r="H2551">
            <v>1</v>
          </cell>
          <cell r="I2551" t="str">
            <v>SG</v>
          </cell>
          <cell r="J2551" t="str">
            <v xml:space="preserve">SOCIETE GENERALE DEC                 </v>
          </cell>
          <cell r="K2551">
            <v>4.8835999999999997E-2</v>
          </cell>
          <cell r="L2551">
            <v>112000000</v>
          </cell>
          <cell r="M2551">
            <v>0</v>
          </cell>
          <cell r="N2551">
            <v>112000000</v>
          </cell>
          <cell r="O2551">
            <v>1008000000</v>
          </cell>
          <cell r="P2551">
            <v>0.87819999999999998</v>
          </cell>
        </row>
        <row r="2552">
          <cell r="B2552">
            <v>39279</v>
          </cell>
          <cell r="C2552">
            <v>39274</v>
          </cell>
          <cell r="D2552">
            <v>174</v>
          </cell>
          <cell r="E2552">
            <v>10</v>
          </cell>
          <cell r="F2552" t="str">
            <v>OT 4.1 ABR  2037</v>
          </cell>
          <cell r="G2552">
            <v>9</v>
          </cell>
          <cell r="H2552">
            <v>1</v>
          </cell>
          <cell r="I2552" t="str">
            <v>BNP-P</v>
          </cell>
          <cell r="J2552" t="str">
            <v xml:space="preserve">BNP PARIBAS                          </v>
          </cell>
          <cell r="K2552">
            <v>4.8843999999999999E-2</v>
          </cell>
          <cell r="L2552">
            <v>25000000</v>
          </cell>
          <cell r="M2552">
            <v>0</v>
          </cell>
          <cell r="N2552">
            <v>25000000</v>
          </cell>
          <cell r="O2552">
            <v>225000000</v>
          </cell>
          <cell r="P2552">
            <v>0.87809999999999999</v>
          </cell>
        </row>
        <row r="2553">
          <cell r="B2553">
            <v>39279</v>
          </cell>
          <cell r="C2553">
            <v>39274</v>
          </cell>
          <cell r="D2553">
            <v>174</v>
          </cell>
          <cell r="E2553">
            <v>11</v>
          </cell>
          <cell r="F2553" t="str">
            <v>OT 4.1 ABR  2037</v>
          </cell>
          <cell r="G2553">
            <v>9</v>
          </cell>
          <cell r="H2553">
            <v>1</v>
          </cell>
          <cell r="I2553" t="str">
            <v>CaixaBI</v>
          </cell>
          <cell r="J2553" t="str">
            <v xml:space="preserve">CAIXA - BANCO DE INV                 </v>
          </cell>
          <cell r="K2553">
            <v>4.8843999999999999E-2</v>
          </cell>
          <cell r="L2553">
            <v>25000000</v>
          </cell>
          <cell r="M2553">
            <v>0</v>
          </cell>
          <cell r="N2553">
            <v>25000000</v>
          </cell>
          <cell r="O2553">
            <v>225000000</v>
          </cell>
          <cell r="P2553">
            <v>0.87809999999999999</v>
          </cell>
        </row>
        <row r="2554">
          <cell r="B2554">
            <v>39279</v>
          </cell>
          <cell r="C2554">
            <v>39274</v>
          </cell>
          <cell r="D2554">
            <v>174</v>
          </cell>
          <cell r="E2554">
            <v>12</v>
          </cell>
          <cell r="F2554" t="str">
            <v>OT 4.1 ABR  2037</v>
          </cell>
          <cell r="G2554">
            <v>9</v>
          </cell>
          <cell r="H2554">
            <v>1</v>
          </cell>
          <cell r="I2554" t="str">
            <v>BES</v>
          </cell>
          <cell r="J2554" t="str">
            <v xml:space="preserve">BANCO ESPIRITO SANTO                 </v>
          </cell>
          <cell r="K2554">
            <v>4.8843999999999999E-2</v>
          </cell>
          <cell r="L2554">
            <v>15000000</v>
          </cell>
          <cell r="M2554">
            <v>0</v>
          </cell>
          <cell r="N2554">
            <v>15000000</v>
          </cell>
          <cell r="O2554">
            <v>135000000</v>
          </cell>
          <cell r="P2554">
            <v>0.87809999999999999</v>
          </cell>
        </row>
        <row r="2555">
          <cell r="B2555">
            <v>39279</v>
          </cell>
          <cell r="C2555">
            <v>39274</v>
          </cell>
          <cell r="D2555">
            <v>174</v>
          </cell>
          <cell r="E2555">
            <v>13</v>
          </cell>
          <cell r="F2555" t="str">
            <v>OT 4.1 ABR  2037</v>
          </cell>
          <cell r="G2555">
            <v>9</v>
          </cell>
          <cell r="H2555">
            <v>1</v>
          </cell>
          <cell r="I2555" t="str">
            <v>ING</v>
          </cell>
          <cell r="J2555" t="str">
            <v xml:space="preserve">ING BANK N.V.                        </v>
          </cell>
          <cell r="K2555">
            <v>4.8843999999999999E-2</v>
          </cell>
          <cell r="L2555">
            <v>5000000</v>
          </cell>
          <cell r="M2555">
            <v>0</v>
          </cell>
          <cell r="N2555">
            <v>5000000</v>
          </cell>
          <cell r="O2555">
            <v>45000000</v>
          </cell>
          <cell r="P2555">
            <v>0.87809999999999999</v>
          </cell>
        </row>
        <row r="2556">
          <cell r="B2556">
            <v>39279</v>
          </cell>
          <cell r="C2556">
            <v>39274</v>
          </cell>
          <cell r="D2556">
            <v>174</v>
          </cell>
          <cell r="E2556">
            <v>14</v>
          </cell>
          <cell r="F2556" t="str">
            <v>OT 4.1 ABR  2037</v>
          </cell>
          <cell r="G2556">
            <v>9</v>
          </cell>
          <cell r="H2556">
            <v>1</v>
          </cell>
          <cell r="I2556" t="str">
            <v>GS</v>
          </cell>
          <cell r="J2556" t="str">
            <v xml:space="preserve">GOLDMAN SACHS INTERN                 </v>
          </cell>
          <cell r="K2556">
            <v>4.8850999999999999E-2</v>
          </cell>
          <cell r="L2556">
            <v>75000000</v>
          </cell>
          <cell r="M2556">
            <v>0</v>
          </cell>
          <cell r="N2556">
            <v>75000000</v>
          </cell>
          <cell r="O2556">
            <v>675000000</v>
          </cell>
          <cell r="P2556">
            <v>0.878</v>
          </cell>
        </row>
        <row r="2557">
          <cell r="B2557">
            <v>39279</v>
          </cell>
          <cell r="C2557">
            <v>39274</v>
          </cell>
          <cell r="D2557">
            <v>174</v>
          </cell>
          <cell r="E2557">
            <v>15</v>
          </cell>
          <cell r="F2557" t="str">
            <v>OT 4.1 ABR  2037</v>
          </cell>
          <cell r="G2557">
            <v>9</v>
          </cell>
          <cell r="H2557">
            <v>1</v>
          </cell>
          <cell r="I2557" t="str">
            <v>Calyon</v>
          </cell>
          <cell r="J2557" t="str">
            <v xml:space="preserve">CALYON                               </v>
          </cell>
          <cell r="K2557">
            <v>4.8850999999999999E-2</v>
          </cell>
          <cell r="L2557">
            <v>25000000</v>
          </cell>
          <cell r="M2557">
            <v>0</v>
          </cell>
          <cell r="N2557">
            <v>25000000</v>
          </cell>
          <cell r="O2557">
            <v>225000000</v>
          </cell>
          <cell r="P2557">
            <v>0.878</v>
          </cell>
        </row>
        <row r="2558">
          <cell r="B2558">
            <v>39279</v>
          </cell>
          <cell r="C2558">
            <v>39274</v>
          </cell>
          <cell r="D2558">
            <v>174</v>
          </cell>
          <cell r="E2558">
            <v>16</v>
          </cell>
          <cell r="F2558" t="str">
            <v>OT 4.1 ABR  2037</v>
          </cell>
          <cell r="G2558">
            <v>9</v>
          </cell>
          <cell r="H2558">
            <v>1</v>
          </cell>
          <cell r="I2558" t="str">
            <v>MS</v>
          </cell>
          <cell r="J2558" t="str">
            <v xml:space="preserve">MORGAN STANLEY &amp; CO.                 </v>
          </cell>
          <cell r="K2558">
            <v>4.8850999999999999E-2</v>
          </cell>
          <cell r="L2558">
            <v>25000000</v>
          </cell>
          <cell r="M2558">
            <v>0</v>
          </cell>
          <cell r="N2558">
            <v>25000000</v>
          </cell>
          <cell r="O2558">
            <v>225000000</v>
          </cell>
          <cell r="P2558">
            <v>0.878</v>
          </cell>
        </row>
        <row r="2559">
          <cell r="B2559">
            <v>39279</v>
          </cell>
          <cell r="C2559">
            <v>39274</v>
          </cell>
          <cell r="D2559">
            <v>174</v>
          </cell>
          <cell r="E2559">
            <v>17</v>
          </cell>
          <cell r="F2559" t="str">
            <v>OT 4.1 ABR  2037</v>
          </cell>
          <cell r="G2559">
            <v>9</v>
          </cell>
          <cell r="H2559">
            <v>1</v>
          </cell>
          <cell r="I2559" t="str">
            <v>CaixaBI</v>
          </cell>
          <cell r="J2559" t="str">
            <v xml:space="preserve">CAIXA - BANCO DE INV                 </v>
          </cell>
          <cell r="K2559">
            <v>4.8850999999999999E-2</v>
          </cell>
          <cell r="L2559">
            <v>25000000</v>
          </cell>
          <cell r="M2559">
            <v>0</v>
          </cell>
          <cell r="N2559">
            <v>25000000</v>
          </cell>
          <cell r="O2559">
            <v>225000000</v>
          </cell>
          <cell r="P2559">
            <v>0.878</v>
          </cell>
        </row>
        <row r="2560">
          <cell r="B2560">
            <v>39279</v>
          </cell>
          <cell r="C2560">
            <v>39274</v>
          </cell>
          <cell r="D2560">
            <v>174</v>
          </cell>
          <cell r="E2560">
            <v>18</v>
          </cell>
          <cell r="F2560" t="str">
            <v>OT 4.1 ABR  2037</v>
          </cell>
          <cell r="G2560">
            <v>9</v>
          </cell>
          <cell r="H2560">
            <v>1</v>
          </cell>
          <cell r="I2560" t="str">
            <v>BES</v>
          </cell>
          <cell r="J2560" t="str">
            <v xml:space="preserve">BANCO ESPIRITO SANTO                 </v>
          </cell>
          <cell r="K2560">
            <v>4.8850999999999999E-2</v>
          </cell>
          <cell r="L2560">
            <v>25000000</v>
          </cell>
          <cell r="M2560">
            <v>0</v>
          </cell>
          <cell r="N2560">
            <v>25000000</v>
          </cell>
          <cell r="O2560">
            <v>225000000</v>
          </cell>
          <cell r="P2560">
            <v>0.878</v>
          </cell>
        </row>
        <row r="2561">
          <cell r="B2561">
            <v>39279</v>
          </cell>
          <cell r="C2561">
            <v>39274</v>
          </cell>
          <cell r="D2561">
            <v>174</v>
          </cell>
          <cell r="E2561">
            <v>19</v>
          </cell>
          <cell r="F2561" t="str">
            <v>OT 4.1 ABR  2037</v>
          </cell>
          <cell r="G2561">
            <v>9</v>
          </cell>
          <cell r="H2561">
            <v>1</v>
          </cell>
          <cell r="I2561" t="str">
            <v>CaixaBI</v>
          </cell>
          <cell r="J2561" t="str">
            <v xml:space="preserve">CAIXA - BANCO DE INV                 </v>
          </cell>
          <cell r="K2561">
            <v>4.8857999999999999E-2</v>
          </cell>
          <cell r="L2561">
            <v>20000000</v>
          </cell>
          <cell r="M2561">
            <v>0</v>
          </cell>
          <cell r="N2561">
            <v>20000000</v>
          </cell>
          <cell r="O2561">
            <v>180000000</v>
          </cell>
          <cell r="P2561">
            <v>0.87790000000000001</v>
          </cell>
        </row>
        <row r="2562">
          <cell r="B2562">
            <v>39279</v>
          </cell>
          <cell r="C2562">
            <v>39274</v>
          </cell>
          <cell r="D2562">
            <v>174</v>
          </cell>
          <cell r="E2562">
            <v>20</v>
          </cell>
          <cell r="F2562" t="str">
            <v>OT 4.1 ABR  2037</v>
          </cell>
          <cell r="G2562">
            <v>9</v>
          </cell>
          <cell r="H2562">
            <v>1</v>
          </cell>
          <cell r="I2562" t="str">
            <v>Calyon</v>
          </cell>
          <cell r="J2562" t="str">
            <v xml:space="preserve">CALYON                               </v>
          </cell>
          <cell r="K2562">
            <v>4.8864999999999999E-2</v>
          </cell>
          <cell r="L2562">
            <v>25000000</v>
          </cell>
          <cell r="M2562">
            <v>0</v>
          </cell>
          <cell r="N2562">
            <v>25000000</v>
          </cell>
          <cell r="O2562">
            <v>225000000</v>
          </cell>
          <cell r="P2562">
            <v>0.87780000000000002</v>
          </cell>
        </row>
        <row r="2563">
          <cell r="B2563">
            <v>39279</v>
          </cell>
          <cell r="C2563">
            <v>39274</v>
          </cell>
          <cell r="D2563">
            <v>174</v>
          </cell>
          <cell r="E2563">
            <v>21</v>
          </cell>
          <cell r="F2563" t="str">
            <v>OT 4.1 ABR  2037</v>
          </cell>
          <cell r="G2563">
            <v>9</v>
          </cell>
          <cell r="H2563">
            <v>1</v>
          </cell>
          <cell r="I2563" t="str">
            <v>ABN-Amro</v>
          </cell>
          <cell r="J2563" t="str">
            <v xml:space="preserve">ABN AMRO MGNT SVCES                  </v>
          </cell>
          <cell r="K2563">
            <v>4.8871999999999999E-2</v>
          </cell>
          <cell r="L2563">
            <v>38000000</v>
          </cell>
          <cell r="M2563">
            <v>0</v>
          </cell>
          <cell r="N2563">
            <v>38000000</v>
          </cell>
          <cell r="O2563">
            <v>342000000</v>
          </cell>
          <cell r="P2563">
            <v>0.87769999999999992</v>
          </cell>
        </row>
        <row r="2564">
          <cell r="B2564">
            <v>39279</v>
          </cell>
          <cell r="C2564">
            <v>39274</v>
          </cell>
          <cell r="D2564">
            <v>174</v>
          </cell>
          <cell r="E2564">
            <v>22</v>
          </cell>
          <cell r="F2564" t="str">
            <v>OT 4.1 ABR  2037</v>
          </cell>
          <cell r="G2564">
            <v>9</v>
          </cell>
          <cell r="H2564">
            <v>1</v>
          </cell>
          <cell r="I2564" t="str">
            <v>Calyon</v>
          </cell>
          <cell r="J2564" t="str">
            <v xml:space="preserve">CALYON                               </v>
          </cell>
          <cell r="K2564">
            <v>4.8878999999999999E-2</v>
          </cell>
          <cell r="L2564">
            <v>25000000</v>
          </cell>
          <cell r="M2564">
            <v>0</v>
          </cell>
          <cell r="N2564">
            <v>25000000</v>
          </cell>
          <cell r="O2564">
            <v>225000000</v>
          </cell>
          <cell r="P2564">
            <v>0.87760000000000005</v>
          </cell>
        </row>
        <row r="2565">
          <cell r="B2565">
            <v>39279</v>
          </cell>
          <cell r="C2565">
            <v>39274</v>
          </cell>
          <cell r="D2565">
            <v>174</v>
          </cell>
          <cell r="E2565">
            <v>23</v>
          </cell>
          <cell r="F2565" t="str">
            <v>OT 4.1 ABR  2037</v>
          </cell>
          <cell r="G2565">
            <v>9</v>
          </cell>
          <cell r="H2565">
            <v>1</v>
          </cell>
          <cell r="I2565" t="str">
            <v>MS</v>
          </cell>
          <cell r="J2565" t="str">
            <v xml:space="preserve">MORGAN STANLEY &amp; CO.                 </v>
          </cell>
          <cell r="K2565">
            <v>4.8885999999999999E-2</v>
          </cell>
          <cell r="L2565">
            <v>25000000</v>
          </cell>
          <cell r="M2565">
            <v>0</v>
          </cell>
          <cell r="N2565">
            <v>25000000</v>
          </cell>
          <cell r="O2565">
            <v>225000000</v>
          </cell>
          <cell r="P2565">
            <v>0.87749999999999995</v>
          </cell>
        </row>
        <row r="2566">
          <cell r="B2566">
            <v>39279</v>
          </cell>
          <cell r="C2566">
            <v>39274</v>
          </cell>
          <cell r="D2566">
            <v>174</v>
          </cell>
          <cell r="E2566">
            <v>24</v>
          </cell>
          <cell r="F2566" t="str">
            <v>OT 4.1 ABR  2037</v>
          </cell>
          <cell r="G2566">
            <v>9</v>
          </cell>
          <cell r="H2566">
            <v>1</v>
          </cell>
          <cell r="I2566" t="str">
            <v>DB</v>
          </cell>
          <cell r="J2566" t="str">
            <v xml:space="preserve">DEUTSCHE BANK AG, LO                 </v>
          </cell>
          <cell r="K2566">
            <v>4.8906999999999999E-2</v>
          </cell>
          <cell r="L2566">
            <v>250000000</v>
          </cell>
          <cell r="M2566">
            <v>0</v>
          </cell>
          <cell r="N2566">
            <v>13326000</v>
          </cell>
          <cell r="O2566">
            <v>119934000</v>
          </cell>
          <cell r="P2566">
            <v>0.87719999999999998</v>
          </cell>
        </row>
        <row r="2567">
          <cell r="B2567">
            <v>39279</v>
          </cell>
          <cell r="C2567">
            <v>39274</v>
          </cell>
          <cell r="D2567">
            <v>174</v>
          </cell>
          <cell r="E2567">
            <v>25</v>
          </cell>
          <cell r="F2567" t="str">
            <v>OT 4.1 ABR  2037</v>
          </cell>
          <cell r="G2567">
            <v>9</v>
          </cell>
          <cell r="H2567">
            <v>1</v>
          </cell>
          <cell r="I2567" t="str">
            <v>HSBC France</v>
          </cell>
          <cell r="J2567" t="str">
            <v xml:space="preserve">HSBC FRANCE                          </v>
          </cell>
          <cell r="K2567">
            <v>4.8906999999999999E-2</v>
          </cell>
          <cell r="L2567">
            <v>200000000</v>
          </cell>
          <cell r="M2567">
            <v>0</v>
          </cell>
          <cell r="N2567">
            <v>10661000</v>
          </cell>
          <cell r="O2567">
            <v>95949000</v>
          </cell>
          <cell r="P2567">
            <v>0.87719999999999998</v>
          </cell>
        </row>
        <row r="2568">
          <cell r="B2568">
            <v>39279</v>
          </cell>
          <cell r="C2568">
            <v>39274</v>
          </cell>
          <cell r="D2568">
            <v>174</v>
          </cell>
          <cell r="E2568">
            <v>26</v>
          </cell>
          <cell r="F2568" t="str">
            <v>OT 4.1 ABR  2037</v>
          </cell>
          <cell r="G2568">
            <v>9</v>
          </cell>
          <cell r="H2568">
            <v>1</v>
          </cell>
          <cell r="I2568" t="str">
            <v>ABN-Amro</v>
          </cell>
          <cell r="J2568" t="str">
            <v xml:space="preserve">ABN AMRO MGNT SVCES                  </v>
          </cell>
          <cell r="K2568">
            <v>4.8906999999999999E-2</v>
          </cell>
          <cell r="L2568">
            <v>19000000</v>
          </cell>
          <cell r="M2568">
            <v>0</v>
          </cell>
          <cell r="N2568">
            <v>1013000</v>
          </cell>
          <cell r="O2568">
            <v>9117000</v>
          </cell>
          <cell r="P2568">
            <v>0.87719999999999998</v>
          </cell>
        </row>
        <row r="2569">
          <cell r="B2569">
            <v>39279</v>
          </cell>
          <cell r="C2569">
            <v>39274</v>
          </cell>
          <cell r="D2569">
            <v>174</v>
          </cell>
          <cell r="E2569">
            <v>27</v>
          </cell>
          <cell r="F2569" t="str">
            <v>OT 4.1 ABR  2037</v>
          </cell>
          <cell r="G2569">
            <v>9</v>
          </cell>
          <cell r="H2569">
            <v>1</v>
          </cell>
          <cell r="I2569" t="str">
            <v>BNP-P</v>
          </cell>
          <cell r="J2569" t="str">
            <v xml:space="preserve">BNP PARIBAS                          </v>
          </cell>
          <cell r="K2569">
            <v>4.8913999999999999E-2</v>
          </cell>
          <cell r="L2569">
            <v>25000000</v>
          </cell>
          <cell r="M2569">
            <v>0</v>
          </cell>
          <cell r="N2569">
            <v>0</v>
          </cell>
          <cell r="O2569">
            <v>0</v>
          </cell>
          <cell r="P2569">
            <v>0.87709999999999999</v>
          </cell>
        </row>
        <row r="2570">
          <cell r="B2570">
            <v>39279</v>
          </cell>
          <cell r="C2570">
            <v>39274</v>
          </cell>
          <cell r="D2570">
            <v>174</v>
          </cell>
          <cell r="E2570">
            <v>28</v>
          </cell>
          <cell r="F2570" t="str">
            <v>OT 4.1 ABR  2037</v>
          </cell>
          <cell r="G2570">
            <v>9</v>
          </cell>
          <cell r="H2570">
            <v>1</v>
          </cell>
          <cell r="I2570" t="str">
            <v>ING</v>
          </cell>
          <cell r="J2570" t="str">
            <v xml:space="preserve">ING BANK N.V.                        </v>
          </cell>
          <cell r="K2570">
            <v>4.8913999999999999E-2</v>
          </cell>
          <cell r="L2570">
            <v>10000000</v>
          </cell>
          <cell r="M2570">
            <v>0</v>
          </cell>
          <cell r="N2570">
            <v>0</v>
          </cell>
          <cell r="O2570">
            <v>0</v>
          </cell>
          <cell r="P2570">
            <v>0.87709999999999999</v>
          </cell>
        </row>
        <row r="2571">
          <cell r="B2571">
            <v>39279</v>
          </cell>
          <cell r="C2571">
            <v>39274</v>
          </cell>
          <cell r="D2571">
            <v>174</v>
          </cell>
          <cell r="E2571">
            <v>29</v>
          </cell>
          <cell r="F2571" t="str">
            <v>OT 4.1 ABR  2037</v>
          </cell>
          <cell r="G2571">
            <v>9</v>
          </cell>
          <cell r="H2571">
            <v>1</v>
          </cell>
          <cell r="I2571" t="str">
            <v>HVB</v>
          </cell>
          <cell r="J2571" t="str">
            <v xml:space="preserve">BAYERISCHE HYPO UND                  </v>
          </cell>
          <cell r="K2571">
            <v>4.8920999999999999E-2</v>
          </cell>
          <cell r="L2571">
            <v>5000000</v>
          </cell>
          <cell r="M2571">
            <v>0</v>
          </cell>
          <cell r="N2571">
            <v>0</v>
          </cell>
          <cell r="O2571">
            <v>0</v>
          </cell>
          <cell r="P2571">
            <v>0.877</v>
          </cell>
        </row>
        <row r="2572">
          <cell r="B2572">
            <v>39279</v>
          </cell>
          <cell r="C2572">
            <v>39274</v>
          </cell>
          <cell r="D2572">
            <v>174</v>
          </cell>
          <cell r="E2572">
            <v>30</v>
          </cell>
          <cell r="F2572" t="str">
            <v>OT 4.1 ABR  2037</v>
          </cell>
          <cell r="G2572">
            <v>9</v>
          </cell>
          <cell r="H2572">
            <v>1</v>
          </cell>
          <cell r="I2572" t="str">
            <v>HVB</v>
          </cell>
          <cell r="J2572" t="str">
            <v xml:space="preserve">BAYERISCHE HYPO UND                  </v>
          </cell>
          <cell r="K2572">
            <v>4.8929E-2</v>
          </cell>
          <cell r="L2572">
            <v>5000000</v>
          </cell>
          <cell r="M2572">
            <v>0</v>
          </cell>
          <cell r="N2572">
            <v>0</v>
          </cell>
          <cell r="O2572">
            <v>0</v>
          </cell>
          <cell r="P2572">
            <v>0.87690000000000001</v>
          </cell>
        </row>
        <row r="2573">
          <cell r="B2573">
            <v>39279</v>
          </cell>
          <cell r="C2573">
            <v>39274</v>
          </cell>
          <cell r="D2573">
            <v>174</v>
          </cell>
          <cell r="E2573">
            <v>31</v>
          </cell>
          <cell r="F2573" t="str">
            <v>OT 4.1 ABR  2037</v>
          </cell>
          <cell r="G2573">
            <v>9</v>
          </cell>
          <cell r="H2573">
            <v>1</v>
          </cell>
          <cell r="I2573" t="str">
            <v>BES</v>
          </cell>
          <cell r="J2573" t="str">
            <v xml:space="preserve">BANCO ESPIRITO SANTO                 </v>
          </cell>
          <cell r="K2573">
            <v>4.8929E-2</v>
          </cell>
          <cell r="L2573">
            <v>10000000</v>
          </cell>
          <cell r="M2573">
            <v>0</v>
          </cell>
          <cell r="N2573">
            <v>0</v>
          </cell>
          <cell r="O2573">
            <v>0</v>
          </cell>
          <cell r="P2573">
            <v>0.87690000000000001</v>
          </cell>
        </row>
        <row r="2574">
          <cell r="B2574">
            <v>39279</v>
          </cell>
          <cell r="C2574">
            <v>39274</v>
          </cell>
          <cell r="D2574">
            <v>174</v>
          </cell>
          <cell r="E2574">
            <v>32</v>
          </cell>
          <cell r="F2574" t="str">
            <v>OT 4.1 ABR  2037</v>
          </cell>
          <cell r="G2574">
            <v>9</v>
          </cell>
          <cell r="H2574">
            <v>1</v>
          </cell>
          <cell r="I2574" t="str">
            <v>Calyon</v>
          </cell>
          <cell r="J2574" t="str">
            <v xml:space="preserve">CALYON                               </v>
          </cell>
          <cell r="K2574">
            <v>4.8936E-2</v>
          </cell>
          <cell r="L2574">
            <v>25000000</v>
          </cell>
          <cell r="M2574">
            <v>0</v>
          </cell>
          <cell r="N2574">
            <v>0</v>
          </cell>
          <cell r="O2574">
            <v>0</v>
          </cell>
          <cell r="P2574">
            <v>0.87680000000000002</v>
          </cell>
        </row>
        <row r="2575">
          <cell r="B2575">
            <v>39279</v>
          </cell>
          <cell r="C2575">
            <v>39274</v>
          </cell>
          <cell r="D2575">
            <v>174</v>
          </cell>
          <cell r="E2575">
            <v>33</v>
          </cell>
          <cell r="F2575" t="str">
            <v>OT 4.1 ABR  2037</v>
          </cell>
          <cell r="G2575">
            <v>9</v>
          </cell>
          <cell r="H2575">
            <v>1</v>
          </cell>
          <cell r="I2575" t="str">
            <v>HVB</v>
          </cell>
          <cell r="J2575" t="str">
            <v xml:space="preserve">BAYERISCHE HYPO UND                  </v>
          </cell>
          <cell r="K2575">
            <v>4.8936E-2</v>
          </cell>
          <cell r="L2575">
            <v>5000000</v>
          </cell>
          <cell r="M2575">
            <v>0</v>
          </cell>
          <cell r="N2575">
            <v>0</v>
          </cell>
          <cell r="O2575">
            <v>0</v>
          </cell>
          <cell r="P2575">
            <v>0.87680000000000002</v>
          </cell>
        </row>
        <row r="2576">
          <cell r="B2576">
            <v>39279</v>
          </cell>
          <cell r="C2576">
            <v>39274</v>
          </cell>
          <cell r="D2576">
            <v>174</v>
          </cell>
          <cell r="E2576">
            <v>34</v>
          </cell>
          <cell r="F2576" t="str">
            <v>OT 4.1 ABR  2037</v>
          </cell>
          <cell r="G2576">
            <v>9</v>
          </cell>
          <cell r="H2576">
            <v>1</v>
          </cell>
          <cell r="I2576" t="str">
            <v>ABN-Amro</v>
          </cell>
          <cell r="J2576" t="str">
            <v xml:space="preserve">ABN AMRO MGNT SVCES                  </v>
          </cell>
          <cell r="K2576">
            <v>4.8943E-2</v>
          </cell>
          <cell r="L2576">
            <v>18000000</v>
          </cell>
          <cell r="M2576">
            <v>0</v>
          </cell>
          <cell r="N2576">
            <v>0</v>
          </cell>
          <cell r="O2576">
            <v>0</v>
          </cell>
          <cell r="P2576">
            <v>0.87670000000000003</v>
          </cell>
        </row>
        <row r="2577">
          <cell r="B2577">
            <v>39279</v>
          </cell>
          <cell r="C2577">
            <v>39274</v>
          </cell>
          <cell r="D2577">
            <v>174</v>
          </cell>
          <cell r="E2577">
            <v>35</v>
          </cell>
          <cell r="F2577" t="str">
            <v>OT 4.1 ABR  2037</v>
          </cell>
          <cell r="G2577">
            <v>9</v>
          </cell>
          <cell r="H2577">
            <v>1</v>
          </cell>
          <cell r="I2577" t="str">
            <v>ING</v>
          </cell>
          <cell r="J2577" t="str">
            <v xml:space="preserve">ING BANK N.V.                        </v>
          </cell>
          <cell r="K2577">
            <v>4.895E-2</v>
          </cell>
          <cell r="L2577">
            <v>10000000</v>
          </cell>
          <cell r="M2577">
            <v>0</v>
          </cell>
          <cell r="N2577">
            <v>0</v>
          </cell>
          <cell r="O2577">
            <v>0</v>
          </cell>
          <cell r="P2577">
            <v>0.87659999999999993</v>
          </cell>
        </row>
        <row r="2578">
          <cell r="B2578">
            <v>39279</v>
          </cell>
          <cell r="C2578">
            <v>39274</v>
          </cell>
          <cell r="D2578">
            <v>174</v>
          </cell>
          <cell r="E2578">
            <v>36</v>
          </cell>
          <cell r="F2578" t="str">
            <v>OT 4.1 ABR  2037</v>
          </cell>
          <cell r="G2578">
            <v>9</v>
          </cell>
          <cell r="H2578">
            <v>1</v>
          </cell>
          <cell r="I2578" t="str">
            <v>BES</v>
          </cell>
          <cell r="J2578" t="str">
            <v xml:space="preserve">BANCO ESPIRITO SANTO                 </v>
          </cell>
          <cell r="K2578">
            <v>4.8957000000000001E-2</v>
          </cell>
          <cell r="L2578">
            <v>10000000</v>
          </cell>
          <cell r="M2578">
            <v>0</v>
          </cell>
          <cell r="N2578">
            <v>0</v>
          </cell>
          <cell r="O2578">
            <v>0</v>
          </cell>
          <cell r="P2578">
            <v>0.87650000000000006</v>
          </cell>
        </row>
        <row r="2579">
          <cell r="B2579">
            <v>39279</v>
          </cell>
          <cell r="C2579">
            <v>39274</v>
          </cell>
          <cell r="D2579">
            <v>174</v>
          </cell>
          <cell r="E2579">
            <v>37</v>
          </cell>
          <cell r="F2579" t="str">
            <v>OT 4.1 ABR  2037</v>
          </cell>
          <cell r="G2579">
            <v>9</v>
          </cell>
          <cell r="H2579">
            <v>1</v>
          </cell>
          <cell r="I2579" t="str">
            <v>Calyon</v>
          </cell>
          <cell r="J2579" t="str">
            <v xml:space="preserve">CALYON                               </v>
          </cell>
          <cell r="K2579">
            <v>4.8971000000000001E-2</v>
          </cell>
          <cell r="L2579">
            <v>25000000</v>
          </cell>
          <cell r="M2579">
            <v>0</v>
          </cell>
          <cell r="N2579">
            <v>0</v>
          </cell>
          <cell r="O2579">
            <v>0</v>
          </cell>
          <cell r="P2579">
            <v>0.87629999999999997</v>
          </cell>
        </row>
        <row r="2580">
          <cell r="B2580">
            <v>39279</v>
          </cell>
          <cell r="C2580">
            <v>39274</v>
          </cell>
          <cell r="D2580">
            <v>174</v>
          </cell>
          <cell r="E2580">
            <v>38</v>
          </cell>
          <cell r="F2580" t="str">
            <v>OT 4.1 ABR  2037</v>
          </cell>
          <cell r="G2580">
            <v>9</v>
          </cell>
          <cell r="H2580">
            <v>1</v>
          </cell>
          <cell r="I2580" t="str">
            <v>BNP-P</v>
          </cell>
          <cell r="J2580" t="str">
            <v xml:space="preserve">BNP PARIBAS                          </v>
          </cell>
          <cell r="K2580">
            <v>4.8985000000000001E-2</v>
          </cell>
          <cell r="L2580">
            <v>25000000</v>
          </cell>
          <cell r="M2580">
            <v>0</v>
          </cell>
          <cell r="N2580">
            <v>0</v>
          </cell>
          <cell r="O2580">
            <v>0</v>
          </cell>
          <cell r="P2580">
            <v>0.87609999999999999</v>
          </cell>
        </row>
        <row r="2581">
          <cell r="B2581">
            <v>39279</v>
          </cell>
          <cell r="C2581">
            <v>39274</v>
          </cell>
          <cell r="D2581">
            <v>174</v>
          </cell>
          <cell r="E2581">
            <v>39</v>
          </cell>
          <cell r="F2581" t="str">
            <v>OT 4.1 ABR  2037</v>
          </cell>
          <cell r="G2581">
            <v>9</v>
          </cell>
          <cell r="H2581">
            <v>1</v>
          </cell>
          <cell r="I2581" t="str">
            <v>Barclays</v>
          </cell>
          <cell r="J2581" t="str">
            <v xml:space="preserve">BARCLAYS CAPITAL                     </v>
          </cell>
          <cell r="K2581">
            <v>4.8992000000000001E-2</v>
          </cell>
          <cell r="L2581">
            <v>50000000</v>
          </cell>
          <cell r="M2581">
            <v>0</v>
          </cell>
          <cell r="N2581">
            <v>0</v>
          </cell>
          <cell r="O2581">
            <v>0</v>
          </cell>
          <cell r="P2581">
            <v>0.87599999999999989</v>
          </cell>
        </row>
        <row r="2582">
          <cell r="B2582">
            <v>39279</v>
          </cell>
          <cell r="C2582">
            <v>39274</v>
          </cell>
          <cell r="D2582">
            <v>174</v>
          </cell>
          <cell r="E2582">
            <v>40</v>
          </cell>
          <cell r="F2582" t="str">
            <v>OT 4.1 ABR  2037</v>
          </cell>
          <cell r="G2582">
            <v>9</v>
          </cell>
          <cell r="H2582">
            <v>1</v>
          </cell>
          <cell r="I2582" t="str">
            <v>BSCH</v>
          </cell>
          <cell r="J2582" t="str">
            <v xml:space="preserve">BANCO SANTANDER CENT                 </v>
          </cell>
          <cell r="K2582">
            <v>4.9091999999999997E-2</v>
          </cell>
          <cell r="L2582">
            <v>25000000</v>
          </cell>
          <cell r="M2582">
            <v>0</v>
          </cell>
          <cell r="N2582">
            <v>0</v>
          </cell>
          <cell r="O2582">
            <v>0</v>
          </cell>
          <cell r="P2582">
            <v>0.87459999999999993</v>
          </cell>
        </row>
        <row r="2583">
          <cell r="B2583">
            <v>39279</v>
          </cell>
          <cell r="C2583">
            <v>39274</v>
          </cell>
          <cell r="D2583">
            <v>174</v>
          </cell>
          <cell r="E2583">
            <v>41</v>
          </cell>
          <cell r="F2583" t="str">
            <v>OT 4.1 ABR  2037</v>
          </cell>
          <cell r="G2583">
            <v>9</v>
          </cell>
          <cell r="H2583">
            <v>1</v>
          </cell>
          <cell r="I2583" t="str">
            <v>ING</v>
          </cell>
          <cell r="J2583" t="str">
            <v xml:space="preserve">ING BANK N.V.                        </v>
          </cell>
          <cell r="K2583">
            <v>4.9126999999999997E-2</v>
          </cell>
          <cell r="L2583">
            <v>25000000</v>
          </cell>
          <cell r="M2583">
            <v>0</v>
          </cell>
          <cell r="N2583">
            <v>0</v>
          </cell>
          <cell r="O2583">
            <v>0</v>
          </cell>
          <cell r="P2583">
            <v>0.87409999999999999</v>
          </cell>
        </row>
        <row r="2584">
          <cell r="B2584">
            <v>39279</v>
          </cell>
          <cell r="C2584">
            <v>39274</v>
          </cell>
          <cell r="D2584">
            <v>174</v>
          </cell>
          <cell r="E2584">
            <v>42</v>
          </cell>
          <cell r="F2584" t="str">
            <v>OT 4.1 ABR  2037</v>
          </cell>
          <cell r="G2584">
            <v>9</v>
          </cell>
          <cell r="H2584">
            <v>1</v>
          </cell>
          <cell r="I2584" t="str">
            <v>DB</v>
          </cell>
          <cell r="J2584" t="str">
            <v xml:space="preserve">DEUTSCHE BANK AG, LO                 </v>
          </cell>
          <cell r="K2584">
            <v>4.9134999999999998E-2</v>
          </cell>
          <cell r="L2584">
            <v>250000000</v>
          </cell>
          <cell r="M2584">
            <v>0</v>
          </cell>
          <cell r="N2584">
            <v>0</v>
          </cell>
          <cell r="O2584">
            <v>0</v>
          </cell>
          <cell r="P2584">
            <v>0.87400000000000011</v>
          </cell>
        </row>
        <row r="2585">
          <cell r="B2585">
            <v>39279</v>
          </cell>
          <cell r="C2585">
            <v>39274</v>
          </cell>
          <cell r="D2585">
            <v>174</v>
          </cell>
          <cell r="E2585">
            <v>43</v>
          </cell>
          <cell r="F2585" t="str">
            <v>OT 4.1 ABR  2037</v>
          </cell>
          <cell r="G2585">
            <v>9</v>
          </cell>
          <cell r="H2585">
            <v>1</v>
          </cell>
          <cell r="I2585" t="str">
            <v>Barclays</v>
          </cell>
          <cell r="J2585" t="str">
            <v xml:space="preserve">BARCLAYS CAPITAL                     </v>
          </cell>
          <cell r="K2585">
            <v>4.9206E-2</v>
          </cell>
          <cell r="L2585">
            <v>25000000</v>
          </cell>
          <cell r="M2585">
            <v>0</v>
          </cell>
          <cell r="N2585">
            <v>0</v>
          </cell>
          <cell r="O2585">
            <v>0</v>
          </cell>
          <cell r="P2585">
            <v>0.873</v>
          </cell>
        </row>
        <row r="2586">
          <cell r="B2586">
            <v>39279</v>
          </cell>
          <cell r="C2586">
            <v>39274</v>
          </cell>
          <cell r="D2586">
            <v>174</v>
          </cell>
          <cell r="E2586">
            <v>44</v>
          </cell>
          <cell r="F2586" t="str">
            <v>OT 4.1 ABR  2037</v>
          </cell>
          <cell r="G2586">
            <v>9</v>
          </cell>
          <cell r="H2586">
            <v>1</v>
          </cell>
          <cell r="I2586" t="str">
            <v>DB</v>
          </cell>
          <cell r="J2586" t="str">
            <v xml:space="preserve">DEUTSCHE BANK AG, LO                 </v>
          </cell>
          <cell r="K2586">
            <v>4.9277000000000001E-2</v>
          </cell>
          <cell r="L2586">
            <v>250000000</v>
          </cell>
          <cell r="M2586">
            <v>0</v>
          </cell>
          <cell r="N2586">
            <v>0</v>
          </cell>
          <cell r="O2586">
            <v>0</v>
          </cell>
          <cell r="P2586">
            <v>0.872</v>
          </cell>
        </row>
        <row r="2587">
          <cell r="B2587">
            <v>39293</v>
          </cell>
          <cell r="C2587">
            <v>39288</v>
          </cell>
          <cell r="D2587">
            <v>175</v>
          </cell>
          <cell r="E2587">
            <v>1</v>
          </cell>
          <cell r="F2587" t="str">
            <v>OT 5.85 MAY 2010</v>
          </cell>
          <cell r="G2587">
            <v>3</v>
          </cell>
          <cell r="H2587">
            <v>1</v>
          </cell>
          <cell r="I2587" t="str">
            <v>Calyon</v>
          </cell>
          <cell r="J2587" t="str">
            <v xml:space="preserve">CALYON                               </v>
          </cell>
          <cell r="K2587">
            <v>4.4040999999999997E-2</v>
          </cell>
          <cell r="L2587">
            <v>5000000</v>
          </cell>
          <cell r="M2587">
            <v>0</v>
          </cell>
          <cell r="N2587">
            <v>5000000</v>
          </cell>
          <cell r="O2587">
            <v>15000000</v>
          </cell>
          <cell r="P2587">
            <v>1.0371999999999999</v>
          </cell>
        </row>
        <row r="2588">
          <cell r="B2588">
            <v>39293</v>
          </cell>
          <cell r="C2588">
            <v>39288</v>
          </cell>
          <cell r="D2588">
            <v>175</v>
          </cell>
          <cell r="E2588">
            <v>2</v>
          </cell>
          <cell r="F2588" t="str">
            <v>OT 5.85 MAY 2010</v>
          </cell>
          <cell r="G2588">
            <v>3</v>
          </cell>
          <cell r="H2588">
            <v>1</v>
          </cell>
          <cell r="I2588" t="str">
            <v>ING</v>
          </cell>
          <cell r="J2588" t="str">
            <v xml:space="preserve">ING BANK N.V.                        </v>
          </cell>
          <cell r="K2588">
            <v>4.4117000000000003E-2</v>
          </cell>
          <cell r="L2588">
            <v>5000000</v>
          </cell>
          <cell r="M2588">
            <v>0</v>
          </cell>
          <cell r="N2588">
            <v>5000000</v>
          </cell>
          <cell r="O2588">
            <v>15000000</v>
          </cell>
          <cell r="P2588">
            <v>1.0369999999999999</v>
          </cell>
        </row>
        <row r="2589">
          <cell r="B2589">
            <v>39293</v>
          </cell>
          <cell r="C2589">
            <v>39288</v>
          </cell>
          <cell r="D2589">
            <v>175</v>
          </cell>
          <cell r="E2589">
            <v>3</v>
          </cell>
          <cell r="F2589" t="str">
            <v>OT 5.85 MAY 2010</v>
          </cell>
          <cell r="G2589">
            <v>3</v>
          </cell>
          <cell r="H2589">
            <v>1</v>
          </cell>
          <cell r="I2589" t="str">
            <v>DB</v>
          </cell>
          <cell r="J2589" t="str">
            <v xml:space="preserve">DEUTSCHE BANK AG, LO                 </v>
          </cell>
          <cell r="K2589">
            <v>4.4192000000000002E-2</v>
          </cell>
          <cell r="L2589">
            <v>90000000</v>
          </cell>
          <cell r="M2589">
            <v>0</v>
          </cell>
          <cell r="N2589">
            <v>90000000</v>
          </cell>
          <cell r="O2589">
            <v>270000000</v>
          </cell>
          <cell r="P2589">
            <v>1.0368000000000002</v>
          </cell>
        </row>
        <row r="2590">
          <cell r="B2590">
            <v>39293</v>
          </cell>
          <cell r="C2590">
            <v>39288</v>
          </cell>
          <cell r="D2590">
            <v>175</v>
          </cell>
          <cell r="E2590">
            <v>4</v>
          </cell>
          <cell r="F2590" t="str">
            <v>OT 5.85 MAY 2010</v>
          </cell>
          <cell r="G2590">
            <v>3</v>
          </cell>
          <cell r="H2590">
            <v>1</v>
          </cell>
          <cell r="I2590" t="str">
            <v>BNP-P</v>
          </cell>
          <cell r="J2590" t="str">
            <v xml:space="preserve">BNP PARIBAS                          </v>
          </cell>
          <cell r="K2590">
            <v>4.4229999999999998E-2</v>
          </cell>
          <cell r="L2590">
            <v>50000000</v>
          </cell>
          <cell r="M2590">
            <v>0</v>
          </cell>
          <cell r="N2590">
            <v>50000000</v>
          </cell>
          <cell r="O2590">
            <v>150000000</v>
          </cell>
          <cell r="P2590">
            <v>1.0367</v>
          </cell>
        </row>
        <row r="2591">
          <cell r="B2591">
            <v>39293</v>
          </cell>
          <cell r="C2591">
            <v>39288</v>
          </cell>
          <cell r="D2591">
            <v>175</v>
          </cell>
          <cell r="E2591">
            <v>5</v>
          </cell>
          <cell r="F2591" t="str">
            <v>OT 5.85 MAY 2010</v>
          </cell>
          <cell r="G2591">
            <v>3</v>
          </cell>
          <cell r="H2591">
            <v>1</v>
          </cell>
          <cell r="I2591" t="str">
            <v>Calyon</v>
          </cell>
          <cell r="J2591" t="str">
            <v xml:space="preserve">CALYON                               </v>
          </cell>
          <cell r="K2591">
            <v>4.4229999999999998E-2</v>
          </cell>
          <cell r="L2591">
            <v>50000000</v>
          </cell>
          <cell r="M2591">
            <v>0</v>
          </cell>
          <cell r="N2591">
            <v>50000000</v>
          </cell>
          <cell r="O2591">
            <v>150000000</v>
          </cell>
          <cell r="P2591">
            <v>1.0367</v>
          </cell>
        </row>
        <row r="2592">
          <cell r="B2592">
            <v>39293</v>
          </cell>
          <cell r="C2592">
            <v>39288</v>
          </cell>
          <cell r="D2592">
            <v>175</v>
          </cell>
          <cell r="E2592">
            <v>6</v>
          </cell>
          <cell r="F2592" t="str">
            <v>OT 5.85 MAY 2010</v>
          </cell>
          <cell r="G2592">
            <v>3</v>
          </cell>
          <cell r="H2592">
            <v>1</v>
          </cell>
          <cell r="I2592" t="str">
            <v>LB</v>
          </cell>
          <cell r="J2592" t="str">
            <v xml:space="preserve">LEHMAN BROTHERS, INC                 </v>
          </cell>
          <cell r="K2592">
            <v>4.4229999999999998E-2</v>
          </cell>
          <cell r="L2592">
            <v>30000000</v>
          </cell>
          <cell r="M2592">
            <v>0</v>
          </cell>
          <cell r="N2592">
            <v>30000000</v>
          </cell>
          <cell r="O2592">
            <v>90000000</v>
          </cell>
          <cell r="P2592">
            <v>1.0367</v>
          </cell>
        </row>
        <row r="2593">
          <cell r="B2593">
            <v>39293</v>
          </cell>
          <cell r="C2593">
            <v>39288</v>
          </cell>
          <cell r="D2593">
            <v>175</v>
          </cell>
          <cell r="E2593">
            <v>7</v>
          </cell>
          <cell r="F2593" t="str">
            <v>OT 5.85 MAY 2010</v>
          </cell>
          <cell r="G2593">
            <v>3</v>
          </cell>
          <cell r="H2593">
            <v>1</v>
          </cell>
          <cell r="I2593" t="str">
            <v>HVB</v>
          </cell>
          <cell r="J2593" t="str">
            <v xml:space="preserve">BAYERISCHE HYPO UND                  </v>
          </cell>
          <cell r="K2593">
            <v>4.4229999999999998E-2</v>
          </cell>
          <cell r="L2593">
            <v>30000000</v>
          </cell>
          <cell r="M2593">
            <v>0</v>
          </cell>
          <cell r="N2593">
            <v>30000000</v>
          </cell>
          <cell r="O2593">
            <v>90000000</v>
          </cell>
          <cell r="P2593">
            <v>1.0367</v>
          </cell>
        </row>
        <row r="2594">
          <cell r="B2594">
            <v>39293</v>
          </cell>
          <cell r="C2594">
            <v>39288</v>
          </cell>
          <cell r="D2594">
            <v>175</v>
          </cell>
          <cell r="E2594">
            <v>8</v>
          </cell>
          <cell r="F2594" t="str">
            <v>OT 5.85 MAY 2010</v>
          </cell>
          <cell r="G2594">
            <v>3</v>
          </cell>
          <cell r="H2594">
            <v>1</v>
          </cell>
          <cell r="I2594" t="str">
            <v>MS</v>
          </cell>
          <cell r="J2594" t="str">
            <v xml:space="preserve">MORGAN STANLEY &amp; CO.                 </v>
          </cell>
          <cell r="K2594">
            <v>4.4267000000000001E-2</v>
          </cell>
          <cell r="L2594">
            <v>80000000</v>
          </cell>
          <cell r="M2594">
            <v>0</v>
          </cell>
          <cell r="N2594">
            <v>80000000</v>
          </cell>
          <cell r="O2594">
            <v>240000000</v>
          </cell>
          <cell r="P2594">
            <v>1.0366</v>
          </cell>
        </row>
        <row r="2595">
          <cell r="B2595">
            <v>39293</v>
          </cell>
          <cell r="C2595">
            <v>39288</v>
          </cell>
          <cell r="D2595">
            <v>175</v>
          </cell>
          <cell r="E2595">
            <v>9</v>
          </cell>
          <cell r="F2595" t="str">
            <v>OT 5.85 MAY 2010</v>
          </cell>
          <cell r="G2595">
            <v>3</v>
          </cell>
          <cell r="H2595">
            <v>1</v>
          </cell>
          <cell r="I2595" t="str">
            <v>LB</v>
          </cell>
          <cell r="J2595" t="str">
            <v xml:space="preserve">LEHMAN BROTHERS, INC                 </v>
          </cell>
          <cell r="K2595">
            <v>4.4267000000000001E-2</v>
          </cell>
          <cell r="L2595">
            <v>25000000</v>
          </cell>
          <cell r="M2595">
            <v>0</v>
          </cell>
          <cell r="N2595">
            <v>25000000</v>
          </cell>
          <cell r="O2595">
            <v>75000000</v>
          </cell>
          <cell r="P2595">
            <v>1.0366</v>
          </cell>
        </row>
        <row r="2596">
          <cell r="B2596">
            <v>39293</v>
          </cell>
          <cell r="C2596">
            <v>39288</v>
          </cell>
          <cell r="D2596">
            <v>175</v>
          </cell>
          <cell r="E2596">
            <v>10</v>
          </cell>
          <cell r="F2596" t="str">
            <v>OT 5.85 MAY 2010</v>
          </cell>
          <cell r="G2596">
            <v>3</v>
          </cell>
          <cell r="H2596">
            <v>1</v>
          </cell>
          <cell r="I2596" t="str">
            <v>HVB</v>
          </cell>
          <cell r="J2596" t="str">
            <v xml:space="preserve">BAYERISCHE HYPO UND                  </v>
          </cell>
          <cell r="K2596">
            <v>4.4267000000000001E-2</v>
          </cell>
          <cell r="L2596">
            <v>10000000</v>
          </cell>
          <cell r="M2596">
            <v>0</v>
          </cell>
          <cell r="N2596">
            <v>10000000</v>
          </cell>
          <cell r="O2596">
            <v>30000000</v>
          </cell>
          <cell r="P2596">
            <v>1.0366</v>
          </cell>
        </row>
        <row r="2597">
          <cell r="B2597">
            <v>39293</v>
          </cell>
          <cell r="C2597">
            <v>39288</v>
          </cell>
          <cell r="D2597">
            <v>175</v>
          </cell>
          <cell r="E2597">
            <v>11</v>
          </cell>
          <cell r="F2597" t="str">
            <v>OT 5.85 MAY 2010</v>
          </cell>
          <cell r="G2597">
            <v>3</v>
          </cell>
          <cell r="H2597">
            <v>1</v>
          </cell>
          <cell r="I2597" t="str">
            <v>BNP-P</v>
          </cell>
          <cell r="J2597" t="str">
            <v xml:space="preserve">BNP PARIBAS                          </v>
          </cell>
          <cell r="K2597">
            <v>4.4304999999999997E-2</v>
          </cell>
          <cell r="L2597">
            <v>100000000</v>
          </cell>
          <cell r="M2597">
            <v>0</v>
          </cell>
          <cell r="N2597">
            <v>100000000</v>
          </cell>
          <cell r="O2597">
            <v>300000000</v>
          </cell>
          <cell r="P2597">
            <v>1.0365</v>
          </cell>
        </row>
        <row r="2598">
          <cell r="B2598">
            <v>39293</v>
          </cell>
          <cell r="C2598">
            <v>39288</v>
          </cell>
          <cell r="D2598">
            <v>175</v>
          </cell>
          <cell r="E2598">
            <v>12</v>
          </cell>
          <cell r="F2598" t="str">
            <v>OT 5.85 MAY 2010</v>
          </cell>
          <cell r="G2598">
            <v>3</v>
          </cell>
          <cell r="H2598">
            <v>1</v>
          </cell>
          <cell r="I2598" t="str">
            <v>Barclays</v>
          </cell>
          <cell r="J2598" t="str">
            <v xml:space="preserve">BARCLAYS CAPITAL                     </v>
          </cell>
          <cell r="K2598">
            <v>4.4304999999999997E-2</v>
          </cell>
          <cell r="L2598">
            <v>36000000</v>
          </cell>
          <cell r="M2598">
            <v>0</v>
          </cell>
          <cell r="N2598">
            <v>36000000</v>
          </cell>
          <cell r="O2598">
            <v>108000000</v>
          </cell>
          <cell r="P2598">
            <v>1.0365</v>
          </cell>
        </row>
        <row r="2599">
          <cell r="B2599">
            <v>39293</v>
          </cell>
          <cell r="C2599">
            <v>39288</v>
          </cell>
          <cell r="D2599">
            <v>175</v>
          </cell>
          <cell r="E2599">
            <v>13</v>
          </cell>
          <cell r="F2599" t="str">
            <v>OT 5.85 MAY 2010</v>
          </cell>
          <cell r="G2599">
            <v>3</v>
          </cell>
          <cell r="H2599">
            <v>1</v>
          </cell>
          <cell r="I2599" t="str">
            <v>Calyon</v>
          </cell>
          <cell r="J2599" t="str">
            <v xml:space="preserve">CALYON                               </v>
          </cell>
          <cell r="K2599">
            <v>4.4304999999999997E-2</v>
          </cell>
          <cell r="L2599">
            <v>50000000</v>
          </cell>
          <cell r="M2599">
            <v>0</v>
          </cell>
          <cell r="N2599">
            <v>50000000</v>
          </cell>
          <cell r="O2599">
            <v>150000000</v>
          </cell>
          <cell r="P2599">
            <v>1.0365</v>
          </cell>
        </row>
        <row r="2600">
          <cell r="B2600">
            <v>39293</v>
          </cell>
          <cell r="C2600">
            <v>39288</v>
          </cell>
          <cell r="D2600">
            <v>175</v>
          </cell>
          <cell r="E2600">
            <v>14</v>
          </cell>
          <cell r="F2600" t="str">
            <v>OT 5.85 MAY 2010</v>
          </cell>
          <cell r="G2600">
            <v>3</v>
          </cell>
          <cell r="H2600">
            <v>1</v>
          </cell>
          <cell r="I2600" t="str">
            <v>ING</v>
          </cell>
          <cell r="J2600" t="str">
            <v xml:space="preserve">ING BANK N.V.                        </v>
          </cell>
          <cell r="K2600">
            <v>4.4304999999999997E-2</v>
          </cell>
          <cell r="L2600">
            <v>5000000</v>
          </cell>
          <cell r="M2600">
            <v>0</v>
          </cell>
          <cell r="N2600">
            <v>5000000</v>
          </cell>
          <cell r="O2600">
            <v>15000000</v>
          </cell>
          <cell r="P2600">
            <v>1.0365</v>
          </cell>
        </row>
        <row r="2601">
          <cell r="B2601">
            <v>39293</v>
          </cell>
          <cell r="C2601">
            <v>39288</v>
          </cell>
          <cell r="D2601">
            <v>175</v>
          </cell>
          <cell r="E2601">
            <v>15</v>
          </cell>
          <cell r="F2601" t="str">
            <v>OT 5.85 MAY 2010</v>
          </cell>
          <cell r="G2601">
            <v>3</v>
          </cell>
          <cell r="H2601">
            <v>1</v>
          </cell>
          <cell r="I2601" t="str">
            <v>GS</v>
          </cell>
          <cell r="J2601" t="str">
            <v xml:space="preserve">GOLDMAN SACHS INTERN                 </v>
          </cell>
          <cell r="K2601">
            <v>4.4304999999999997E-2</v>
          </cell>
          <cell r="L2601">
            <v>90000000</v>
          </cell>
          <cell r="M2601">
            <v>0</v>
          </cell>
          <cell r="N2601">
            <v>90000000</v>
          </cell>
          <cell r="O2601">
            <v>270000000</v>
          </cell>
          <cell r="P2601">
            <v>1.0365</v>
          </cell>
        </row>
        <row r="2602">
          <cell r="B2602">
            <v>39293</v>
          </cell>
          <cell r="C2602">
            <v>39288</v>
          </cell>
          <cell r="D2602">
            <v>175</v>
          </cell>
          <cell r="E2602">
            <v>16</v>
          </cell>
          <cell r="F2602" t="str">
            <v>OT 5.85 MAY 2010</v>
          </cell>
          <cell r="G2602">
            <v>3</v>
          </cell>
          <cell r="H2602">
            <v>1</v>
          </cell>
          <cell r="I2602" t="str">
            <v>LB</v>
          </cell>
          <cell r="J2602" t="str">
            <v xml:space="preserve">LEHMAN BROTHERS, INC                 </v>
          </cell>
          <cell r="K2602">
            <v>4.4304999999999997E-2</v>
          </cell>
          <cell r="L2602">
            <v>20000000</v>
          </cell>
          <cell r="M2602">
            <v>0</v>
          </cell>
          <cell r="N2602">
            <v>20000000</v>
          </cell>
          <cell r="O2602">
            <v>60000000</v>
          </cell>
          <cell r="P2602">
            <v>1.0365</v>
          </cell>
        </row>
        <row r="2603">
          <cell r="B2603">
            <v>39293</v>
          </cell>
          <cell r="C2603">
            <v>39288</v>
          </cell>
          <cell r="D2603">
            <v>175</v>
          </cell>
          <cell r="E2603">
            <v>17</v>
          </cell>
          <cell r="F2603" t="str">
            <v>OT 5.85 MAY 2010</v>
          </cell>
          <cell r="G2603">
            <v>3</v>
          </cell>
          <cell r="H2603">
            <v>1</v>
          </cell>
          <cell r="I2603" t="str">
            <v>CaixaBI</v>
          </cell>
          <cell r="J2603" t="str">
            <v xml:space="preserve">CAIXA - BANCO DE INV                 </v>
          </cell>
          <cell r="K2603">
            <v>4.4304999999999997E-2</v>
          </cell>
          <cell r="L2603">
            <v>10000000</v>
          </cell>
          <cell r="M2603">
            <v>0</v>
          </cell>
          <cell r="N2603">
            <v>10000000</v>
          </cell>
          <cell r="O2603">
            <v>30000000</v>
          </cell>
          <cell r="P2603">
            <v>1.0365</v>
          </cell>
        </row>
        <row r="2604">
          <cell r="B2604">
            <v>39293</v>
          </cell>
          <cell r="C2604">
            <v>39288</v>
          </cell>
          <cell r="D2604">
            <v>175</v>
          </cell>
          <cell r="E2604">
            <v>18</v>
          </cell>
          <cell r="F2604" t="str">
            <v>OT 5.85 MAY 2010</v>
          </cell>
          <cell r="G2604">
            <v>3</v>
          </cell>
          <cell r="H2604">
            <v>1</v>
          </cell>
          <cell r="I2604" t="str">
            <v>MBCPI</v>
          </cell>
          <cell r="J2604" t="str">
            <v xml:space="preserve">MILLENNIUM BCP INVES                 </v>
          </cell>
          <cell r="K2604">
            <v>4.4304999999999997E-2</v>
          </cell>
          <cell r="L2604">
            <v>5000000</v>
          </cell>
          <cell r="M2604">
            <v>0</v>
          </cell>
          <cell r="N2604">
            <v>5000000</v>
          </cell>
          <cell r="O2604">
            <v>15000000</v>
          </cell>
          <cell r="P2604">
            <v>1.0365</v>
          </cell>
        </row>
        <row r="2605">
          <cell r="B2605">
            <v>39293</v>
          </cell>
          <cell r="C2605">
            <v>39288</v>
          </cell>
          <cell r="D2605">
            <v>175</v>
          </cell>
          <cell r="E2605">
            <v>19</v>
          </cell>
          <cell r="F2605" t="str">
            <v>OT 5.85 MAY 2010</v>
          </cell>
          <cell r="G2605">
            <v>3</v>
          </cell>
          <cell r="H2605">
            <v>1</v>
          </cell>
          <cell r="I2605" t="str">
            <v>Citigroup</v>
          </cell>
          <cell r="J2605" t="str">
            <v xml:space="preserve">CITIGROUP GLOBAL MAR                 </v>
          </cell>
          <cell r="K2605">
            <v>4.4341999999999999E-2</v>
          </cell>
          <cell r="L2605">
            <v>20000000</v>
          </cell>
          <cell r="M2605">
            <v>0</v>
          </cell>
          <cell r="N2605">
            <v>20000000</v>
          </cell>
          <cell r="O2605">
            <v>60000000</v>
          </cell>
          <cell r="P2605">
            <v>1.0364</v>
          </cell>
        </row>
        <row r="2606">
          <cell r="B2606">
            <v>39293</v>
          </cell>
          <cell r="C2606">
            <v>39288</v>
          </cell>
          <cell r="D2606">
            <v>175</v>
          </cell>
          <cell r="E2606">
            <v>20</v>
          </cell>
          <cell r="F2606" t="str">
            <v>OT 5.85 MAY 2010</v>
          </cell>
          <cell r="G2606">
            <v>3</v>
          </cell>
          <cell r="H2606">
            <v>1</v>
          </cell>
          <cell r="I2606" t="str">
            <v>SG</v>
          </cell>
          <cell r="J2606" t="str">
            <v xml:space="preserve">SOCIETE GENERALE DEC                 </v>
          </cell>
          <cell r="K2606">
            <v>4.4341999999999999E-2</v>
          </cell>
          <cell r="L2606">
            <v>90000000</v>
          </cell>
          <cell r="M2606">
            <v>0</v>
          </cell>
          <cell r="N2606">
            <v>90000000</v>
          </cell>
          <cell r="O2606">
            <v>270000000</v>
          </cell>
          <cell r="P2606">
            <v>1.0364</v>
          </cell>
        </row>
        <row r="2607">
          <cell r="B2607">
            <v>39293</v>
          </cell>
          <cell r="C2607">
            <v>39288</v>
          </cell>
          <cell r="D2607">
            <v>175</v>
          </cell>
          <cell r="E2607">
            <v>21</v>
          </cell>
          <cell r="F2607" t="str">
            <v>OT 5.85 MAY 2010</v>
          </cell>
          <cell r="G2607">
            <v>3</v>
          </cell>
          <cell r="H2607">
            <v>1</v>
          </cell>
          <cell r="I2607" t="str">
            <v>CaixaBI</v>
          </cell>
          <cell r="J2607" t="str">
            <v xml:space="preserve">CAIXA - BANCO DE INV                 </v>
          </cell>
          <cell r="K2607">
            <v>4.4341999999999999E-2</v>
          </cell>
          <cell r="L2607">
            <v>40000000</v>
          </cell>
          <cell r="M2607">
            <v>0</v>
          </cell>
          <cell r="N2607">
            <v>40000000</v>
          </cell>
          <cell r="O2607">
            <v>120000000</v>
          </cell>
          <cell r="P2607">
            <v>1.0364</v>
          </cell>
        </row>
        <row r="2608">
          <cell r="B2608">
            <v>39293</v>
          </cell>
          <cell r="C2608">
            <v>39288</v>
          </cell>
          <cell r="D2608">
            <v>175</v>
          </cell>
          <cell r="E2608">
            <v>22</v>
          </cell>
          <cell r="F2608" t="str">
            <v>OT 5.85 MAY 2010</v>
          </cell>
          <cell r="G2608">
            <v>3</v>
          </cell>
          <cell r="H2608">
            <v>1</v>
          </cell>
          <cell r="I2608" t="str">
            <v>BNP-P</v>
          </cell>
          <cell r="J2608" t="str">
            <v xml:space="preserve">BNP PARIBAS                          </v>
          </cell>
          <cell r="K2608">
            <v>4.4380000000000003E-2</v>
          </cell>
          <cell r="L2608">
            <v>50000000</v>
          </cell>
          <cell r="M2608">
            <v>0</v>
          </cell>
          <cell r="N2608">
            <v>23600000</v>
          </cell>
          <cell r="O2608">
            <v>70800000</v>
          </cell>
          <cell r="P2608">
            <v>1.0363</v>
          </cell>
        </row>
        <row r="2609">
          <cell r="B2609">
            <v>39293</v>
          </cell>
          <cell r="C2609">
            <v>39288</v>
          </cell>
          <cell r="D2609">
            <v>175</v>
          </cell>
          <cell r="E2609">
            <v>23</v>
          </cell>
          <cell r="F2609" t="str">
            <v>OT 5.85 MAY 2010</v>
          </cell>
          <cell r="G2609">
            <v>3</v>
          </cell>
          <cell r="H2609">
            <v>1</v>
          </cell>
          <cell r="I2609" t="str">
            <v>Citigroup</v>
          </cell>
          <cell r="J2609" t="str">
            <v xml:space="preserve">CITIGROUP GLOBAL MAR                 </v>
          </cell>
          <cell r="K2609">
            <v>4.4380000000000003E-2</v>
          </cell>
          <cell r="L2609">
            <v>20000000</v>
          </cell>
          <cell r="M2609">
            <v>0</v>
          </cell>
          <cell r="N2609">
            <v>9440000</v>
          </cell>
          <cell r="O2609">
            <v>28320000</v>
          </cell>
          <cell r="P2609">
            <v>1.0363</v>
          </cell>
        </row>
        <row r="2610">
          <cell r="B2610">
            <v>39293</v>
          </cell>
          <cell r="C2610">
            <v>39288</v>
          </cell>
          <cell r="D2610">
            <v>175</v>
          </cell>
          <cell r="E2610">
            <v>24</v>
          </cell>
          <cell r="F2610" t="str">
            <v>OT 5.85 MAY 2010</v>
          </cell>
          <cell r="G2610">
            <v>3</v>
          </cell>
          <cell r="H2610">
            <v>1</v>
          </cell>
          <cell r="I2610" t="str">
            <v>CaixaBI</v>
          </cell>
          <cell r="J2610" t="str">
            <v xml:space="preserve">CAIXA - BANCO DE INV                 </v>
          </cell>
          <cell r="K2610">
            <v>4.4380000000000003E-2</v>
          </cell>
          <cell r="L2610">
            <v>30000000</v>
          </cell>
          <cell r="M2610">
            <v>0</v>
          </cell>
          <cell r="N2610">
            <v>14160000</v>
          </cell>
          <cell r="O2610">
            <v>42480000</v>
          </cell>
          <cell r="P2610">
            <v>1.0363</v>
          </cell>
        </row>
        <row r="2611">
          <cell r="B2611">
            <v>39293</v>
          </cell>
          <cell r="C2611">
            <v>39288</v>
          </cell>
          <cell r="D2611">
            <v>175</v>
          </cell>
          <cell r="E2611">
            <v>25</v>
          </cell>
          <cell r="F2611" t="str">
            <v>OT 5.85 MAY 2010</v>
          </cell>
          <cell r="G2611">
            <v>3</v>
          </cell>
          <cell r="H2611">
            <v>1</v>
          </cell>
          <cell r="I2611" t="str">
            <v>BES</v>
          </cell>
          <cell r="J2611" t="str">
            <v xml:space="preserve">BANCO ESPIRITO SANTO                 </v>
          </cell>
          <cell r="K2611">
            <v>4.4380000000000003E-2</v>
          </cell>
          <cell r="L2611">
            <v>25000000</v>
          </cell>
          <cell r="M2611">
            <v>0</v>
          </cell>
          <cell r="N2611">
            <v>11800000</v>
          </cell>
          <cell r="O2611">
            <v>35400000</v>
          </cell>
          <cell r="P2611">
            <v>1.0363</v>
          </cell>
        </row>
        <row r="2612">
          <cell r="B2612">
            <v>39293</v>
          </cell>
          <cell r="C2612">
            <v>39288</v>
          </cell>
          <cell r="D2612">
            <v>175</v>
          </cell>
          <cell r="E2612">
            <v>26</v>
          </cell>
          <cell r="F2612" t="str">
            <v>OT 5.85 MAY 2010</v>
          </cell>
          <cell r="G2612">
            <v>3</v>
          </cell>
          <cell r="H2612">
            <v>1</v>
          </cell>
          <cell r="I2612" t="str">
            <v>ABN-Amro</v>
          </cell>
          <cell r="J2612" t="str">
            <v xml:space="preserve">ABN AMRO MGNT SVCES                  </v>
          </cell>
          <cell r="K2612">
            <v>4.4417999999999999E-2</v>
          </cell>
          <cell r="L2612">
            <v>45000000</v>
          </cell>
          <cell r="M2612">
            <v>0</v>
          </cell>
          <cell r="N2612">
            <v>0</v>
          </cell>
          <cell r="O2612">
            <v>0</v>
          </cell>
          <cell r="P2612">
            <v>1.0362</v>
          </cell>
        </row>
        <row r="2613">
          <cell r="B2613">
            <v>39293</v>
          </cell>
          <cell r="C2613">
            <v>39288</v>
          </cell>
          <cell r="D2613">
            <v>175</v>
          </cell>
          <cell r="E2613">
            <v>27</v>
          </cell>
          <cell r="F2613" t="str">
            <v>OT 5.85 MAY 2010</v>
          </cell>
          <cell r="G2613">
            <v>3</v>
          </cell>
          <cell r="H2613">
            <v>1</v>
          </cell>
          <cell r="I2613" t="str">
            <v>BES</v>
          </cell>
          <cell r="J2613" t="str">
            <v xml:space="preserve">BANCO ESPIRITO SANTO                 </v>
          </cell>
          <cell r="K2613">
            <v>4.4417999999999999E-2</v>
          </cell>
          <cell r="L2613">
            <v>25000000</v>
          </cell>
          <cell r="M2613">
            <v>0</v>
          </cell>
          <cell r="N2613">
            <v>0</v>
          </cell>
          <cell r="O2613">
            <v>0</v>
          </cell>
          <cell r="P2613">
            <v>1.0362</v>
          </cell>
        </row>
        <row r="2614">
          <cell r="B2614">
            <v>39293</v>
          </cell>
          <cell r="C2614">
            <v>39288</v>
          </cell>
          <cell r="D2614">
            <v>175</v>
          </cell>
          <cell r="E2614">
            <v>28</v>
          </cell>
          <cell r="F2614" t="str">
            <v>OT 5.85 MAY 2010</v>
          </cell>
          <cell r="G2614">
            <v>3</v>
          </cell>
          <cell r="H2614">
            <v>1</v>
          </cell>
          <cell r="I2614" t="str">
            <v>Citigroup</v>
          </cell>
          <cell r="J2614" t="str">
            <v xml:space="preserve">CITIGROUP GLOBAL MAR                 </v>
          </cell>
          <cell r="K2614">
            <v>4.4456000000000002E-2</v>
          </cell>
          <cell r="L2614">
            <v>20000000</v>
          </cell>
          <cell r="M2614">
            <v>0</v>
          </cell>
          <cell r="N2614">
            <v>0</v>
          </cell>
          <cell r="O2614">
            <v>0</v>
          </cell>
          <cell r="P2614">
            <v>1.0361</v>
          </cell>
        </row>
        <row r="2615">
          <cell r="B2615">
            <v>39293</v>
          </cell>
          <cell r="C2615">
            <v>39288</v>
          </cell>
          <cell r="D2615">
            <v>175</v>
          </cell>
          <cell r="E2615">
            <v>29</v>
          </cell>
          <cell r="F2615" t="str">
            <v>OT 5.85 MAY 2010</v>
          </cell>
          <cell r="G2615">
            <v>3</v>
          </cell>
          <cell r="H2615">
            <v>1</v>
          </cell>
          <cell r="I2615" t="str">
            <v>BES</v>
          </cell>
          <cell r="J2615" t="str">
            <v xml:space="preserve">BANCO ESPIRITO SANTO                 </v>
          </cell>
          <cell r="K2615">
            <v>4.4456000000000002E-2</v>
          </cell>
          <cell r="L2615">
            <v>25000000</v>
          </cell>
          <cell r="M2615">
            <v>0</v>
          </cell>
          <cell r="N2615">
            <v>0</v>
          </cell>
          <cell r="O2615">
            <v>0</v>
          </cell>
          <cell r="P2615">
            <v>1.0361</v>
          </cell>
        </row>
        <row r="2616">
          <cell r="B2616">
            <v>39293</v>
          </cell>
          <cell r="C2616">
            <v>39288</v>
          </cell>
          <cell r="D2616">
            <v>175</v>
          </cell>
          <cell r="E2616">
            <v>30</v>
          </cell>
          <cell r="F2616" t="str">
            <v>OT 5.85 MAY 2010</v>
          </cell>
          <cell r="G2616">
            <v>3</v>
          </cell>
          <cell r="H2616">
            <v>1</v>
          </cell>
          <cell r="I2616" t="str">
            <v>HSBC France</v>
          </cell>
          <cell r="J2616" t="str">
            <v xml:space="preserve">HSBC FRANCE                          </v>
          </cell>
          <cell r="K2616">
            <v>4.4456000000000002E-2</v>
          </cell>
          <cell r="L2616">
            <v>100000000</v>
          </cell>
          <cell r="M2616">
            <v>0</v>
          </cell>
          <cell r="N2616">
            <v>0</v>
          </cell>
          <cell r="O2616">
            <v>0</v>
          </cell>
          <cell r="P2616">
            <v>1.0361</v>
          </cell>
        </row>
        <row r="2617">
          <cell r="B2617">
            <v>39293</v>
          </cell>
          <cell r="C2617">
            <v>39288</v>
          </cell>
          <cell r="D2617">
            <v>175</v>
          </cell>
          <cell r="E2617">
            <v>31</v>
          </cell>
          <cell r="F2617" t="str">
            <v>OT 5.85 MAY 2010</v>
          </cell>
          <cell r="G2617">
            <v>3</v>
          </cell>
          <cell r="H2617">
            <v>1</v>
          </cell>
          <cell r="I2617" t="str">
            <v>Citigroup</v>
          </cell>
          <cell r="J2617" t="str">
            <v xml:space="preserve">CITIGROUP GLOBAL MAR                 </v>
          </cell>
          <cell r="K2617">
            <v>4.4492999999999998E-2</v>
          </cell>
          <cell r="L2617">
            <v>20000000</v>
          </cell>
          <cell r="M2617">
            <v>0</v>
          </cell>
          <cell r="N2617">
            <v>0</v>
          </cell>
          <cell r="O2617">
            <v>0</v>
          </cell>
          <cell r="P2617">
            <v>1.036</v>
          </cell>
        </row>
        <row r="2618">
          <cell r="B2618">
            <v>39293</v>
          </cell>
          <cell r="C2618">
            <v>39288</v>
          </cell>
          <cell r="D2618">
            <v>175</v>
          </cell>
          <cell r="E2618">
            <v>32</v>
          </cell>
          <cell r="F2618" t="str">
            <v>OT 5.85 MAY 2010</v>
          </cell>
          <cell r="G2618">
            <v>3</v>
          </cell>
          <cell r="H2618">
            <v>1</v>
          </cell>
          <cell r="I2618" t="str">
            <v>MBCPI</v>
          </cell>
          <cell r="J2618" t="str">
            <v xml:space="preserve">MILLENNIUM BCP INVES                 </v>
          </cell>
          <cell r="K2618">
            <v>4.4492999999999998E-2</v>
          </cell>
          <cell r="L2618">
            <v>5000000</v>
          </cell>
          <cell r="M2618">
            <v>0</v>
          </cell>
          <cell r="N2618">
            <v>0</v>
          </cell>
          <cell r="O2618">
            <v>0</v>
          </cell>
          <cell r="P2618">
            <v>1.036</v>
          </cell>
        </row>
        <row r="2619">
          <cell r="B2619">
            <v>39293</v>
          </cell>
          <cell r="C2619">
            <v>39288</v>
          </cell>
          <cell r="D2619">
            <v>175</v>
          </cell>
          <cell r="E2619">
            <v>33</v>
          </cell>
          <cell r="F2619" t="str">
            <v>OT 5.85 MAY 2010</v>
          </cell>
          <cell r="G2619">
            <v>3</v>
          </cell>
          <cell r="H2619">
            <v>1</v>
          </cell>
          <cell r="I2619" t="str">
            <v>Citigroup</v>
          </cell>
          <cell r="J2619" t="str">
            <v xml:space="preserve">CITIGROUP GLOBAL MAR                 </v>
          </cell>
          <cell r="K2619">
            <v>4.4568999999999998E-2</v>
          </cell>
          <cell r="L2619">
            <v>20000000</v>
          </cell>
          <cell r="M2619">
            <v>0</v>
          </cell>
          <cell r="N2619">
            <v>0</v>
          </cell>
          <cell r="O2619">
            <v>0</v>
          </cell>
          <cell r="P2619">
            <v>1.0358000000000001</v>
          </cell>
        </row>
        <row r="2620">
          <cell r="B2620">
            <v>39293</v>
          </cell>
          <cell r="C2620">
            <v>39288</v>
          </cell>
          <cell r="D2620">
            <v>175</v>
          </cell>
          <cell r="E2620">
            <v>34</v>
          </cell>
          <cell r="F2620" t="str">
            <v>OT 5.85 MAY 2010</v>
          </cell>
          <cell r="G2620">
            <v>3</v>
          </cell>
          <cell r="H2620">
            <v>1</v>
          </cell>
          <cell r="I2620" t="str">
            <v>Barclays</v>
          </cell>
          <cell r="J2620" t="str">
            <v xml:space="preserve">BARCLAYS CAPITAL                     </v>
          </cell>
          <cell r="K2620">
            <v>4.4568999999999998E-2</v>
          </cell>
          <cell r="L2620">
            <v>30000000</v>
          </cell>
          <cell r="M2620">
            <v>0</v>
          </cell>
          <cell r="N2620">
            <v>0</v>
          </cell>
          <cell r="O2620">
            <v>0</v>
          </cell>
          <cell r="P2620">
            <v>1.0358000000000001</v>
          </cell>
        </row>
        <row r="2621">
          <cell r="B2621">
            <v>39293</v>
          </cell>
          <cell r="C2621">
            <v>39288</v>
          </cell>
          <cell r="D2621">
            <v>175</v>
          </cell>
          <cell r="E2621">
            <v>35</v>
          </cell>
          <cell r="F2621" t="str">
            <v>OT 5.85 MAY 2010</v>
          </cell>
          <cell r="G2621">
            <v>3</v>
          </cell>
          <cell r="H2621">
            <v>1</v>
          </cell>
          <cell r="I2621" t="str">
            <v>Calyon</v>
          </cell>
          <cell r="J2621" t="str">
            <v xml:space="preserve">CALYON                               </v>
          </cell>
          <cell r="K2621">
            <v>4.4568999999999998E-2</v>
          </cell>
          <cell r="L2621">
            <v>100000000</v>
          </cell>
          <cell r="M2621">
            <v>0</v>
          </cell>
          <cell r="N2621">
            <v>0</v>
          </cell>
          <cell r="O2621">
            <v>0</v>
          </cell>
          <cell r="P2621">
            <v>1.0358000000000001</v>
          </cell>
        </row>
        <row r="2622">
          <cell r="B2622">
            <v>39293</v>
          </cell>
          <cell r="C2622">
            <v>39288</v>
          </cell>
          <cell r="D2622">
            <v>175</v>
          </cell>
          <cell r="E2622">
            <v>36</v>
          </cell>
          <cell r="F2622" t="str">
            <v>OT 5.85 MAY 2010</v>
          </cell>
          <cell r="G2622">
            <v>3</v>
          </cell>
          <cell r="H2622">
            <v>1</v>
          </cell>
          <cell r="I2622" t="str">
            <v>BSCH</v>
          </cell>
          <cell r="J2622" t="str">
            <v xml:space="preserve">BANCO SANTANDER CENT                 </v>
          </cell>
          <cell r="K2622">
            <v>4.4568999999999998E-2</v>
          </cell>
          <cell r="L2622">
            <v>30000000</v>
          </cell>
          <cell r="M2622">
            <v>0</v>
          </cell>
          <cell r="N2622">
            <v>0</v>
          </cell>
          <cell r="O2622">
            <v>0</v>
          </cell>
          <cell r="P2622">
            <v>1.0358000000000001</v>
          </cell>
        </row>
        <row r="2623">
          <cell r="B2623">
            <v>39293</v>
          </cell>
          <cell r="C2623">
            <v>39288</v>
          </cell>
          <cell r="D2623">
            <v>175</v>
          </cell>
          <cell r="E2623">
            <v>37</v>
          </cell>
          <cell r="F2623" t="str">
            <v>OT 5.85 MAY 2010</v>
          </cell>
          <cell r="G2623">
            <v>3</v>
          </cell>
          <cell r="H2623">
            <v>1</v>
          </cell>
          <cell r="I2623" t="str">
            <v>ABN-Amro</v>
          </cell>
          <cell r="J2623" t="str">
            <v xml:space="preserve">ABN AMRO MGNT SVCES                  </v>
          </cell>
          <cell r="K2623">
            <v>4.4606E-2</v>
          </cell>
          <cell r="L2623">
            <v>55000000</v>
          </cell>
          <cell r="M2623">
            <v>0</v>
          </cell>
          <cell r="N2623">
            <v>0</v>
          </cell>
          <cell r="O2623">
            <v>0</v>
          </cell>
          <cell r="P2623">
            <v>1.0356999999999998</v>
          </cell>
        </row>
        <row r="2624">
          <cell r="B2624">
            <v>39293</v>
          </cell>
          <cell r="C2624">
            <v>39288</v>
          </cell>
          <cell r="D2624">
            <v>175</v>
          </cell>
          <cell r="E2624">
            <v>38</v>
          </cell>
          <cell r="F2624" t="str">
            <v>OT 5.85 MAY 2010</v>
          </cell>
          <cell r="G2624">
            <v>3</v>
          </cell>
          <cell r="H2624">
            <v>1</v>
          </cell>
          <cell r="I2624" t="str">
            <v>HVB</v>
          </cell>
          <cell r="J2624" t="str">
            <v xml:space="preserve">BAYERISCHE HYPO UND                  </v>
          </cell>
          <cell r="K2624">
            <v>4.4606E-2</v>
          </cell>
          <cell r="L2624">
            <v>10000000</v>
          </cell>
          <cell r="M2624">
            <v>0</v>
          </cell>
          <cell r="N2624">
            <v>0</v>
          </cell>
          <cell r="O2624">
            <v>0</v>
          </cell>
          <cell r="P2624">
            <v>1.0356999999999998</v>
          </cell>
        </row>
        <row r="2625">
          <cell r="B2625">
            <v>39293</v>
          </cell>
          <cell r="C2625">
            <v>39288</v>
          </cell>
          <cell r="D2625">
            <v>175</v>
          </cell>
          <cell r="E2625">
            <v>39</v>
          </cell>
          <cell r="F2625" t="str">
            <v>OT 5.85 MAY 2010</v>
          </cell>
          <cell r="G2625">
            <v>3</v>
          </cell>
          <cell r="H2625">
            <v>1</v>
          </cell>
          <cell r="I2625" t="str">
            <v>Calyon</v>
          </cell>
          <cell r="J2625" t="str">
            <v xml:space="preserve">CALYON                               </v>
          </cell>
          <cell r="K2625">
            <v>4.4644000000000003E-2</v>
          </cell>
          <cell r="L2625">
            <v>100000000</v>
          </cell>
          <cell r="M2625">
            <v>0</v>
          </cell>
          <cell r="N2625">
            <v>0</v>
          </cell>
          <cell r="O2625">
            <v>0</v>
          </cell>
          <cell r="P2625">
            <v>1.0356000000000001</v>
          </cell>
        </row>
        <row r="2626">
          <cell r="B2626">
            <v>39293</v>
          </cell>
          <cell r="C2626">
            <v>39288</v>
          </cell>
          <cell r="D2626">
            <v>175</v>
          </cell>
          <cell r="E2626">
            <v>40</v>
          </cell>
          <cell r="F2626" t="str">
            <v>OT 5.85 MAY 2010</v>
          </cell>
          <cell r="G2626">
            <v>3</v>
          </cell>
          <cell r="H2626">
            <v>1</v>
          </cell>
          <cell r="I2626" t="str">
            <v>BNP-P</v>
          </cell>
          <cell r="J2626" t="str">
            <v xml:space="preserve">BNP PARIBAS                          </v>
          </cell>
          <cell r="K2626">
            <v>4.4681999999999999E-2</v>
          </cell>
          <cell r="L2626">
            <v>50000000</v>
          </cell>
          <cell r="M2626">
            <v>0</v>
          </cell>
          <cell r="N2626">
            <v>0</v>
          </cell>
          <cell r="O2626">
            <v>0</v>
          </cell>
          <cell r="P2626">
            <v>1.0354999999999999</v>
          </cell>
        </row>
        <row r="2627">
          <cell r="B2627">
            <v>39293</v>
          </cell>
          <cell r="C2627">
            <v>39288</v>
          </cell>
          <cell r="D2627">
            <v>175</v>
          </cell>
          <cell r="E2627">
            <v>41</v>
          </cell>
          <cell r="F2627" t="str">
            <v>OT 5.85 MAY 2010</v>
          </cell>
          <cell r="G2627">
            <v>3</v>
          </cell>
          <cell r="H2627">
            <v>1</v>
          </cell>
          <cell r="I2627" t="str">
            <v>ING</v>
          </cell>
          <cell r="J2627" t="str">
            <v xml:space="preserve">ING BANK N.V.                        </v>
          </cell>
          <cell r="K2627">
            <v>4.4681999999999999E-2</v>
          </cell>
          <cell r="L2627">
            <v>10000000</v>
          </cell>
          <cell r="M2627">
            <v>0</v>
          </cell>
          <cell r="N2627">
            <v>0</v>
          </cell>
          <cell r="O2627">
            <v>0</v>
          </cell>
          <cell r="P2627">
            <v>1.0354999999999999</v>
          </cell>
        </row>
        <row r="2628">
          <cell r="B2628">
            <v>39293</v>
          </cell>
          <cell r="C2628">
            <v>39288</v>
          </cell>
          <cell r="D2628">
            <v>175</v>
          </cell>
          <cell r="E2628">
            <v>42</v>
          </cell>
          <cell r="F2628" t="str">
            <v>OT 5.85 MAY 2010</v>
          </cell>
          <cell r="G2628">
            <v>3</v>
          </cell>
          <cell r="H2628">
            <v>1</v>
          </cell>
          <cell r="I2628" t="str">
            <v>BES</v>
          </cell>
          <cell r="J2628" t="str">
            <v xml:space="preserve">BANCO ESPIRITO SANTO                 </v>
          </cell>
          <cell r="K2628">
            <v>4.4681999999999999E-2</v>
          </cell>
          <cell r="L2628">
            <v>10000000</v>
          </cell>
          <cell r="M2628">
            <v>0</v>
          </cell>
          <cell r="N2628">
            <v>0</v>
          </cell>
          <cell r="O2628">
            <v>0</v>
          </cell>
          <cell r="P2628">
            <v>1.0354999999999999</v>
          </cell>
        </row>
        <row r="2629">
          <cell r="B2629">
            <v>39293</v>
          </cell>
          <cell r="C2629">
            <v>39288</v>
          </cell>
          <cell r="D2629">
            <v>175</v>
          </cell>
          <cell r="E2629">
            <v>43</v>
          </cell>
          <cell r="F2629" t="str">
            <v>OT 5.85 MAY 2010</v>
          </cell>
          <cell r="G2629">
            <v>3</v>
          </cell>
          <cell r="H2629">
            <v>1</v>
          </cell>
          <cell r="I2629" t="str">
            <v>BSCH</v>
          </cell>
          <cell r="J2629" t="str">
            <v xml:space="preserve">BANCO SANTANDER CENT                 </v>
          </cell>
          <cell r="K2629">
            <v>4.4719000000000002E-2</v>
          </cell>
          <cell r="L2629">
            <v>25000000</v>
          </cell>
          <cell r="M2629">
            <v>0</v>
          </cell>
          <cell r="N2629">
            <v>0</v>
          </cell>
          <cell r="O2629">
            <v>0</v>
          </cell>
          <cell r="P2629">
            <v>1.0354000000000001</v>
          </cell>
        </row>
        <row r="2630">
          <cell r="B2630">
            <v>39293</v>
          </cell>
          <cell r="C2630">
            <v>39288</v>
          </cell>
          <cell r="D2630">
            <v>175</v>
          </cell>
          <cell r="E2630">
            <v>44</v>
          </cell>
          <cell r="F2630" t="str">
            <v>OT 5.85 MAY 2010</v>
          </cell>
          <cell r="G2630">
            <v>3</v>
          </cell>
          <cell r="H2630">
            <v>1</v>
          </cell>
          <cell r="I2630" t="str">
            <v>HVB</v>
          </cell>
          <cell r="J2630" t="str">
            <v xml:space="preserve">BAYERISCHE HYPO UND                  </v>
          </cell>
          <cell r="K2630">
            <v>4.4756999999999998E-2</v>
          </cell>
          <cell r="L2630">
            <v>30000000</v>
          </cell>
          <cell r="M2630">
            <v>0</v>
          </cell>
          <cell r="N2630">
            <v>0</v>
          </cell>
          <cell r="O2630">
            <v>0</v>
          </cell>
          <cell r="P2630">
            <v>1.0353000000000001</v>
          </cell>
        </row>
        <row r="2631">
          <cell r="B2631">
            <v>39293</v>
          </cell>
          <cell r="C2631">
            <v>39288</v>
          </cell>
          <cell r="D2631">
            <v>175</v>
          </cell>
          <cell r="E2631">
            <v>45</v>
          </cell>
          <cell r="F2631" t="str">
            <v>OT 5.85 MAY 2010</v>
          </cell>
          <cell r="G2631">
            <v>3</v>
          </cell>
          <cell r="H2631">
            <v>1</v>
          </cell>
          <cell r="I2631" t="str">
            <v>BES</v>
          </cell>
          <cell r="J2631" t="str">
            <v xml:space="preserve">BANCO ESPIRITO SANTO                 </v>
          </cell>
          <cell r="K2631">
            <v>4.4756999999999998E-2</v>
          </cell>
          <cell r="L2631">
            <v>10000000</v>
          </cell>
          <cell r="M2631">
            <v>0</v>
          </cell>
          <cell r="N2631">
            <v>0</v>
          </cell>
          <cell r="O2631">
            <v>0</v>
          </cell>
          <cell r="P2631">
            <v>1.0353000000000001</v>
          </cell>
        </row>
        <row r="2632">
          <cell r="B2632">
            <v>39293</v>
          </cell>
          <cell r="C2632">
            <v>39288</v>
          </cell>
          <cell r="D2632">
            <v>175</v>
          </cell>
          <cell r="E2632">
            <v>46</v>
          </cell>
          <cell r="F2632" t="str">
            <v>OT 5.85 MAY 2010</v>
          </cell>
          <cell r="G2632">
            <v>3</v>
          </cell>
          <cell r="H2632">
            <v>1</v>
          </cell>
          <cell r="I2632" t="str">
            <v>MBCPI</v>
          </cell>
          <cell r="J2632" t="str">
            <v xml:space="preserve">MILLENNIUM BCP INVES                 </v>
          </cell>
          <cell r="K2632">
            <v>4.4756999999999998E-2</v>
          </cell>
          <cell r="L2632">
            <v>5000000</v>
          </cell>
          <cell r="M2632">
            <v>0</v>
          </cell>
          <cell r="N2632">
            <v>0</v>
          </cell>
          <cell r="O2632">
            <v>0</v>
          </cell>
          <cell r="P2632">
            <v>1.0353000000000001</v>
          </cell>
        </row>
        <row r="2633">
          <cell r="B2633">
            <v>39293</v>
          </cell>
          <cell r="C2633">
            <v>39288</v>
          </cell>
          <cell r="D2633">
            <v>175</v>
          </cell>
          <cell r="E2633">
            <v>47</v>
          </cell>
          <cell r="F2633" t="str">
            <v>OT 5.85 MAY 2010</v>
          </cell>
          <cell r="G2633">
            <v>3</v>
          </cell>
          <cell r="H2633">
            <v>1</v>
          </cell>
          <cell r="I2633" t="str">
            <v>BSCH</v>
          </cell>
          <cell r="J2633" t="str">
            <v xml:space="preserve">BANCO SANTANDER CENT                 </v>
          </cell>
          <cell r="K2633">
            <v>4.4795000000000001E-2</v>
          </cell>
          <cell r="L2633">
            <v>25000000</v>
          </cell>
          <cell r="M2633">
            <v>0</v>
          </cell>
          <cell r="N2633">
            <v>0</v>
          </cell>
          <cell r="O2633">
            <v>0</v>
          </cell>
          <cell r="P2633">
            <v>1.0351999999999999</v>
          </cell>
        </row>
        <row r="2634">
          <cell r="B2634">
            <v>39293</v>
          </cell>
          <cell r="C2634">
            <v>39288</v>
          </cell>
          <cell r="D2634">
            <v>175</v>
          </cell>
          <cell r="E2634">
            <v>48</v>
          </cell>
          <cell r="F2634" t="str">
            <v>OT 5.85 MAY 2010</v>
          </cell>
          <cell r="G2634">
            <v>3</v>
          </cell>
          <cell r="H2634">
            <v>1</v>
          </cell>
          <cell r="I2634" t="str">
            <v>ABN-Amro</v>
          </cell>
          <cell r="J2634" t="str">
            <v xml:space="preserve">ABN AMRO MGNT SVCES                  </v>
          </cell>
          <cell r="K2634">
            <v>4.4832999999999998E-2</v>
          </cell>
          <cell r="L2634">
            <v>50000000</v>
          </cell>
          <cell r="M2634">
            <v>0</v>
          </cell>
          <cell r="N2634">
            <v>0</v>
          </cell>
          <cell r="O2634">
            <v>0</v>
          </cell>
          <cell r="P2634">
            <v>1.0351000000000001</v>
          </cell>
        </row>
        <row r="2635">
          <cell r="B2635">
            <v>39293</v>
          </cell>
          <cell r="C2635">
            <v>39288</v>
          </cell>
          <cell r="D2635">
            <v>175</v>
          </cell>
          <cell r="E2635">
            <v>49</v>
          </cell>
          <cell r="F2635" t="str">
            <v>OT 5.85 MAY 2010</v>
          </cell>
          <cell r="G2635">
            <v>3</v>
          </cell>
          <cell r="H2635">
            <v>1</v>
          </cell>
          <cell r="I2635" t="str">
            <v>ING</v>
          </cell>
          <cell r="J2635" t="str">
            <v xml:space="preserve">ING BANK N.V.                        </v>
          </cell>
          <cell r="K2635">
            <v>4.4832999999999998E-2</v>
          </cell>
          <cell r="L2635">
            <v>30000000</v>
          </cell>
          <cell r="M2635">
            <v>0</v>
          </cell>
          <cell r="N2635">
            <v>0</v>
          </cell>
          <cell r="O2635">
            <v>0</v>
          </cell>
          <cell r="P2635">
            <v>1.0351000000000001</v>
          </cell>
        </row>
        <row r="2636">
          <cell r="B2636">
            <v>39293</v>
          </cell>
          <cell r="C2636">
            <v>39288</v>
          </cell>
          <cell r="D2636">
            <v>175</v>
          </cell>
          <cell r="E2636">
            <v>50</v>
          </cell>
          <cell r="F2636" t="str">
            <v>OT 5.85 MAY 2010</v>
          </cell>
          <cell r="G2636">
            <v>3</v>
          </cell>
          <cell r="H2636">
            <v>1</v>
          </cell>
          <cell r="I2636" t="str">
            <v>MBCPI</v>
          </cell>
          <cell r="J2636" t="str">
            <v xml:space="preserve">MILLENNIUM BCP INVES                 </v>
          </cell>
          <cell r="K2636">
            <v>4.4832999999999998E-2</v>
          </cell>
          <cell r="L2636">
            <v>5000000</v>
          </cell>
          <cell r="M2636">
            <v>0</v>
          </cell>
          <cell r="N2636">
            <v>0</v>
          </cell>
          <cell r="O2636">
            <v>0</v>
          </cell>
          <cell r="P2636">
            <v>1.0351000000000001</v>
          </cell>
        </row>
        <row r="2637">
          <cell r="B2637">
            <v>39293</v>
          </cell>
          <cell r="C2637">
            <v>39288</v>
          </cell>
          <cell r="D2637">
            <v>175</v>
          </cell>
          <cell r="E2637">
            <v>51</v>
          </cell>
          <cell r="F2637" t="str">
            <v>OT 5.85 MAY 2010</v>
          </cell>
          <cell r="G2637">
            <v>3</v>
          </cell>
          <cell r="H2637">
            <v>1</v>
          </cell>
          <cell r="I2637" t="str">
            <v>CCCAM</v>
          </cell>
          <cell r="J2637" t="str">
            <v xml:space="preserve">CAIXA CENTRAL DE CRE                 </v>
          </cell>
          <cell r="K2637">
            <v>4.487E-2</v>
          </cell>
          <cell r="L2637">
            <v>1000000</v>
          </cell>
          <cell r="M2637">
            <v>0</v>
          </cell>
          <cell r="N2637">
            <v>0</v>
          </cell>
          <cell r="O2637">
            <v>0</v>
          </cell>
          <cell r="P2637">
            <v>1.0349999999999999</v>
          </cell>
        </row>
        <row r="2638">
          <cell r="B2638">
            <v>39293</v>
          </cell>
          <cell r="C2638">
            <v>39288</v>
          </cell>
          <cell r="D2638">
            <v>175</v>
          </cell>
          <cell r="E2638">
            <v>52</v>
          </cell>
          <cell r="F2638" t="str">
            <v>OT 5.85 MAY 2010</v>
          </cell>
          <cell r="G2638">
            <v>3</v>
          </cell>
          <cell r="H2638">
            <v>1</v>
          </cell>
          <cell r="I2638" t="str">
            <v>Barclays</v>
          </cell>
          <cell r="J2638" t="str">
            <v xml:space="preserve">BARCLAYS CAPITAL                     </v>
          </cell>
          <cell r="K2638">
            <v>4.4983000000000002E-2</v>
          </cell>
          <cell r="L2638">
            <v>50000000</v>
          </cell>
          <cell r="M2638">
            <v>0</v>
          </cell>
          <cell r="N2638">
            <v>0</v>
          </cell>
          <cell r="O2638">
            <v>0</v>
          </cell>
          <cell r="P2638">
            <v>1.0347</v>
          </cell>
        </row>
        <row r="2639">
          <cell r="B2639">
            <v>39293</v>
          </cell>
          <cell r="C2639">
            <v>39288</v>
          </cell>
          <cell r="D2639">
            <v>175</v>
          </cell>
          <cell r="E2639">
            <v>53</v>
          </cell>
          <cell r="F2639" t="str">
            <v>OT 5.85 MAY 2010</v>
          </cell>
          <cell r="G2639">
            <v>3</v>
          </cell>
          <cell r="H2639">
            <v>1</v>
          </cell>
          <cell r="I2639" t="str">
            <v>CCCAM</v>
          </cell>
          <cell r="J2639" t="str">
            <v xml:space="preserve">CAIXA CENTRAL DE CRE                 </v>
          </cell>
          <cell r="K2639">
            <v>4.4983000000000002E-2</v>
          </cell>
          <cell r="L2639">
            <v>2000000</v>
          </cell>
          <cell r="M2639">
            <v>0</v>
          </cell>
          <cell r="N2639">
            <v>0</v>
          </cell>
          <cell r="O2639">
            <v>0</v>
          </cell>
          <cell r="P2639">
            <v>1.0347</v>
          </cell>
        </row>
        <row r="2640">
          <cell r="B2640">
            <v>39293</v>
          </cell>
          <cell r="C2640">
            <v>39288</v>
          </cell>
          <cell r="D2640">
            <v>175</v>
          </cell>
          <cell r="E2640">
            <v>54</v>
          </cell>
          <cell r="F2640" t="str">
            <v>OT 5.85 MAY 2010</v>
          </cell>
          <cell r="G2640">
            <v>3</v>
          </cell>
          <cell r="H2640">
            <v>1</v>
          </cell>
          <cell r="I2640" t="str">
            <v>CCCAM</v>
          </cell>
          <cell r="J2640" t="str">
            <v xml:space="preserve">CAIXA CENTRAL DE CRE                 </v>
          </cell>
          <cell r="K2640">
            <v>4.5059000000000002E-2</v>
          </cell>
          <cell r="L2640">
            <v>3000000</v>
          </cell>
          <cell r="M2640">
            <v>0</v>
          </cell>
          <cell r="N2640">
            <v>0</v>
          </cell>
          <cell r="O2640">
            <v>0</v>
          </cell>
          <cell r="P2640">
            <v>1.0345</v>
          </cell>
        </row>
        <row r="2641">
          <cell r="B2641">
            <v>39321</v>
          </cell>
          <cell r="C2641">
            <v>39316</v>
          </cell>
          <cell r="D2641">
            <v>176</v>
          </cell>
          <cell r="E2641">
            <v>1</v>
          </cell>
          <cell r="F2641" t="str">
            <v>OT 4.35 OCT 2017</v>
          </cell>
          <cell r="G2641">
            <v>7</v>
          </cell>
          <cell r="H2641">
            <v>1</v>
          </cell>
          <cell r="I2641" t="str">
            <v>BNP-P</v>
          </cell>
          <cell r="J2641" t="str">
            <v xml:space="preserve">BNP PARIBAS                          </v>
          </cell>
          <cell r="K2641">
            <v>4.4999999999999998E-2</v>
          </cell>
          <cell r="L2641">
            <v>50000000</v>
          </cell>
          <cell r="M2641">
            <v>0</v>
          </cell>
          <cell r="N2641">
            <v>50000000</v>
          </cell>
          <cell r="O2641">
            <v>350000000</v>
          </cell>
          <cell r="P2641">
            <v>0.98799999999999999</v>
          </cell>
        </row>
        <row r="2642">
          <cell r="B2642">
            <v>39321</v>
          </cell>
          <cell r="C2642">
            <v>39316</v>
          </cell>
          <cell r="D2642">
            <v>176</v>
          </cell>
          <cell r="E2642">
            <v>2</v>
          </cell>
          <cell r="F2642" t="str">
            <v>OT 4.35 OCT 2017</v>
          </cell>
          <cell r="G2642">
            <v>7</v>
          </cell>
          <cell r="H2642">
            <v>1</v>
          </cell>
          <cell r="I2642" t="str">
            <v>SG</v>
          </cell>
          <cell r="J2642" t="str">
            <v xml:space="preserve">SOCIETE GENERALE DEC                 </v>
          </cell>
          <cell r="K2642">
            <v>4.4999999999999998E-2</v>
          </cell>
          <cell r="L2642">
            <v>50000000</v>
          </cell>
          <cell r="M2642">
            <v>0</v>
          </cell>
          <cell r="N2642">
            <v>50000000</v>
          </cell>
          <cell r="O2642">
            <v>350000000</v>
          </cell>
          <cell r="P2642">
            <v>0.98799999999999999</v>
          </cell>
        </row>
        <row r="2643">
          <cell r="B2643">
            <v>39321</v>
          </cell>
          <cell r="C2643">
            <v>39316</v>
          </cell>
          <cell r="D2643">
            <v>176</v>
          </cell>
          <cell r="E2643">
            <v>3</v>
          </cell>
          <cell r="F2643" t="str">
            <v>OT 4.35 OCT 2017</v>
          </cell>
          <cell r="G2643">
            <v>7</v>
          </cell>
          <cell r="H2643">
            <v>1</v>
          </cell>
          <cell r="I2643" t="str">
            <v>Calyon</v>
          </cell>
          <cell r="J2643" t="str">
            <v xml:space="preserve">CALYON                               </v>
          </cell>
          <cell r="K2643">
            <v>4.5030000000000001E-2</v>
          </cell>
          <cell r="L2643">
            <v>5000000</v>
          </cell>
          <cell r="M2643">
            <v>0</v>
          </cell>
          <cell r="N2643">
            <v>5000000</v>
          </cell>
          <cell r="O2643">
            <v>35000000</v>
          </cell>
          <cell r="P2643">
            <v>0.98780000000000001</v>
          </cell>
        </row>
        <row r="2644">
          <cell r="B2644">
            <v>39321</v>
          </cell>
          <cell r="C2644">
            <v>39316</v>
          </cell>
          <cell r="D2644">
            <v>176</v>
          </cell>
          <cell r="E2644">
            <v>4</v>
          </cell>
          <cell r="F2644" t="str">
            <v>OT 4.35 OCT 2017</v>
          </cell>
          <cell r="G2644">
            <v>7</v>
          </cell>
          <cell r="H2644">
            <v>1</v>
          </cell>
          <cell r="I2644" t="str">
            <v>SG</v>
          </cell>
          <cell r="J2644" t="str">
            <v xml:space="preserve">SOCIETE GENERALE DEC                 </v>
          </cell>
          <cell r="K2644">
            <v>4.5030000000000001E-2</v>
          </cell>
          <cell r="L2644">
            <v>25000000</v>
          </cell>
          <cell r="M2644">
            <v>0</v>
          </cell>
          <cell r="N2644">
            <v>25000000</v>
          </cell>
          <cell r="O2644">
            <v>175000000</v>
          </cell>
          <cell r="P2644">
            <v>0.98780000000000001</v>
          </cell>
        </row>
        <row r="2645">
          <cell r="B2645">
            <v>39321</v>
          </cell>
          <cell r="C2645">
            <v>39316</v>
          </cell>
          <cell r="D2645">
            <v>176</v>
          </cell>
          <cell r="E2645">
            <v>5</v>
          </cell>
          <cell r="F2645" t="str">
            <v>OT 4.35 OCT 2017</v>
          </cell>
          <cell r="G2645">
            <v>7</v>
          </cell>
          <cell r="H2645">
            <v>1</v>
          </cell>
          <cell r="I2645" t="str">
            <v>BES</v>
          </cell>
          <cell r="J2645" t="str">
            <v xml:space="preserve">BANCO ESPIRITO SANTO                 </v>
          </cell>
          <cell r="K2645">
            <v>4.5030000000000001E-2</v>
          </cell>
          <cell r="L2645">
            <v>50000000</v>
          </cell>
          <cell r="M2645">
            <v>0</v>
          </cell>
          <cell r="N2645">
            <v>50000000</v>
          </cell>
          <cell r="O2645">
            <v>350000000</v>
          </cell>
          <cell r="P2645">
            <v>0.98780000000000001</v>
          </cell>
        </row>
        <row r="2646">
          <cell r="B2646">
            <v>39321</v>
          </cell>
          <cell r="C2646">
            <v>39316</v>
          </cell>
          <cell r="D2646">
            <v>176</v>
          </cell>
          <cell r="E2646">
            <v>6</v>
          </cell>
          <cell r="F2646" t="str">
            <v>OT 4.35 OCT 2017</v>
          </cell>
          <cell r="G2646">
            <v>7</v>
          </cell>
          <cell r="H2646">
            <v>1</v>
          </cell>
          <cell r="I2646" t="str">
            <v>HSBC France</v>
          </cell>
          <cell r="J2646" t="str">
            <v xml:space="preserve">HSBC FRANCE                          </v>
          </cell>
          <cell r="K2646">
            <v>4.5030000000000001E-2</v>
          </cell>
          <cell r="L2646">
            <v>275000000</v>
          </cell>
          <cell r="M2646">
            <v>0</v>
          </cell>
          <cell r="N2646">
            <v>275000000</v>
          </cell>
          <cell r="O2646">
            <v>1925000000</v>
          </cell>
          <cell r="P2646">
            <v>0.98780000000000001</v>
          </cell>
        </row>
        <row r="2647">
          <cell r="B2647">
            <v>39321</v>
          </cell>
          <cell r="C2647">
            <v>39316</v>
          </cell>
          <cell r="D2647">
            <v>176</v>
          </cell>
          <cell r="E2647">
            <v>7</v>
          </cell>
          <cell r="F2647" t="str">
            <v>OT 4.35 OCT 2017</v>
          </cell>
          <cell r="G2647">
            <v>7</v>
          </cell>
          <cell r="H2647">
            <v>1</v>
          </cell>
          <cell r="I2647" t="str">
            <v>Barclays</v>
          </cell>
          <cell r="J2647" t="str">
            <v xml:space="preserve">BARCLAYS CAPITAL                     </v>
          </cell>
          <cell r="K2647">
            <v>4.5039999999999997E-2</v>
          </cell>
          <cell r="L2647">
            <v>30000000</v>
          </cell>
          <cell r="M2647">
            <v>0</v>
          </cell>
          <cell r="N2647">
            <v>30000000</v>
          </cell>
          <cell r="O2647">
            <v>210000000</v>
          </cell>
          <cell r="P2647">
            <v>0.98769999999999991</v>
          </cell>
        </row>
        <row r="2648">
          <cell r="B2648">
            <v>39321</v>
          </cell>
          <cell r="C2648">
            <v>39316</v>
          </cell>
          <cell r="D2648">
            <v>176</v>
          </cell>
          <cell r="E2648">
            <v>8</v>
          </cell>
          <cell r="F2648" t="str">
            <v>OT 4.35 OCT 2017</v>
          </cell>
          <cell r="G2648">
            <v>7</v>
          </cell>
          <cell r="H2648">
            <v>1</v>
          </cell>
          <cell r="I2648" t="str">
            <v>SG</v>
          </cell>
          <cell r="J2648" t="str">
            <v xml:space="preserve">SOCIETE GENERALE DEC                 </v>
          </cell>
          <cell r="K2648">
            <v>4.505E-2</v>
          </cell>
          <cell r="L2648">
            <v>25000000</v>
          </cell>
          <cell r="M2648">
            <v>0</v>
          </cell>
          <cell r="N2648">
            <v>25000000</v>
          </cell>
          <cell r="O2648">
            <v>175000000</v>
          </cell>
          <cell r="P2648">
            <v>0.98760000000000003</v>
          </cell>
        </row>
        <row r="2649">
          <cell r="B2649">
            <v>39321</v>
          </cell>
          <cell r="C2649">
            <v>39316</v>
          </cell>
          <cell r="D2649">
            <v>176</v>
          </cell>
          <cell r="E2649">
            <v>9</v>
          </cell>
          <cell r="F2649" t="str">
            <v>OT 4.35 OCT 2017</v>
          </cell>
          <cell r="G2649">
            <v>7</v>
          </cell>
          <cell r="H2649">
            <v>1</v>
          </cell>
          <cell r="I2649" t="str">
            <v>BES</v>
          </cell>
          <cell r="J2649" t="str">
            <v xml:space="preserve">BANCO ESPIRITO SANTO                 </v>
          </cell>
          <cell r="K2649">
            <v>4.505E-2</v>
          </cell>
          <cell r="L2649">
            <v>25000000</v>
          </cell>
          <cell r="M2649">
            <v>0</v>
          </cell>
          <cell r="N2649">
            <v>25000000</v>
          </cell>
          <cell r="O2649">
            <v>175000000</v>
          </cell>
          <cell r="P2649">
            <v>0.98760000000000003</v>
          </cell>
        </row>
        <row r="2650">
          <cell r="B2650">
            <v>39321</v>
          </cell>
          <cell r="C2650">
            <v>39316</v>
          </cell>
          <cell r="D2650">
            <v>176</v>
          </cell>
          <cell r="E2650">
            <v>10</v>
          </cell>
          <cell r="F2650" t="str">
            <v>OT 4.35 OCT 2017</v>
          </cell>
          <cell r="G2650">
            <v>7</v>
          </cell>
          <cell r="H2650">
            <v>1</v>
          </cell>
          <cell r="I2650" t="str">
            <v>LB</v>
          </cell>
          <cell r="J2650" t="str">
            <v xml:space="preserve">LEHMAN BROTHERS, INC                 </v>
          </cell>
          <cell r="K2650">
            <v>4.505E-2</v>
          </cell>
          <cell r="L2650">
            <v>40000000</v>
          </cell>
          <cell r="M2650">
            <v>0</v>
          </cell>
          <cell r="N2650">
            <v>40000000</v>
          </cell>
          <cell r="O2650">
            <v>280000000</v>
          </cell>
          <cell r="P2650">
            <v>0.98760000000000003</v>
          </cell>
        </row>
        <row r="2651">
          <cell r="B2651">
            <v>39321</v>
          </cell>
          <cell r="C2651">
            <v>39316</v>
          </cell>
          <cell r="D2651">
            <v>176</v>
          </cell>
          <cell r="E2651">
            <v>11</v>
          </cell>
          <cell r="F2651" t="str">
            <v>OT 4.35 OCT 2017</v>
          </cell>
          <cell r="G2651">
            <v>7</v>
          </cell>
          <cell r="H2651">
            <v>1</v>
          </cell>
          <cell r="I2651" t="str">
            <v>BNP-P</v>
          </cell>
          <cell r="J2651" t="str">
            <v xml:space="preserve">BNP PARIBAS                          </v>
          </cell>
          <cell r="K2651">
            <v>4.505E-2</v>
          </cell>
          <cell r="L2651">
            <v>50000000</v>
          </cell>
          <cell r="M2651">
            <v>0</v>
          </cell>
          <cell r="N2651">
            <v>50000000</v>
          </cell>
          <cell r="O2651">
            <v>350000000</v>
          </cell>
          <cell r="P2651">
            <v>0.98760000000000003</v>
          </cell>
        </row>
        <row r="2652">
          <cell r="B2652">
            <v>39321</v>
          </cell>
          <cell r="C2652">
            <v>39316</v>
          </cell>
          <cell r="D2652">
            <v>176</v>
          </cell>
          <cell r="E2652">
            <v>12</v>
          </cell>
          <cell r="F2652" t="str">
            <v>OT 4.35 OCT 2017</v>
          </cell>
          <cell r="G2652">
            <v>7</v>
          </cell>
          <cell r="H2652">
            <v>1</v>
          </cell>
          <cell r="I2652" t="str">
            <v>GS</v>
          </cell>
          <cell r="J2652" t="str">
            <v xml:space="preserve">GOLDMAN SACHS INTERN                 </v>
          </cell>
          <cell r="K2652">
            <v>4.505E-2</v>
          </cell>
          <cell r="L2652">
            <v>60000000</v>
          </cell>
          <cell r="M2652">
            <v>0</v>
          </cell>
          <cell r="N2652">
            <v>60000000</v>
          </cell>
          <cell r="O2652">
            <v>420000000</v>
          </cell>
          <cell r="P2652">
            <v>0.98760000000000003</v>
          </cell>
        </row>
        <row r="2653">
          <cell r="B2653">
            <v>39321</v>
          </cell>
          <cell r="C2653">
            <v>39316</v>
          </cell>
          <cell r="D2653">
            <v>176</v>
          </cell>
          <cell r="E2653">
            <v>13</v>
          </cell>
          <cell r="F2653" t="str">
            <v>OT 4.35 OCT 2017</v>
          </cell>
          <cell r="G2653">
            <v>7</v>
          </cell>
          <cell r="H2653">
            <v>1</v>
          </cell>
          <cell r="I2653" t="str">
            <v>MS</v>
          </cell>
          <cell r="J2653" t="str">
            <v xml:space="preserve">MORGAN STANLEY &amp; CO.                 </v>
          </cell>
          <cell r="K2653">
            <v>4.505E-2</v>
          </cell>
          <cell r="L2653">
            <v>90000000</v>
          </cell>
          <cell r="M2653">
            <v>0</v>
          </cell>
          <cell r="N2653">
            <v>90000000</v>
          </cell>
          <cell r="O2653">
            <v>630000000</v>
          </cell>
          <cell r="P2653">
            <v>0.98760000000000003</v>
          </cell>
        </row>
        <row r="2654">
          <cell r="B2654">
            <v>39321</v>
          </cell>
          <cell r="C2654">
            <v>39316</v>
          </cell>
          <cell r="D2654">
            <v>176</v>
          </cell>
          <cell r="E2654">
            <v>14</v>
          </cell>
          <cell r="F2654" t="str">
            <v>OT 4.35 OCT 2017</v>
          </cell>
          <cell r="G2654">
            <v>7</v>
          </cell>
          <cell r="H2654">
            <v>1</v>
          </cell>
          <cell r="I2654" t="str">
            <v>HVB</v>
          </cell>
          <cell r="J2654" t="str">
            <v xml:space="preserve">BAYERISCHE HYPO UND                  </v>
          </cell>
          <cell r="K2654">
            <v>4.5069999999999999E-2</v>
          </cell>
          <cell r="L2654">
            <v>20000000</v>
          </cell>
          <cell r="M2654">
            <v>0</v>
          </cell>
          <cell r="N2654">
            <v>20000000</v>
          </cell>
          <cell r="O2654">
            <v>140000000</v>
          </cell>
          <cell r="P2654">
            <v>0.98750000000000004</v>
          </cell>
        </row>
        <row r="2655">
          <cell r="B2655">
            <v>39321</v>
          </cell>
          <cell r="C2655">
            <v>39316</v>
          </cell>
          <cell r="D2655">
            <v>176</v>
          </cell>
          <cell r="E2655">
            <v>15</v>
          </cell>
          <cell r="F2655" t="str">
            <v>OT 4.35 OCT 2017</v>
          </cell>
          <cell r="G2655">
            <v>7</v>
          </cell>
          <cell r="H2655">
            <v>1</v>
          </cell>
          <cell r="I2655" t="str">
            <v>CaixaBI</v>
          </cell>
          <cell r="J2655" t="str">
            <v xml:space="preserve">CAIXA - BANCO DE INV                 </v>
          </cell>
          <cell r="K2655">
            <v>4.5069999999999999E-2</v>
          </cell>
          <cell r="L2655">
            <v>30000000</v>
          </cell>
          <cell r="M2655">
            <v>0</v>
          </cell>
          <cell r="N2655">
            <v>30000000</v>
          </cell>
          <cell r="O2655">
            <v>210000000</v>
          </cell>
          <cell r="P2655">
            <v>0.98750000000000004</v>
          </cell>
        </row>
        <row r="2656">
          <cell r="B2656">
            <v>39321</v>
          </cell>
          <cell r="C2656">
            <v>39316</v>
          </cell>
          <cell r="D2656">
            <v>176</v>
          </cell>
          <cell r="E2656">
            <v>16</v>
          </cell>
          <cell r="F2656" t="str">
            <v>OT 4.35 OCT 2017</v>
          </cell>
          <cell r="G2656">
            <v>7</v>
          </cell>
          <cell r="H2656">
            <v>1</v>
          </cell>
          <cell r="I2656" t="str">
            <v>LB</v>
          </cell>
          <cell r="J2656" t="str">
            <v xml:space="preserve">LEHMAN BROTHERS, INC                 </v>
          </cell>
          <cell r="K2656">
            <v>4.5069999999999999E-2</v>
          </cell>
          <cell r="L2656">
            <v>40000000</v>
          </cell>
          <cell r="M2656">
            <v>0</v>
          </cell>
          <cell r="N2656">
            <v>40000000</v>
          </cell>
          <cell r="O2656">
            <v>280000000</v>
          </cell>
          <cell r="P2656">
            <v>0.98750000000000004</v>
          </cell>
        </row>
        <row r="2657">
          <cell r="B2657">
            <v>39321</v>
          </cell>
          <cell r="C2657">
            <v>39316</v>
          </cell>
          <cell r="D2657">
            <v>176</v>
          </cell>
          <cell r="E2657">
            <v>17</v>
          </cell>
          <cell r="F2657" t="str">
            <v>OT 4.35 OCT 2017</v>
          </cell>
          <cell r="G2657">
            <v>7</v>
          </cell>
          <cell r="H2657">
            <v>1</v>
          </cell>
          <cell r="I2657" t="str">
            <v>HVB</v>
          </cell>
          <cell r="J2657" t="str">
            <v xml:space="preserve">BAYERISCHE HYPO UND                  </v>
          </cell>
          <cell r="K2657">
            <v>4.5080000000000002E-2</v>
          </cell>
          <cell r="L2657">
            <v>10000000</v>
          </cell>
          <cell r="M2657">
            <v>0</v>
          </cell>
          <cell r="N2657">
            <v>9310000</v>
          </cell>
          <cell r="O2657">
            <v>65170000</v>
          </cell>
          <cell r="P2657">
            <v>0.98739999999999994</v>
          </cell>
        </row>
        <row r="2658">
          <cell r="B2658">
            <v>39321</v>
          </cell>
          <cell r="C2658">
            <v>39316</v>
          </cell>
          <cell r="D2658">
            <v>176</v>
          </cell>
          <cell r="E2658">
            <v>18</v>
          </cell>
          <cell r="F2658" t="str">
            <v>OT 4.35 OCT 2017</v>
          </cell>
          <cell r="G2658">
            <v>7</v>
          </cell>
          <cell r="H2658">
            <v>1</v>
          </cell>
          <cell r="I2658" t="str">
            <v>LB</v>
          </cell>
          <cell r="J2658" t="str">
            <v xml:space="preserve">LEHMAN BROTHERS, INC                 </v>
          </cell>
          <cell r="K2658">
            <v>4.5080000000000002E-2</v>
          </cell>
          <cell r="L2658">
            <v>20000000</v>
          </cell>
          <cell r="M2658">
            <v>0</v>
          </cell>
          <cell r="N2658">
            <v>18621000</v>
          </cell>
          <cell r="O2658">
            <v>130347000</v>
          </cell>
          <cell r="P2658">
            <v>0.98739999999999994</v>
          </cell>
        </row>
        <row r="2659">
          <cell r="B2659">
            <v>39321</v>
          </cell>
          <cell r="C2659">
            <v>39316</v>
          </cell>
          <cell r="D2659">
            <v>176</v>
          </cell>
          <cell r="E2659">
            <v>19</v>
          </cell>
          <cell r="F2659" t="str">
            <v>OT 4.35 OCT 2017</v>
          </cell>
          <cell r="G2659">
            <v>7</v>
          </cell>
          <cell r="H2659">
            <v>1</v>
          </cell>
          <cell r="I2659" t="str">
            <v>Citigroup</v>
          </cell>
          <cell r="J2659" t="str">
            <v xml:space="preserve">CITIGROUP GLOBAL MAR                 </v>
          </cell>
          <cell r="K2659">
            <v>4.5080000000000002E-2</v>
          </cell>
          <cell r="L2659">
            <v>25000000</v>
          </cell>
          <cell r="M2659">
            <v>0</v>
          </cell>
          <cell r="N2659">
            <v>23276000</v>
          </cell>
          <cell r="O2659">
            <v>162932000</v>
          </cell>
          <cell r="P2659">
            <v>0.98739999999999994</v>
          </cell>
        </row>
        <row r="2660">
          <cell r="B2660">
            <v>39321</v>
          </cell>
          <cell r="C2660">
            <v>39316</v>
          </cell>
          <cell r="D2660">
            <v>176</v>
          </cell>
          <cell r="E2660">
            <v>20</v>
          </cell>
          <cell r="F2660" t="str">
            <v>OT 4.35 OCT 2017</v>
          </cell>
          <cell r="G2660">
            <v>7</v>
          </cell>
          <cell r="H2660">
            <v>1</v>
          </cell>
          <cell r="I2660" t="str">
            <v>CaixaBI</v>
          </cell>
          <cell r="J2660" t="str">
            <v xml:space="preserve">CAIXA - BANCO DE INV                 </v>
          </cell>
          <cell r="K2660">
            <v>4.5080000000000002E-2</v>
          </cell>
          <cell r="L2660">
            <v>40000000</v>
          </cell>
          <cell r="M2660">
            <v>0</v>
          </cell>
          <cell r="N2660">
            <v>37241000</v>
          </cell>
          <cell r="O2660">
            <v>260687000</v>
          </cell>
          <cell r="P2660">
            <v>0.98739999999999994</v>
          </cell>
        </row>
        <row r="2661">
          <cell r="B2661">
            <v>39321</v>
          </cell>
          <cell r="C2661">
            <v>39316</v>
          </cell>
          <cell r="D2661">
            <v>176</v>
          </cell>
          <cell r="E2661">
            <v>21</v>
          </cell>
          <cell r="F2661" t="str">
            <v>OT 4.35 OCT 2017</v>
          </cell>
          <cell r="G2661">
            <v>7</v>
          </cell>
          <cell r="H2661">
            <v>1</v>
          </cell>
          <cell r="I2661" t="str">
            <v>Calyon</v>
          </cell>
          <cell r="J2661" t="str">
            <v xml:space="preserve">CALYON                               </v>
          </cell>
          <cell r="K2661">
            <v>4.5080000000000002E-2</v>
          </cell>
          <cell r="L2661">
            <v>50000000</v>
          </cell>
          <cell r="M2661">
            <v>0</v>
          </cell>
          <cell r="N2661">
            <v>46552000</v>
          </cell>
          <cell r="O2661">
            <v>325864000</v>
          </cell>
          <cell r="P2661">
            <v>0.98739999999999994</v>
          </cell>
        </row>
        <row r="2662">
          <cell r="B2662">
            <v>39321</v>
          </cell>
          <cell r="C2662">
            <v>39316</v>
          </cell>
          <cell r="D2662">
            <v>176</v>
          </cell>
          <cell r="E2662">
            <v>22</v>
          </cell>
          <cell r="F2662" t="str">
            <v>OT 4.35 OCT 2017</v>
          </cell>
          <cell r="G2662">
            <v>7</v>
          </cell>
          <cell r="H2662">
            <v>1</v>
          </cell>
          <cell r="I2662" t="str">
            <v>DB</v>
          </cell>
          <cell r="J2662" t="str">
            <v xml:space="preserve">DEUTSCHE BANK AG, LO                 </v>
          </cell>
          <cell r="K2662">
            <v>4.5089999999999998E-2</v>
          </cell>
          <cell r="L2662">
            <v>50000000</v>
          </cell>
          <cell r="M2662">
            <v>0</v>
          </cell>
          <cell r="N2662">
            <v>0</v>
          </cell>
          <cell r="O2662">
            <v>0</v>
          </cell>
          <cell r="P2662">
            <v>0.98730000000000007</v>
          </cell>
        </row>
        <row r="2663">
          <cell r="B2663">
            <v>39321</v>
          </cell>
          <cell r="C2663">
            <v>39316</v>
          </cell>
          <cell r="D2663">
            <v>176</v>
          </cell>
          <cell r="E2663">
            <v>23</v>
          </cell>
          <cell r="F2663" t="str">
            <v>OT 4.35 OCT 2017</v>
          </cell>
          <cell r="G2663">
            <v>7</v>
          </cell>
          <cell r="H2663">
            <v>1</v>
          </cell>
          <cell r="I2663" t="str">
            <v>Barclays</v>
          </cell>
          <cell r="J2663" t="str">
            <v xml:space="preserve">BARCLAYS CAPITAL                     </v>
          </cell>
          <cell r="K2663">
            <v>4.5089999999999998E-2</v>
          </cell>
          <cell r="L2663">
            <v>30000000</v>
          </cell>
          <cell r="M2663">
            <v>0</v>
          </cell>
          <cell r="N2663">
            <v>0</v>
          </cell>
          <cell r="O2663">
            <v>0</v>
          </cell>
          <cell r="P2663">
            <v>0.98730000000000007</v>
          </cell>
        </row>
        <row r="2664">
          <cell r="B2664">
            <v>39321</v>
          </cell>
          <cell r="C2664">
            <v>39316</v>
          </cell>
          <cell r="D2664">
            <v>176</v>
          </cell>
          <cell r="E2664">
            <v>24</v>
          </cell>
          <cell r="F2664" t="str">
            <v>OT 4.35 OCT 2017</v>
          </cell>
          <cell r="G2664">
            <v>7</v>
          </cell>
          <cell r="H2664">
            <v>1</v>
          </cell>
          <cell r="I2664" t="str">
            <v>HVB</v>
          </cell>
          <cell r="J2664" t="str">
            <v xml:space="preserve">BAYERISCHE HYPO UND                  </v>
          </cell>
          <cell r="K2664">
            <v>4.5089999999999998E-2</v>
          </cell>
          <cell r="L2664">
            <v>10000000</v>
          </cell>
          <cell r="M2664">
            <v>0</v>
          </cell>
          <cell r="N2664">
            <v>0</v>
          </cell>
          <cell r="O2664">
            <v>0</v>
          </cell>
          <cell r="P2664">
            <v>0.98730000000000007</v>
          </cell>
        </row>
        <row r="2665">
          <cell r="B2665">
            <v>39321</v>
          </cell>
          <cell r="C2665">
            <v>39316</v>
          </cell>
          <cell r="D2665">
            <v>176</v>
          </cell>
          <cell r="E2665">
            <v>25</v>
          </cell>
          <cell r="F2665" t="str">
            <v>OT 4.35 OCT 2017</v>
          </cell>
          <cell r="G2665">
            <v>7</v>
          </cell>
          <cell r="H2665">
            <v>1</v>
          </cell>
          <cell r="I2665" t="str">
            <v>CaixaBI</v>
          </cell>
          <cell r="J2665" t="str">
            <v xml:space="preserve">CAIXA - BANCO DE INV                 </v>
          </cell>
          <cell r="K2665">
            <v>4.5089999999999998E-2</v>
          </cell>
          <cell r="L2665">
            <v>10000000</v>
          </cell>
          <cell r="M2665">
            <v>0</v>
          </cell>
          <cell r="N2665">
            <v>0</v>
          </cell>
          <cell r="O2665">
            <v>0</v>
          </cell>
          <cell r="P2665">
            <v>0.98730000000000007</v>
          </cell>
        </row>
        <row r="2666">
          <cell r="B2666">
            <v>39321</v>
          </cell>
          <cell r="C2666">
            <v>39316</v>
          </cell>
          <cell r="D2666">
            <v>176</v>
          </cell>
          <cell r="E2666">
            <v>26</v>
          </cell>
          <cell r="F2666" t="str">
            <v>OT 4.35 OCT 2017</v>
          </cell>
          <cell r="G2666">
            <v>7</v>
          </cell>
          <cell r="H2666">
            <v>1</v>
          </cell>
          <cell r="I2666" t="str">
            <v>Citigroup</v>
          </cell>
          <cell r="J2666" t="str">
            <v xml:space="preserve">CITIGROUP GLOBAL MAR                 </v>
          </cell>
          <cell r="K2666">
            <v>4.5100000000000001E-2</v>
          </cell>
          <cell r="L2666">
            <v>25000000</v>
          </cell>
          <cell r="M2666">
            <v>0</v>
          </cell>
          <cell r="N2666">
            <v>0</v>
          </cell>
          <cell r="O2666">
            <v>0</v>
          </cell>
          <cell r="P2666">
            <v>0.98719999999999997</v>
          </cell>
        </row>
        <row r="2667">
          <cell r="B2667">
            <v>39321</v>
          </cell>
          <cell r="C2667">
            <v>39316</v>
          </cell>
          <cell r="D2667">
            <v>176</v>
          </cell>
          <cell r="E2667">
            <v>27</v>
          </cell>
          <cell r="F2667" t="str">
            <v>OT 4.35 OCT 2017</v>
          </cell>
          <cell r="G2667">
            <v>7</v>
          </cell>
          <cell r="H2667">
            <v>1</v>
          </cell>
          <cell r="I2667" t="str">
            <v>Calyon</v>
          </cell>
          <cell r="J2667" t="str">
            <v xml:space="preserve">CALYON                               </v>
          </cell>
          <cell r="K2667">
            <v>4.5100000000000001E-2</v>
          </cell>
          <cell r="L2667">
            <v>50000000</v>
          </cell>
          <cell r="M2667">
            <v>0</v>
          </cell>
          <cell r="N2667">
            <v>0</v>
          </cell>
          <cell r="O2667">
            <v>0</v>
          </cell>
          <cell r="P2667">
            <v>0.98719999999999997</v>
          </cell>
        </row>
        <row r="2668">
          <cell r="B2668">
            <v>39321</v>
          </cell>
          <cell r="C2668">
            <v>39316</v>
          </cell>
          <cell r="D2668">
            <v>176</v>
          </cell>
          <cell r="E2668">
            <v>28</v>
          </cell>
          <cell r="F2668" t="str">
            <v>OT 4.35 OCT 2017</v>
          </cell>
          <cell r="G2668">
            <v>7</v>
          </cell>
          <cell r="H2668">
            <v>1</v>
          </cell>
          <cell r="I2668" t="str">
            <v>HVB</v>
          </cell>
          <cell r="J2668" t="str">
            <v xml:space="preserve">BAYERISCHE HYPO UND                  </v>
          </cell>
          <cell r="K2668">
            <v>4.5100000000000001E-2</v>
          </cell>
          <cell r="L2668">
            <v>10000000</v>
          </cell>
          <cell r="M2668">
            <v>0</v>
          </cell>
          <cell r="N2668">
            <v>0</v>
          </cell>
          <cell r="O2668">
            <v>0</v>
          </cell>
          <cell r="P2668">
            <v>0.98719999999999997</v>
          </cell>
        </row>
        <row r="2669">
          <cell r="B2669">
            <v>39321</v>
          </cell>
          <cell r="C2669">
            <v>39316</v>
          </cell>
          <cell r="D2669">
            <v>176</v>
          </cell>
          <cell r="E2669">
            <v>29</v>
          </cell>
          <cell r="F2669" t="str">
            <v>OT 4.35 OCT 2017</v>
          </cell>
          <cell r="G2669">
            <v>7</v>
          </cell>
          <cell r="H2669">
            <v>1</v>
          </cell>
          <cell r="I2669" t="str">
            <v>BES</v>
          </cell>
          <cell r="J2669" t="str">
            <v xml:space="preserve">BANCO ESPIRITO SANTO                 </v>
          </cell>
          <cell r="K2669">
            <v>4.5100000000000001E-2</v>
          </cell>
          <cell r="L2669">
            <v>25000000</v>
          </cell>
          <cell r="M2669">
            <v>0</v>
          </cell>
          <cell r="N2669">
            <v>0</v>
          </cell>
          <cell r="O2669">
            <v>0</v>
          </cell>
          <cell r="P2669">
            <v>0.98719999999999997</v>
          </cell>
        </row>
        <row r="2670">
          <cell r="B2670">
            <v>39321</v>
          </cell>
          <cell r="C2670">
            <v>39316</v>
          </cell>
          <cell r="D2670">
            <v>176</v>
          </cell>
          <cell r="E2670">
            <v>30</v>
          </cell>
          <cell r="F2670" t="str">
            <v>OT 4.35 OCT 2017</v>
          </cell>
          <cell r="G2670">
            <v>7</v>
          </cell>
          <cell r="H2670">
            <v>1</v>
          </cell>
          <cell r="I2670" t="str">
            <v>LB</v>
          </cell>
          <cell r="J2670" t="str">
            <v xml:space="preserve">LEHMAN BROTHERS, INC                 </v>
          </cell>
          <cell r="K2670">
            <v>4.512E-2</v>
          </cell>
          <cell r="L2670">
            <v>10000000</v>
          </cell>
          <cell r="M2670">
            <v>0</v>
          </cell>
          <cell r="N2670">
            <v>0</v>
          </cell>
          <cell r="O2670">
            <v>0</v>
          </cell>
          <cell r="P2670">
            <v>0.98709999999999998</v>
          </cell>
        </row>
        <row r="2671">
          <cell r="B2671">
            <v>39321</v>
          </cell>
          <cell r="C2671">
            <v>39316</v>
          </cell>
          <cell r="D2671">
            <v>176</v>
          </cell>
          <cell r="E2671">
            <v>31</v>
          </cell>
          <cell r="F2671" t="str">
            <v>OT 4.35 OCT 2017</v>
          </cell>
          <cell r="G2671">
            <v>7</v>
          </cell>
          <cell r="H2671">
            <v>1</v>
          </cell>
          <cell r="I2671" t="str">
            <v>BSCH</v>
          </cell>
          <cell r="J2671" t="str">
            <v xml:space="preserve">BANCO SANTANDER CENT                 </v>
          </cell>
          <cell r="K2671">
            <v>4.512E-2</v>
          </cell>
          <cell r="L2671">
            <v>50000000</v>
          </cell>
          <cell r="M2671">
            <v>0</v>
          </cell>
          <cell r="N2671">
            <v>0</v>
          </cell>
          <cell r="O2671">
            <v>0</v>
          </cell>
          <cell r="P2671">
            <v>0.98709999999999998</v>
          </cell>
        </row>
        <row r="2672">
          <cell r="B2672">
            <v>39321</v>
          </cell>
          <cell r="C2672">
            <v>39316</v>
          </cell>
          <cell r="D2672">
            <v>176</v>
          </cell>
          <cell r="E2672">
            <v>32</v>
          </cell>
          <cell r="F2672" t="str">
            <v>OT 4.35 OCT 2017</v>
          </cell>
          <cell r="G2672">
            <v>7</v>
          </cell>
          <cell r="H2672">
            <v>1</v>
          </cell>
          <cell r="I2672" t="str">
            <v>Citigroup</v>
          </cell>
          <cell r="J2672" t="str">
            <v xml:space="preserve">CITIGROUP GLOBAL MAR                 </v>
          </cell>
          <cell r="K2672">
            <v>4.5130000000000003E-2</v>
          </cell>
          <cell r="L2672">
            <v>25000000</v>
          </cell>
          <cell r="M2672">
            <v>0</v>
          </cell>
          <cell r="N2672">
            <v>0</v>
          </cell>
          <cell r="O2672">
            <v>0</v>
          </cell>
          <cell r="P2672">
            <v>0.98699999999999999</v>
          </cell>
        </row>
        <row r="2673">
          <cell r="B2673">
            <v>39321</v>
          </cell>
          <cell r="C2673">
            <v>39316</v>
          </cell>
          <cell r="D2673">
            <v>176</v>
          </cell>
          <cell r="E2673">
            <v>33</v>
          </cell>
          <cell r="F2673" t="str">
            <v>OT 4.35 OCT 2017</v>
          </cell>
          <cell r="G2673">
            <v>7</v>
          </cell>
          <cell r="H2673">
            <v>1</v>
          </cell>
          <cell r="I2673" t="str">
            <v>Barclays</v>
          </cell>
          <cell r="J2673" t="str">
            <v xml:space="preserve">BARCLAYS CAPITAL                     </v>
          </cell>
          <cell r="K2673">
            <v>4.5130000000000003E-2</v>
          </cell>
          <cell r="L2673">
            <v>30000000</v>
          </cell>
          <cell r="M2673">
            <v>0</v>
          </cell>
          <cell r="N2673">
            <v>0</v>
          </cell>
          <cell r="O2673">
            <v>0</v>
          </cell>
          <cell r="P2673">
            <v>0.98699999999999999</v>
          </cell>
        </row>
        <row r="2674">
          <cell r="B2674">
            <v>39321</v>
          </cell>
          <cell r="C2674">
            <v>39316</v>
          </cell>
          <cell r="D2674">
            <v>176</v>
          </cell>
          <cell r="E2674">
            <v>34</v>
          </cell>
          <cell r="F2674" t="str">
            <v>OT 4.35 OCT 2017</v>
          </cell>
          <cell r="G2674">
            <v>7</v>
          </cell>
          <cell r="H2674">
            <v>1</v>
          </cell>
          <cell r="I2674" t="str">
            <v>ABN-Amro</v>
          </cell>
          <cell r="J2674" t="str">
            <v xml:space="preserve">ABN AMRO MGNT SVCES                  </v>
          </cell>
          <cell r="K2674">
            <v>4.514E-2</v>
          </cell>
          <cell r="L2674">
            <v>20000000</v>
          </cell>
          <cell r="M2674">
            <v>0</v>
          </cell>
          <cell r="N2674">
            <v>0</v>
          </cell>
          <cell r="O2674">
            <v>0</v>
          </cell>
          <cell r="P2674">
            <v>0.9869</v>
          </cell>
        </row>
        <row r="2675">
          <cell r="B2675">
            <v>39321</v>
          </cell>
          <cell r="C2675">
            <v>39316</v>
          </cell>
          <cell r="D2675">
            <v>176</v>
          </cell>
          <cell r="E2675">
            <v>35</v>
          </cell>
          <cell r="F2675" t="str">
            <v>OT 4.35 OCT 2017</v>
          </cell>
          <cell r="G2675">
            <v>7</v>
          </cell>
          <cell r="H2675">
            <v>1</v>
          </cell>
          <cell r="I2675" t="str">
            <v>MBCPI</v>
          </cell>
          <cell r="J2675" t="str">
            <v xml:space="preserve">MILLENNIUM BCP INVES                 </v>
          </cell>
          <cell r="K2675">
            <v>4.514E-2</v>
          </cell>
          <cell r="L2675">
            <v>5000000</v>
          </cell>
          <cell r="M2675">
            <v>0</v>
          </cell>
          <cell r="N2675">
            <v>0</v>
          </cell>
          <cell r="O2675">
            <v>0</v>
          </cell>
          <cell r="P2675">
            <v>0.9869</v>
          </cell>
        </row>
        <row r="2676">
          <cell r="B2676">
            <v>39321</v>
          </cell>
          <cell r="C2676">
            <v>39316</v>
          </cell>
          <cell r="D2676">
            <v>176</v>
          </cell>
          <cell r="E2676">
            <v>36</v>
          </cell>
          <cell r="F2676" t="str">
            <v>OT 4.35 OCT 2017</v>
          </cell>
          <cell r="G2676">
            <v>7</v>
          </cell>
          <cell r="H2676">
            <v>1</v>
          </cell>
          <cell r="I2676" t="str">
            <v>CCCAM</v>
          </cell>
          <cell r="J2676" t="str">
            <v xml:space="preserve">CAIXA CENTRAL DE CRE                 </v>
          </cell>
          <cell r="K2676">
            <v>4.514E-2</v>
          </cell>
          <cell r="L2676">
            <v>1000000</v>
          </cell>
          <cell r="M2676">
            <v>0</v>
          </cell>
          <cell r="N2676">
            <v>0</v>
          </cell>
          <cell r="O2676">
            <v>0</v>
          </cell>
          <cell r="P2676">
            <v>0.9869</v>
          </cell>
        </row>
        <row r="2677">
          <cell r="B2677">
            <v>39321</v>
          </cell>
          <cell r="C2677">
            <v>39316</v>
          </cell>
          <cell r="D2677">
            <v>176</v>
          </cell>
          <cell r="E2677">
            <v>37</v>
          </cell>
          <cell r="F2677" t="str">
            <v>OT 4.35 OCT 2017</v>
          </cell>
          <cell r="G2677">
            <v>7</v>
          </cell>
          <cell r="H2677">
            <v>1</v>
          </cell>
          <cell r="I2677" t="str">
            <v>Citigroup</v>
          </cell>
          <cell r="J2677" t="str">
            <v xml:space="preserve">CITIGROUP GLOBAL MAR                 </v>
          </cell>
          <cell r="K2677">
            <v>4.5159999999999999E-2</v>
          </cell>
          <cell r="L2677">
            <v>25000000</v>
          </cell>
          <cell r="M2677">
            <v>0</v>
          </cell>
          <cell r="N2677">
            <v>0</v>
          </cell>
          <cell r="O2677">
            <v>0</v>
          </cell>
          <cell r="P2677">
            <v>0.98680000000000012</v>
          </cell>
        </row>
        <row r="2678">
          <cell r="B2678">
            <v>39321</v>
          </cell>
          <cell r="C2678">
            <v>39316</v>
          </cell>
          <cell r="D2678">
            <v>176</v>
          </cell>
          <cell r="E2678">
            <v>38</v>
          </cell>
          <cell r="F2678" t="str">
            <v>OT 4.35 OCT 2017</v>
          </cell>
          <cell r="G2678">
            <v>7</v>
          </cell>
          <cell r="H2678">
            <v>1</v>
          </cell>
          <cell r="I2678" t="str">
            <v>ABN-Amro</v>
          </cell>
          <cell r="J2678" t="str">
            <v xml:space="preserve">ABN AMRO MGNT SVCES                  </v>
          </cell>
          <cell r="K2678">
            <v>4.5179999999999998E-2</v>
          </cell>
          <cell r="L2678">
            <v>20000000</v>
          </cell>
          <cell r="M2678">
            <v>0</v>
          </cell>
          <cell r="N2678">
            <v>0</v>
          </cell>
          <cell r="O2678">
            <v>0</v>
          </cell>
          <cell r="P2678">
            <v>0.98659999999999992</v>
          </cell>
        </row>
        <row r="2679">
          <cell r="B2679">
            <v>39321</v>
          </cell>
          <cell r="C2679">
            <v>39316</v>
          </cell>
          <cell r="D2679">
            <v>176</v>
          </cell>
          <cell r="E2679">
            <v>39</v>
          </cell>
          <cell r="F2679" t="str">
            <v>OT 4.35 OCT 2017</v>
          </cell>
          <cell r="G2679">
            <v>7</v>
          </cell>
          <cell r="H2679">
            <v>1</v>
          </cell>
          <cell r="I2679" t="str">
            <v>GS</v>
          </cell>
          <cell r="J2679" t="str">
            <v xml:space="preserve">GOLDMAN SACHS INTERN                 </v>
          </cell>
          <cell r="K2679">
            <v>4.5179999999999998E-2</v>
          </cell>
          <cell r="L2679">
            <v>40000000</v>
          </cell>
          <cell r="M2679">
            <v>0</v>
          </cell>
          <cell r="N2679">
            <v>0</v>
          </cell>
          <cell r="O2679">
            <v>0</v>
          </cell>
          <cell r="P2679">
            <v>0.98659999999999992</v>
          </cell>
        </row>
        <row r="2680">
          <cell r="B2680">
            <v>39321</v>
          </cell>
          <cell r="C2680">
            <v>39316</v>
          </cell>
          <cell r="D2680">
            <v>176</v>
          </cell>
          <cell r="E2680">
            <v>40</v>
          </cell>
          <cell r="F2680" t="str">
            <v>OT 4.35 OCT 2017</v>
          </cell>
          <cell r="G2680">
            <v>7</v>
          </cell>
          <cell r="H2680">
            <v>1</v>
          </cell>
          <cell r="I2680" t="str">
            <v>Barclays</v>
          </cell>
          <cell r="J2680" t="str">
            <v xml:space="preserve">BARCLAYS CAPITAL                     </v>
          </cell>
          <cell r="K2680">
            <v>4.5190000000000001E-2</v>
          </cell>
          <cell r="L2680">
            <v>30000000</v>
          </cell>
          <cell r="M2680">
            <v>0</v>
          </cell>
          <cell r="N2680">
            <v>0</v>
          </cell>
          <cell r="O2680">
            <v>0</v>
          </cell>
          <cell r="P2680">
            <v>0.98650000000000004</v>
          </cell>
        </row>
        <row r="2681">
          <cell r="B2681">
            <v>39321</v>
          </cell>
          <cell r="C2681">
            <v>39316</v>
          </cell>
          <cell r="D2681">
            <v>176</v>
          </cell>
          <cell r="E2681">
            <v>41</v>
          </cell>
          <cell r="F2681" t="str">
            <v>OT 4.35 OCT 2017</v>
          </cell>
          <cell r="G2681">
            <v>7</v>
          </cell>
          <cell r="H2681">
            <v>1</v>
          </cell>
          <cell r="I2681" t="str">
            <v>CCCAM</v>
          </cell>
          <cell r="J2681" t="str">
            <v xml:space="preserve">CAIXA CENTRAL DE CRE                 </v>
          </cell>
          <cell r="K2681">
            <v>4.5190000000000001E-2</v>
          </cell>
          <cell r="L2681">
            <v>1000000</v>
          </cell>
          <cell r="M2681">
            <v>0</v>
          </cell>
          <cell r="N2681">
            <v>0</v>
          </cell>
          <cell r="O2681">
            <v>0</v>
          </cell>
          <cell r="P2681">
            <v>0.98650000000000004</v>
          </cell>
        </row>
        <row r="2682">
          <cell r="B2682">
            <v>39321</v>
          </cell>
          <cell r="C2682">
            <v>39316</v>
          </cell>
          <cell r="D2682">
            <v>176</v>
          </cell>
          <cell r="E2682">
            <v>42</v>
          </cell>
          <cell r="F2682" t="str">
            <v>OT 4.35 OCT 2017</v>
          </cell>
          <cell r="G2682">
            <v>7</v>
          </cell>
          <cell r="H2682">
            <v>1</v>
          </cell>
          <cell r="I2682" t="str">
            <v>ABN-Amro</v>
          </cell>
          <cell r="J2682" t="str">
            <v xml:space="preserve">ABN AMRO MGNT SVCES                  </v>
          </cell>
          <cell r="K2682">
            <v>4.521E-2</v>
          </cell>
          <cell r="L2682">
            <v>20000000</v>
          </cell>
          <cell r="M2682">
            <v>0</v>
          </cell>
          <cell r="N2682">
            <v>0</v>
          </cell>
          <cell r="O2682">
            <v>0</v>
          </cell>
          <cell r="P2682">
            <v>0.98640000000000005</v>
          </cell>
        </row>
        <row r="2683">
          <cell r="B2683">
            <v>39321</v>
          </cell>
          <cell r="C2683">
            <v>39316</v>
          </cell>
          <cell r="D2683">
            <v>176</v>
          </cell>
          <cell r="E2683">
            <v>43</v>
          </cell>
          <cell r="F2683" t="str">
            <v>OT 4.35 OCT 2017</v>
          </cell>
          <cell r="G2683">
            <v>7</v>
          </cell>
          <cell r="H2683">
            <v>1</v>
          </cell>
          <cell r="I2683" t="str">
            <v>Calyon</v>
          </cell>
          <cell r="J2683" t="str">
            <v xml:space="preserve">CALYON                               </v>
          </cell>
          <cell r="K2683">
            <v>4.5220000000000003E-2</v>
          </cell>
          <cell r="L2683">
            <v>50000000</v>
          </cell>
          <cell r="M2683">
            <v>0</v>
          </cell>
          <cell r="N2683">
            <v>0</v>
          </cell>
          <cell r="O2683">
            <v>0</v>
          </cell>
          <cell r="P2683">
            <v>0.98629999999999995</v>
          </cell>
        </row>
        <row r="2684">
          <cell r="B2684">
            <v>39321</v>
          </cell>
          <cell r="C2684">
            <v>39316</v>
          </cell>
          <cell r="D2684">
            <v>176</v>
          </cell>
          <cell r="E2684">
            <v>44</v>
          </cell>
          <cell r="F2684" t="str">
            <v>OT 4.35 OCT 2017</v>
          </cell>
          <cell r="G2684">
            <v>7</v>
          </cell>
          <cell r="H2684">
            <v>1</v>
          </cell>
          <cell r="I2684" t="str">
            <v>ING</v>
          </cell>
          <cell r="J2684" t="str">
            <v xml:space="preserve">ING BANK N.V.                        </v>
          </cell>
          <cell r="K2684">
            <v>4.5220000000000003E-2</v>
          </cell>
          <cell r="L2684">
            <v>10000000</v>
          </cell>
          <cell r="M2684">
            <v>0</v>
          </cell>
          <cell r="N2684">
            <v>0</v>
          </cell>
          <cell r="O2684">
            <v>0</v>
          </cell>
          <cell r="P2684">
            <v>0.98629999999999995</v>
          </cell>
        </row>
        <row r="2685">
          <cell r="B2685">
            <v>39321</v>
          </cell>
          <cell r="C2685">
            <v>39316</v>
          </cell>
          <cell r="D2685">
            <v>176</v>
          </cell>
          <cell r="E2685">
            <v>45</v>
          </cell>
          <cell r="F2685" t="str">
            <v>OT 4.35 OCT 2017</v>
          </cell>
          <cell r="G2685">
            <v>7</v>
          </cell>
          <cell r="H2685">
            <v>1</v>
          </cell>
          <cell r="I2685" t="str">
            <v>HVB</v>
          </cell>
          <cell r="J2685" t="str">
            <v xml:space="preserve">BAYERISCHE HYPO UND                  </v>
          </cell>
          <cell r="K2685">
            <v>4.5220000000000003E-2</v>
          </cell>
          <cell r="L2685">
            <v>40000000</v>
          </cell>
          <cell r="M2685">
            <v>0</v>
          </cell>
          <cell r="N2685">
            <v>0</v>
          </cell>
          <cell r="O2685">
            <v>0</v>
          </cell>
          <cell r="P2685">
            <v>0.98629999999999995</v>
          </cell>
        </row>
        <row r="2686">
          <cell r="B2686">
            <v>39321</v>
          </cell>
          <cell r="C2686">
            <v>39316</v>
          </cell>
          <cell r="D2686">
            <v>176</v>
          </cell>
          <cell r="E2686">
            <v>46</v>
          </cell>
          <cell r="F2686" t="str">
            <v>OT 4.35 OCT 2017</v>
          </cell>
          <cell r="G2686">
            <v>7</v>
          </cell>
          <cell r="H2686">
            <v>1</v>
          </cell>
          <cell r="I2686" t="str">
            <v>BSCH</v>
          </cell>
          <cell r="J2686" t="str">
            <v xml:space="preserve">BANCO SANTANDER CENT                 </v>
          </cell>
          <cell r="K2686">
            <v>4.5240000000000002E-2</v>
          </cell>
          <cell r="L2686">
            <v>50000000</v>
          </cell>
          <cell r="M2686">
            <v>0</v>
          </cell>
          <cell r="N2686">
            <v>0</v>
          </cell>
          <cell r="O2686">
            <v>0</v>
          </cell>
          <cell r="P2686">
            <v>0.98609999999999998</v>
          </cell>
        </row>
        <row r="2687">
          <cell r="B2687">
            <v>39321</v>
          </cell>
          <cell r="C2687">
            <v>39316</v>
          </cell>
          <cell r="D2687">
            <v>176</v>
          </cell>
          <cell r="E2687">
            <v>47</v>
          </cell>
          <cell r="F2687" t="str">
            <v>OT 4.35 OCT 2017</v>
          </cell>
          <cell r="G2687">
            <v>7</v>
          </cell>
          <cell r="H2687">
            <v>1</v>
          </cell>
          <cell r="I2687" t="str">
            <v>BNP-P</v>
          </cell>
          <cell r="J2687" t="str">
            <v xml:space="preserve">BNP PARIBAS                          </v>
          </cell>
          <cell r="K2687">
            <v>4.5260000000000002E-2</v>
          </cell>
          <cell r="L2687">
            <v>50000000</v>
          </cell>
          <cell r="M2687">
            <v>0</v>
          </cell>
          <cell r="N2687">
            <v>0</v>
          </cell>
          <cell r="O2687">
            <v>0</v>
          </cell>
          <cell r="P2687">
            <v>0.98599999999999999</v>
          </cell>
        </row>
        <row r="2688">
          <cell r="B2688">
            <v>39321</v>
          </cell>
          <cell r="C2688">
            <v>39316</v>
          </cell>
          <cell r="D2688">
            <v>176</v>
          </cell>
          <cell r="E2688">
            <v>48</v>
          </cell>
          <cell r="F2688" t="str">
            <v>OT 4.35 OCT 2017</v>
          </cell>
          <cell r="G2688">
            <v>7</v>
          </cell>
          <cell r="H2688">
            <v>1</v>
          </cell>
          <cell r="I2688" t="str">
            <v>Barclays</v>
          </cell>
          <cell r="J2688" t="str">
            <v xml:space="preserve">BARCLAYS CAPITAL                     </v>
          </cell>
          <cell r="K2688">
            <v>4.5260000000000002E-2</v>
          </cell>
          <cell r="L2688">
            <v>30000000</v>
          </cell>
          <cell r="M2688">
            <v>0</v>
          </cell>
          <cell r="N2688">
            <v>0</v>
          </cell>
          <cell r="O2688">
            <v>0</v>
          </cell>
          <cell r="P2688">
            <v>0.98599999999999999</v>
          </cell>
        </row>
        <row r="2689">
          <cell r="B2689">
            <v>39321</v>
          </cell>
          <cell r="C2689">
            <v>39316</v>
          </cell>
          <cell r="D2689">
            <v>176</v>
          </cell>
          <cell r="E2689">
            <v>49</v>
          </cell>
          <cell r="F2689" t="str">
            <v>OT 4.35 OCT 2017</v>
          </cell>
          <cell r="G2689">
            <v>7</v>
          </cell>
          <cell r="H2689">
            <v>1</v>
          </cell>
          <cell r="I2689" t="str">
            <v>ING</v>
          </cell>
          <cell r="J2689" t="str">
            <v xml:space="preserve">ING BANK N.V.                        </v>
          </cell>
          <cell r="K2689">
            <v>4.5260000000000002E-2</v>
          </cell>
          <cell r="L2689">
            <v>15000000</v>
          </cell>
          <cell r="M2689">
            <v>0</v>
          </cell>
          <cell r="N2689">
            <v>0</v>
          </cell>
          <cell r="O2689">
            <v>0</v>
          </cell>
          <cell r="P2689">
            <v>0.98599999999999999</v>
          </cell>
        </row>
        <row r="2690">
          <cell r="B2690">
            <v>39321</v>
          </cell>
          <cell r="C2690">
            <v>39316</v>
          </cell>
          <cell r="D2690">
            <v>176</v>
          </cell>
          <cell r="E2690">
            <v>50</v>
          </cell>
          <cell r="F2690" t="str">
            <v>OT 4.35 OCT 2017</v>
          </cell>
          <cell r="G2690">
            <v>7</v>
          </cell>
          <cell r="H2690">
            <v>1</v>
          </cell>
          <cell r="I2690" t="str">
            <v>MBCPI</v>
          </cell>
          <cell r="J2690" t="str">
            <v xml:space="preserve">MILLENNIUM BCP INVES                 </v>
          </cell>
          <cell r="K2690">
            <v>4.5260000000000002E-2</v>
          </cell>
          <cell r="L2690">
            <v>10000000</v>
          </cell>
          <cell r="M2690">
            <v>0</v>
          </cell>
          <cell r="N2690">
            <v>0</v>
          </cell>
          <cell r="O2690">
            <v>0</v>
          </cell>
          <cell r="P2690">
            <v>0.98599999999999999</v>
          </cell>
        </row>
        <row r="2691">
          <cell r="B2691">
            <v>39321</v>
          </cell>
          <cell r="C2691">
            <v>39316</v>
          </cell>
          <cell r="D2691">
            <v>176</v>
          </cell>
          <cell r="E2691">
            <v>51</v>
          </cell>
          <cell r="F2691" t="str">
            <v>OT 4.35 OCT 2017</v>
          </cell>
          <cell r="G2691">
            <v>7</v>
          </cell>
          <cell r="H2691">
            <v>1</v>
          </cell>
          <cell r="I2691" t="str">
            <v>ABN-Amro</v>
          </cell>
          <cell r="J2691" t="str">
            <v xml:space="preserve">ABN AMRO MGNT SVCES                  </v>
          </cell>
          <cell r="K2691">
            <v>4.5280000000000001E-2</v>
          </cell>
          <cell r="L2691">
            <v>10000000</v>
          </cell>
          <cell r="M2691">
            <v>0</v>
          </cell>
          <cell r="N2691">
            <v>0</v>
          </cell>
          <cell r="O2691">
            <v>0</v>
          </cell>
          <cell r="P2691">
            <v>0.98580000000000001</v>
          </cell>
        </row>
        <row r="2692">
          <cell r="B2692">
            <v>39321</v>
          </cell>
          <cell r="C2692">
            <v>39316</v>
          </cell>
          <cell r="D2692">
            <v>176</v>
          </cell>
          <cell r="E2692">
            <v>52</v>
          </cell>
          <cell r="F2692" t="str">
            <v>OT 4.35 OCT 2017</v>
          </cell>
          <cell r="G2692">
            <v>7</v>
          </cell>
          <cell r="H2692">
            <v>1</v>
          </cell>
          <cell r="I2692" t="str">
            <v>BES</v>
          </cell>
          <cell r="J2692" t="str">
            <v xml:space="preserve">BANCO ESPIRITO SANTO                 </v>
          </cell>
          <cell r="K2692">
            <v>4.5280000000000001E-2</v>
          </cell>
          <cell r="L2692">
            <v>100000000</v>
          </cell>
          <cell r="M2692">
            <v>0</v>
          </cell>
          <cell r="N2692">
            <v>0</v>
          </cell>
          <cell r="O2692">
            <v>0</v>
          </cell>
          <cell r="P2692">
            <v>0.98580000000000001</v>
          </cell>
        </row>
        <row r="2693">
          <cell r="B2693">
            <v>39321</v>
          </cell>
          <cell r="C2693">
            <v>39316</v>
          </cell>
          <cell r="D2693">
            <v>176</v>
          </cell>
          <cell r="E2693">
            <v>53</v>
          </cell>
          <cell r="F2693" t="str">
            <v>OT 4.35 OCT 2017</v>
          </cell>
          <cell r="G2693">
            <v>7</v>
          </cell>
          <cell r="H2693">
            <v>1</v>
          </cell>
          <cell r="I2693" t="str">
            <v>MS</v>
          </cell>
          <cell r="J2693" t="str">
            <v xml:space="preserve">MORGAN STANLEY &amp; CO.                 </v>
          </cell>
          <cell r="K2693">
            <v>4.5310000000000003E-2</v>
          </cell>
          <cell r="L2693">
            <v>90000000</v>
          </cell>
          <cell r="M2693">
            <v>0</v>
          </cell>
          <cell r="N2693">
            <v>0</v>
          </cell>
          <cell r="O2693">
            <v>0</v>
          </cell>
          <cell r="P2693">
            <v>0.98560000000000003</v>
          </cell>
        </row>
        <row r="2694">
          <cell r="B2694">
            <v>39321</v>
          </cell>
          <cell r="C2694">
            <v>39316</v>
          </cell>
          <cell r="D2694">
            <v>176</v>
          </cell>
          <cell r="E2694">
            <v>54</v>
          </cell>
          <cell r="F2694" t="str">
            <v>OT 4.35 OCT 2017</v>
          </cell>
          <cell r="G2694">
            <v>7</v>
          </cell>
          <cell r="H2694">
            <v>1</v>
          </cell>
          <cell r="I2694" t="str">
            <v>MBCPI</v>
          </cell>
          <cell r="J2694" t="str">
            <v xml:space="preserve">MILLENNIUM BCP INVES                 </v>
          </cell>
          <cell r="K2694">
            <v>4.5319999999999999E-2</v>
          </cell>
          <cell r="L2694">
            <v>5000000</v>
          </cell>
          <cell r="M2694">
            <v>0</v>
          </cell>
          <cell r="N2694">
            <v>0</v>
          </cell>
          <cell r="O2694">
            <v>0</v>
          </cell>
          <cell r="P2694">
            <v>0.98549999999999993</v>
          </cell>
        </row>
        <row r="2695">
          <cell r="B2695">
            <v>39321</v>
          </cell>
          <cell r="C2695">
            <v>39316</v>
          </cell>
          <cell r="D2695">
            <v>176</v>
          </cell>
          <cell r="E2695">
            <v>55</v>
          </cell>
          <cell r="F2695" t="str">
            <v>OT 4.35 OCT 2017</v>
          </cell>
          <cell r="G2695">
            <v>7</v>
          </cell>
          <cell r="H2695">
            <v>1</v>
          </cell>
          <cell r="I2695" t="str">
            <v>CCCAM</v>
          </cell>
          <cell r="J2695" t="str">
            <v xml:space="preserve">CAIXA CENTRAL DE CRE                 </v>
          </cell>
          <cell r="K2695">
            <v>4.5319999999999999E-2</v>
          </cell>
          <cell r="L2695">
            <v>1000000</v>
          </cell>
          <cell r="M2695">
            <v>0</v>
          </cell>
          <cell r="N2695">
            <v>0</v>
          </cell>
          <cell r="O2695">
            <v>0</v>
          </cell>
          <cell r="P2695">
            <v>0.98549999999999993</v>
          </cell>
        </row>
        <row r="2696">
          <cell r="B2696">
            <v>39321</v>
          </cell>
          <cell r="C2696">
            <v>39316</v>
          </cell>
          <cell r="D2696">
            <v>176</v>
          </cell>
          <cell r="E2696">
            <v>56</v>
          </cell>
          <cell r="F2696" t="str">
            <v>OT 4.35 OCT 2017</v>
          </cell>
          <cell r="G2696">
            <v>7</v>
          </cell>
          <cell r="H2696">
            <v>1</v>
          </cell>
          <cell r="I2696" t="str">
            <v>ING</v>
          </cell>
          <cell r="J2696" t="str">
            <v xml:space="preserve">ING BANK N.V.                        </v>
          </cell>
          <cell r="K2696">
            <v>4.5359999999999998E-2</v>
          </cell>
          <cell r="L2696">
            <v>25000000</v>
          </cell>
          <cell r="M2696">
            <v>0</v>
          </cell>
          <cell r="N2696">
            <v>0</v>
          </cell>
          <cell r="O2696">
            <v>0</v>
          </cell>
          <cell r="P2696">
            <v>0.98519999999999996</v>
          </cell>
        </row>
        <row r="2697">
          <cell r="B2697">
            <v>39321</v>
          </cell>
          <cell r="C2697">
            <v>39316</v>
          </cell>
          <cell r="D2697">
            <v>176</v>
          </cell>
          <cell r="E2697">
            <v>57</v>
          </cell>
          <cell r="F2697" t="str">
            <v>OT 4.35 OCT 2017</v>
          </cell>
          <cell r="G2697">
            <v>7</v>
          </cell>
          <cell r="H2697">
            <v>1</v>
          </cell>
          <cell r="I2697" t="str">
            <v>ABN-Amro</v>
          </cell>
          <cell r="J2697" t="str">
            <v xml:space="preserve">ABN AMRO MGNT SVCES                  </v>
          </cell>
          <cell r="K2697">
            <v>4.5510000000000002E-2</v>
          </cell>
          <cell r="L2697">
            <v>50000000</v>
          </cell>
          <cell r="M2697">
            <v>0</v>
          </cell>
          <cell r="N2697">
            <v>0</v>
          </cell>
          <cell r="O2697">
            <v>0</v>
          </cell>
          <cell r="P2697">
            <v>0.9840000000000001</v>
          </cell>
        </row>
        <row r="2698">
          <cell r="B2698">
            <v>39342</v>
          </cell>
          <cell r="C2698">
            <v>39337</v>
          </cell>
          <cell r="D2698">
            <v>177</v>
          </cell>
          <cell r="E2698">
            <v>1</v>
          </cell>
          <cell r="F2698" t="str">
            <v>OT 4.35 OCT 2017</v>
          </cell>
          <cell r="G2698">
            <v>7</v>
          </cell>
          <cell r="H2698">
            <v>1</v>
          </cell>
          <cell r="I2698" t="str">
            <v>Barclays</v>
          </cell>
          <cell r="J2698" t="str">
            <v xml:space="preserve">BARCLAYS CAPITAL                     </v>
          </cell>
          <cell r="K2698">
            <v>4.3589999999999997E-2</v>
          </cell>
          <cell r="L2698">
            <v>75000000</v>
          </cell>
          <cell r="M2698">
            <v>0</v>
          </cell>
          <cell r="N2698">
            <v>75000000</v>
          </cell>
          <cell r="O2698">
            <v>525000000</v>
          </cell>
          <cell r="P2698">
            <v>0.99930000000000008</v>
          </cell>
        </row>
        <row r="2699">
          <cell r="B2699">
            <v>39342</v>
          </cell>
          <cell r="C2699">
            <v>39337</v>
          </cell>
          <cell r="D2699">
            <v>177</v>
          </cell>
          <cell r="E2699">
            <v>2</v>
          </cell>
          <cell r="F2699" t="str">
            <v>OT 4.35 OCT 2017</v>
          </cell>
          <cell r="G2699">
            <v>7</v>
          </cell>
          <cell r="H2699">
            <v>1</v>
          </cell>
          <cell r="I2699" t="str">
            <v>GS</v>
          </cell>
          <cell r="J2699" t="str">
            <v xml:space="preserve">GOLDMAN SACHS INTERN                 </v>
          </cell>
          <cell r="K2699">
            <v>4.3589999999999997E-2</v>
          </cell>
          <cell r="L2699">
            <v>60000000</v>
          </cell>
          <cell r="M2699">
            <v>0</v>
          </cell>
          <cell r="N2699">
            <v>60000000</v>
          </cell>
          <cell r="O2699">
            <v>420000000</v>
          </cell>
          <cell r="P2699">
            <v>0.99930000000000008</v>
          </cell>
        </row>
        <row r="2700">
          <cell r="B2700">
            <v>39342</v>
          </cell>
          <cell r="C2700">
            <v>39337</v>
          </cell>
          <cell r="D2700">
            <v>177</v>
          </cell>
          <cell r="E2700">
            <v>3</v>
          </cell>
          <cell r="F2700" t="str">
            <v>OT 4.35 OCT 2017</v>
          </cell>
          <cell r="G2700">
            <v>7</v>
          </cell>
          <cell r="H2700">
            <v>1</v>
          </cell>
          <cell r="I2700" t="str">
            <v>BNP-P</v>
          </cell>
          <cell r="J2700" t="str">
            <v xml:space="preserve">BNP PARIBAS                          </v>
          </cell>
          <cell r="K2700">
            <v>4.36E-2</v>
          </cell>
          <cell r="L2700">
            <v>35000000</v>
          </cell>
          <cell r="M2700">
            <v>0</v>
          </cell>
          <cell r="N2700">
            <v>35000000</v>
          </cell>
          <cell r="O2700">
            <v>245000000</v>
          </cell>
          <cell r="P2700">
            <v>0.99919999999999998</v>
          </cell>
        </row>
        <row r="2701">
          <cell r="B2701">
            <v>39342</v>
          </cell>
          <cell r="C2701">
            <v>39337</v>
          </cell>
          <cell r="D2701">
            <v>177</v>
          </cell>
          <cell r="E2701">
            <v>4</v>
          </cell>
          <cell r="F2701" t="str">
            <v>OT 4.35 OCT 2017</v>
          </cell>
          <cell r="G2701">
            <v>7</v>
          </cell>
          <cell r="H2701">
            <v>1</v>
          </cell>
          <cell r="I2701" t="str">
            <v>SG</v>
          </cell>
          <cell r="J2701" t="str">
            <v xml:space="preserve">SOCIETE GENERALE DEC                 </v>
          </cell>
          <cell r="K2701">
            <v>4.36E-2</v>
          </cell>
          <cell r="L2701">
            <v>100000000</v>
          </cell>
          <cell r="M2701">
            <v>0</v>
          </cell>
          <cell r="N2701">
            <v>100000000</v>
          </cell>
          <cell r="O2701">
            <v>700000000</v>
          </cell>
          <cell r="P2701">
            <v>0.99919999999999998</v>
          </cell>
        </row>
        <row r="2702">
          <cell r="B2702">
            <v>39342</v>
          </cell>
          <cell r="C2702">
            <v>39337</v>
          </cell>
          <cell r="D2702">
            <v>177</v>
          </cell>
          <cell r="E2702">
            <v>5</v>
          </cell>
          <cell r="F2702" t="str">
            <v>OT 4.35 OCT 2017</v>
          </cell>
          <cell r="G2702">
            <v>7</v>
          </cell>
          <cell r="H2702">
            <v>1</v>
          </cell>
          <cell r="I2702" t="str">
            <v>Barclays</v>
          </cell>
          <cell r="J2702" t="str">
            <v xml:space="preserve">BARCLAYS CAPITAL                     </v>
          </cell>
          <cell r="K2702">
            <v>4.3610000000000003E-2</v>
          </cell>
          <cell r="L2702">
            <v>25000000</v>
          </cell>
          <cell r="M2702">
            <v>0</v>
          </cell>
          <cell r="N2702">
            <v>25000000</v>
          </cell>
          <cell r="O2702">
            <v>175000000</v>
          </cell>
          <cell r="P2702">
            <v>0.99909999999999999</v>
          </cell>
        </row>
        <row r="2703">
          <cell r="B2703">
            <v>39342</v>
          </cell>
          <cell r="C2703">
            <v>39337</v>
          </cell>
          <cell r="D2703">
            <v>177</v>
          </cell>
          <cell r="E2703">
            <v>6</v>
          </cell>
          <cell r="F2703" t="str">
            <v>OT 4.35 OCT 2017</v>
          </cell>
          <cell r="G2703">
            <v>7</v>
          </cell>
          <cell r="H2703">
            <v>1</v>
          </cell>
          <cell r="I2703" t="str">
            <v>Calyon</v>
          </cell>
          <cell r="J2703" t="str">
            <v xml:space="preserve">CALYON                               </v>
          </cell>
          <cell r="K2703">
            <v>4.3630000000000002E-2</v>
          </cell>
          <cell r="L2703">
            <v>5000000</v>
          </cell>
          <cell r="M2703">
            <v>0</v>
          </cell>
          <cell r="N2703">
            <v>5000000</v>
          </cell>
          <cell r="O2703">
            <v>35000000</v>
          </cell>
          <cell r="P2703">
            <v>0.99900000000000011</v>
          </cell>
        </row>
        <row r="2704">
          <cell r="B2704">
            <v>39342</v>
          </cell>
          <cell r="C2704">
            <v>39337</v>
          </cell>
          <cell r="D2704">
            <v>177</v>
          </cell>
          <cell r="E2704">
            <v>7</v>
          </cell>
          <cell r="F2704" t="str">
            <v>OT 4.35 OCT 2017</v>
          </cell>
          <cell r="G2704">
            <v>7</v>
          </cell>
          <cell r="H2704">
            <v>1</v>
          </cell>
          <cell r="I2704" t="str">
            <v>HVB</v>
          </cell>
          <cell r="J2704" t="str">
            <v xml:space="preserve">BAYERISCHE HYPO UND                  </v>
          </cell>
          <cell r="K2704">
            <v>4.3630000000000002E-2</v>
          </cell>
          <cell r="L2704">
            <v>15000000</v>
          </cell>
          <cell r="M2704">
            <v>0</v>
          </cell>
          <cell r="N2704">
            <v>15000000</v>
          </cell>
          <cell r="O2704">
            <v>105000000</v>
          </cell>
          <cell r="P2704">
            <v>0.99900000000000011</v>
          </cell>
        </row>
        <row r="2705">
          <cell r="B2705">
            <v>39342</v>
          </cell>
          <cell r="C2705">
            <v>39337</v>
          </cell>
          <cell r="D2705">
            <v>177</v>
          </cell>
          <cell r="E2705">
            <v>8</v>
          </cell>
          <cell r="F2705" t="str">
            <v>OT 4.35 OCT 2017</v>
          </cell>
          <cell r="G2705">
            <v>7</v>
          </cell>
          <cell r="H2705">
            <v>1</v>
          </cell>
          <cell r="I2705" t="str">
            <v>HSBC France</v>
          </cell>
          <cell r="J2705" t="str">
            <v xml:space="preserve">HSBC FRANCE                          </v>
          </cell>
          <cell r="K2705">
            <v>4.3630000000000002E-2</v>
          </cell>
          <cell r="L2705">
            <v>100000000</v>
          </cell>
          <cell r="M2705">
            <v>0</v>
          </cell>
          <cell r="N2705">
            <v>100000000</v>
          </cell>
          <cell r="O2705">
            <v>700000000</v>
          </cell>
          <cell r="P2705">
            <v>0.99900000000000011</v>
          </cell>
        </row>
        <row r="2706">
          <cell r="B2706">
            <v>39342</v>
          </cell>
          <cell r="C2706">
            <v>39337</v>
          </cell>
          <cell r="D2706">
            <v>177</v>
          </cell>
          <cell r="E2706">
            <v>9</v>
          </cell>
          <cell r="F2706" t="str">
            <v>OT 4.35 OCT 2017</v>
          </cell>
          <cell r="G2706">
            <v>7</v>
          </cell>
          <cell r="H2706">
            <v>1</v>
          </cell>
          <cell r="I2706" t="str">
            <v>ABN-Amro</v>
          </cell>
          <cell r="J2706" t="str">
            <v xml:space="preserve">ABN AMRO MGNT SVCES                  </v>
          </cell>
          <cell r="K2706">
            <v>4.3639999999999998E-2</v>
          </cell>
          <cell r="L2706">
            <v>10000000</v>
          </cell>
          <cell r="M2706">
            <v>0</v>
          </cell>
          <cell r="N2706">
            <v>10000000</v>
          </cell>
          <cell r="O2706">
            <v>70000000</v>
          </cell>
          <cell r="P2706">
            <v>0.99890000000000001</v>
          </cell>
        </row>
        <row r="2707">
          <cell r="B2707">
            <v>39342</v>
          </cell>
          <cell r="C2707">
            <v>39337</v>
          </cell>
          <cell r="D2707">
            <v>177</v>
          </cell>
          <cell r="E2707">
            <v>10</v>
          </cell>
          <cell r="F2707" t="str">
            <v>OT 4.35 OCT 2017</v>
          </cell>
          <cell r="G2707">
            <v>7</v>
          </cell>
          <cell r="H2707">
            <v>1</v>
          </cell>
          <cell r="I2707" t="str">
            <v>LB</v>
          </cell>
          <cell r="J2707" t="str">
            <v xml:space="preserve">LEHMAN BROTHERS, INC                 </v>
          </cell>
          <cell r="K2707">
            <v>4.3639999999999998E-2</v>
          </cell>
          <cell r="L2707">
            <v>40000000</v>
          </cell>
          <cell r="M2707">
            <v>0</v>
          </cell>
          <cell r="N2707">
            <v>40000000</v>
          </cell>
          <cell r="O2707">
            <v>280000000</v>
          </cell>
          <cell r="P2707">
            <v>0.99890000000000001</v>
          </cell>
        </row>
        <row r="2708">
          <cell r="B2708">
            <v>39342</v>
          </cell>
          <cell r="C2708">
            <v>39337</v>
          </cell>
          <cell r="D2708">
            <v>177</v>
          </cell>
          <cell r="E2708">
            <v>11</v>
          </cell>
          <cell r="F2708" t="str">
            <v>OT 4.35 OCT 2017</v>
          </cell>
          <cell r="G2708">
            <v>7</v>
          </cell>
          <cell r="H2708">
            <v>1</v>
          </cell>
          <cell r="I2708" t="str">
            <v>HVB</v>
          </cell>
          <cell r="J2708" t="str">
            <v xml:space="preserve">BAYERISCHE HYPO UND                  </v>
          </cell>
          <cell r="K2708">
            <v>4.3639999999999998E-2</v>
          </cell>
          <cell r="L2708">
            <v>10000000</v>
          </cell>
          <cell r="M2708">
            <v>0</v>
          </cell>
          <cell r="N2708">
            <v>10000000</v>
          </cell>
          <cell r="O2708">
            <v>70000000</v>
          </cell>
          <cell r="P2708">
            <v>0.99890000000000001</v>
          </cell>
        </row>
        <row r="2709">
          <cell r="B2709">
            <v>39342</v>
          </cell>
          <cell r="C2709">
            <v>39337</v>
          </cell>
          <cell r="D2709">
            <v>177</v>
          </cell>
          <cell r="E2709">
            <v>12</v>
          </cell>
          <cell r="F2709" t="str">
            <v>OT 4.35 OCT 2017</v>
          </cell>
          <cell r="G2709">
            <v>7</v>
          </cell>
          <cell r="H2709">
            <v>1</v>
          </cell>
          <cell r="I2709" t="str">
            <v>BES</v>
          </cell>
          <cell r="J2709" t="str">
            <v xml:space="preserve">BANCO ESPIRITO SANTO                 </v>
          </cell>
          <cell r="K2709">
            <v>4.3639999999999998E-2</v>
          </cell>
          <cell r="L2709">
            <v>50000000</v>
          </cell>
          <cell r="M2709">
            <v>0</v>
          </cell>
          <cell r="N2709">
            <v>50000000</v>
          </cell>
          <cell r="O2709">
            <v>350000000</v>
          </cell>
          <cell r="P2709">
            <v>0.99890000000000001</v>
          </cell>
        </row>
        <row r="2710">
          <cell r="B2710">
            <v>39342</v>
          </cell>
          <cell r="C2710">
            <v>39337</v>
          </cell>
          <cell r="D2710">
            <v>177</v>
          </cell>
          <cell r="E2710">
            <v>13</v>
          </cell>
          <cell r="F2710" t="str">
            <v>OT 4.35 OCT 2017</v>
          </cell>
          <cell r="G2710">
            <v>7</v>
          </cell>
          <cell r="H2710">
            <v>1</v>
          </cell>
          <cell r="I2710" t="str">
            <v>LB</v>
          </cell>
          <cell r="J2710" t="str">
            <v xml:space="preserve">LEHMAN BROTHERS, INC                 </v>
          </cell>
          <cell r="K2710">
            <v>4.3650000000000001E-2</v>
          </cell>
          <cell r="L2710">
            <v>40000000</v>
          </cell>
          <cell r="M2710">
            <v>0</v>
          </cell>
          <cell r="N2710">
            <v>40000000</v>
          </cell>
          <cell r="O2710">
            <v>280000000</v>
          </cell>
          <cell r="P2710">
            <v>0.99879999999999991</v>
          </cell>
        </row>
        <row r="2711">
          <cell r="B2711">
            <v>39342</v>
          </cell>
          <cell r="C2711">
            <v>39337</v>
          </cell>
          <cell r="D2711">
            <v>177</v>
          </cell>
          <cell r="E2711">
            <v>14</v>
          </cell>
          <cell r="F2711" t="str">
            <v>OT 4.35 OCT 2017</v>
          </cell>
          <cell r="G2711">
            <v>7</v>
          </cell>
          <cell r="H2711">
            <v>1</v>
          </cell>
          <cell r="I2711" t="str">
            <v>HVB</v>
          </cell>
          <cell r="J2711" t="str">
            <v xml:space="preserve">BAYERISCHE HYPO UND                  </v>
          </cell>
          <cell r="K2711">
            <v>4.3650000000000001E-2</v>
          </cell>
          <cell r="L2711">
            <v>5000000</v>
          </cell>
          <cell r="M2711">
            <v>0</v>
          </cell>
          <cell r="N2711">
            <v>5000000</v>
          </cell>
          <cell r="O2711">
            <v>35000000</v>
          </cell>
          <cell r="P2711">
            <v>0.99879999999999991</v>
          </cell>
        </row>
        <row r="2712">
          <cell r="B2712">
            <v>39342</v>
          </cell>
          <cell r="C2712">
            <v>39337</v>
          </cell>
          <cell r="D2712">
            <v>177</v>
          </cell>
          <cell r="E2712">
            <v>15</v>
          </cell>
          <cell r="F2712" t="str">
            <v>OT 4.35 OCT 2017</v>
          </cell>
          <cell r="G2712">
            <v>7</v>
          </cell>
          <cell r="H2712">
            <v>1</v>
          </cell>
          <cell r="I2712" t="str">
            <v>BNP-P</v>
          </cell>
          <cell r="J2712" t="str">
            <v xml:space="preserve">BNP PARIBAS                          </v>
          </cell>
          <cell r="K2712">
            <v>4.3659999999999997E-2</v>
          </cell>
          <cell r="L2712">
            <v>35000000</v>
          </cell>
          <cell r="M2712">
            <v>0</v>
          </cell>
          <cell r="N2712">
            <v>35000000</v>
          </cell>
          <cell r="O2712">
            <v>245000000</v>
          </cell>
          <cell r="P2712">
            <v>0.99870000000000003</v>
          </cell>
        </row>
        <row r="2713">
          <cell r="B2713">
            <v>39342</v>
          </cell>
          <cell r="C2713">
            <v>39337</v>
          </cell>
          <cell r="D2713">
            <v>177</v>
          </cell>
          <cell r="E2713">
            <v>16</v>
          </cell>
          <cell r="F2713" t="str">
            <v>OT 4.35 OCT 2017</v>
          </cell>
          <cell r="G2713">
            <v>7</v>
          </cell>
          <cell r="H2713">
            <v>1</v>
          </cell>
          <cell r="I2713" t="str">
            <v>Citigroup</v>
          </cell>
          <cell r="J2713" t="str">
            <v xml:space="preserve">CITIGROUP GLOBAL MAR                 </v>
          </cell>
          <cell r="K2713">
            <v>4.3659999999999997E-2</v>
          </cell>
          <cell r="L2713">
            <v>20000000</v>
          </cell>
          <cell r="M2713">
            <v>0</v>
          </cell>
          <cell r="N2713">
            <v>20000000</v>
          </cell>
          <cell r="O2713">
            <v>140000000</v>
          </cell>
          <cell r="P2713">
            <v>0.99870000000000003</v>
          </cell>
        </row>
        <row r="2714">
          <cell r="B2714">
            <v>39342</v>
          </cell>
          <cell r="C2714">
            <v>39337</v>
          </cell>
          <cell r="D2714">
            <v>177</v>
          </cell>
          <cell r="E2714">
            <v>17</v>
          </cell>
          <cell r="F2714" t="str">
            <v>OT 4.35 OCT 2017</v>
          </cell>
          <cell r="G2714">
            <v>7</v>
          </cell>
          <cell r="H2714">
            <v>1</v>
          </cell>
          <cell r="I2714" t="str">
            <v>LB</v>
          </cell>
          <cell r="J2714" t="str">
            <v xml:space="preserve">LEHMAN BROTHERS, INC                 </v>
          </cell>
          <cell r="K2714">
            <v>4.3659999999999997E-2</v>
          </cell>
          <cell r="L2714">
            <v>40000000</v>
          </cell>
          <cell r="M2714">
            <v>0</v>
          </cell>
          <cell r="N2714">
            <v>40000000</v>
          </cell>
          <cell r="O2714">
            <v>280000000</v>
          </cell>
          <cell r="P2714">
            <v>0.99870000000000003</v>
          </cell>
        </row>
        <row r="2715">
          <cell r="B2715">
            <v>39342</v>
          </cell>
          <cell r="C2715">
            <v>39337</v>
          </cell>
          <cell r="D2715">
            <v>177</v>
          </cell>
          <cell r="E2715">
            <v>18</v>
          </cell>
          <cell r="F2715" t="str">
            <v>OT 4.35 OCT 2017</v>
          </cell>
          <cell r="G2715">
            <v>7</v>
          </cell>
          <cell r="H2715">
            <v>1</v>
          </cell>
          <cell r="I2715" t="str">
            <v>BES</v>
          </cell>
          <cell r="J2715" t="str">
            <v xml:space="preserve">BANCO ESPIRITO SANTO                 </v>
          </cell>
          <cell r="K2715">
            <v>4.3659999999999997E-2</v>
          </cell>
          <cell r="L2715">
            <v>35000000</v>
          </cell>
          <cell r="M2715">
            <v>0</v>
          </cell>
          <cell r="N2715">
            <v>35000000</v>
          </cell>
          <cell r="O2715">
            <v>245000000</v>
          </cell>
          <cell r="P2715">
            <v>0.99870000000000003</v>
          </cell>
        </row>
        <row r="2716">
          <cell r="B2716">
            <v>39342</v>
          </cell>
          <cell r="C2716">
            <v>39337</v>
          </cell>
          <cell r="D2716">
            <v>177</v>
          </cell>
          <cell r="E2716">
            <v>19</v>
          </cell>
          <cell r="F2716" t="str">
            <v>OT 4.35 OCT 2017</v>
          </cell>
          <cell r="G2716">
            <v>7</v>
          </cell>
          <cell r="H2716">
            <v>1</v>
          </cell>
          <cell r="I2716" t="str">
            <v>BSCH</v>
          </cell>
          <cell r="J2716" t="str">
            <v xml:space="preserve">BANCO SANTANDER CENT                 </v>
          </cell>
          <cell r="K2716">
            <v>4.3679999999999997E-2</v>
          </cell>
          <cell r="L2716">
            <v>20000000</v>
          </cell>
          <cell r="M2716">
            <v>0</v>
          </cell>
          <cell r="N2716">
            <v>20000000</v>
          </cell>
          <cell r="O2716">
            <v>140000000</v>
          </cell>
          <cell r="P2716">
            <v>0.99860000000000004</v>
          </cell>
        </row>
        <row r="2717">
          <cell r="B2717">
            <v>39342</v>
          </cell>
          <cell r="C2717">
            <v>39337</v>
          </cell>
          <cell r="D2717">
            <v>177</v>
          </cell>
          <cell r="E2717">
            <v>20</v>
          </cell>
          <cell r="F2717" t="str">
            <v>OT 4.35 OCT 2017</v>
          </cell>
          <cell r="G2717">
            <v>7</v>
          </cell>
          <cell r="H2717">
            <v>1</v>
          </cell>
          <cell r="I2717" t="str">
            <v>CaixaBI</v>
          </cell>
          <cell r="J2717" t="str">
            <v xml:space="preserve">CAIXA - BANCO DE INV                 </v>
          </cell>
          <cell r="K2717">
            <v>4.3679999999999997E-2</v>
          </cell>
          <cell r="L2717">
            <v>20000000</v>
          </cell>
          <cell r="M2717">
            <v>0</v>
          </cell>
          <cell r="N2717">
            <v>20000000</v>
          </cell>
          <cell r="O2717">
            <v>140000000</v>
          </cell>
          <cell r="P2717">
            <v>0.99860000000000004</v>
          </cell>
        </row>
        <row r="2718">
          <cell r="B2718">
            <v>39342</v>
          </cell>
          <cell r="C2718">
            <v>39337</v>
          </cell>
          <cell r="D2718">
            <v>177</v>
          </cell>
          <cell r="E2718">
            <v>21</v>
          </cell>
          <cell r="F2718" t="str">
            <v>OT 4.35 OCT 2017</v>
          </cell>
          <cell r="G2718">
            <v>7</v>
          </cell>
          <cell r="H2718">
            <v>1</v>
          </cell>
          <cell r="I2718" t="str">
            <v>Calyon</v>
          </cell>
          <cell r="J2718" t="str">
            <v xml:space="preserve">CALYON                               </v>
          </cell>
          <cell r="K2718">
            <v>4.369E-2</v>
          </cell>
          <cell r="L2718">
            <v>100000000</v>
          </cell>
          <cell r="M2718">
            <v>0</v>
          </cell>
          <cell r="N2718">
            <v>100000000</v>
          </cell>
          <cell r="O2718">
            <v>700000000</v>
          </cell>
          <cell r="P2718">
            <v>0.99849999999999994</v>
          </cell>
        </row>
        <row r="2719">
          <cell r="B2719">
            <v>39342</v>
          </cell>
          <cell r="C2719">
            <v>39337</v>
          </cell>
          <cell r="D2719">
            <v>177</v>
          </cell>
          <cell r="E2719">
            <v>22</v>
          </cell>
          <cell r="F2719" t="str">
            <v>OT 4.35 OCT 2017</v>
          </cell>
          <cell r="G2719">
            <v>7</v>
          </cell>
          <cell r="H2719">
            <v>1</v>
          </cell>
          <cell r="I2719" t="str">
            <v>MS</v>
          </cell>
          <cell r="J2719" t="str">
            <v xml:space="preserve">MORGAN STANLEY &amp; CO.                 </v>
          </cell>
          <cell r="K2719">
            <v>4.369E-2</v>
          </cell>
          <cell r="L2719">
            <v>80000000</v>
          </cell>
          <cell r="M2719">
            <v>0</v>
          </cell>
          <cell r="N2719">
            <v>80000000</v>
          </cell>
          <cell r="O2719">
            <v>560000000</v>
          </cell>
          <cell r="P2719">
            <v>0.99849999999999994</v>
          </cell>
        </row>
        <row r="2720">
          <cell r="B2720">
            <v>39342</v>
          </cell>
          <cell r="C2720">
            <v>39337</v>
          </cell>
          <cell r="D2720">
            <v>177</v>
          </cell>
          <cell r="E2720">
            <v>23</v>
          </cell>
          <cell r="F2720" t="str">
            <v>OT 4.35 OCT 2017</v>
          </cell>
          <cell r="G2720">
            <v>7</v>
          </cell>
          <cell r="H2720">
            <v>1</v>
          </cell>
          <cell r="I2720" t="str">
            <v>CaixaBI</v>
          </cell>
          <cell r="J2720" t="str">
            <v xml:space="preserve">CAIXA - BANCO DE INV                 </v>
          </cell>
          <cell r="K2720">
            <v>4.369E-2</v>
          </cell>
          <cell r="L2720">
            <v>30000000</v>
          </cell>
          <cell r="M2720">
            <v>0</v>
          </cell>
          <cell r="N2720">
            <v>30000000</v>
          </cell>
          <cell r="O2720">
            <v>210000000</v>
          </cell>
          <cell r="P2720">
            <v>0.99849999999999994</v>
          </cell>
        </row>
        <row r="2721">
          <cell r="B2721">
            <v>39342</v>
          </cell>
          <cell r="C2721">
            <v>39337</v>
          </cell>
          <cell r="D2721">
            <v>177</v>
          </cell>
          <cell r="E2721">
            <v>24</v>
          </cell>
          <cell r="F2721" t="str">
            <v>OT 4.35 OCT 2017</v>
          </cell>
          <cell r="G2721">
            <v>7</v>
          </cell>
          <cell r="H2721">
            <v>1</v>
          </cell>
          <cell r="I2721" t="str">
            <v>BES</v>
          </cell>
          <cell r="J2721" t="str">
            <v xml:space="preserve">BANCO ESPIRITO SANTO                 </v>
          </cell>
          <cell r="K2721">
            <v>4.369E-2</v>
          </cell>
          <cell r="L2721">
            <v>15000000</v>
          </cell>
          <cell r="M2721">
            <v>0</v>
          </cell>
          <cell r="N2721">
            <v>15000000</v>
          </cell>
          <cell r="O2721">
            <v>105000000</v>
          </cell>
          <cell r="P2721">
            <v>0.99849999999999994</v>
          </cell>
        </row>
        <row r="2722">
          <cell r="B2722">
            <v>39342</v>
          </cell>
          <cell r="C2722">
            <v>39337</v>
          </cell>
          <cell r="D2722">
            <v>177</v>
          </cell>
          <cell r="E2722">
            <v>25</v>
          </cell>
          <cell r="F2722" t="str">
            <v>OT 4.35 OCT 2017</v>
          </cell>
          <cell r="G2722">
            <v>7</v>
          </cell>
          <cell r="H2722">
            <v>1</v>
          </cell>
          <cell r="I2722" t="str">
            <v>Citigroup</v>
          </cell>
          <cell r="J2722" t="str">
            <v xml:space="preserve">CITIGROUP GLOBAL MAR                 </v>
          </cell>
          <cell r="K2722">
            <v>4.3700000000000003E-2</v>
          </cell>
          <cell r="L2722">
            <v>20000000</v>
          </cell>
          <cell r="M2722">
            <v>0</v>
          </cell>
          <cell r="N2722">
            <v>14000000</v>
          </cell>
          <cell r="O2722">
            <v>98000000</v>
          </cell>
          <cell r="P2722">
            <v>0.99840000000000007</v>
          </cell>
        </row>
        <row r="2723">
          <cell r="B2723">
            <v>39342</v>
          </cell>
          <cell r="C2723">
            <v>39337</v>
          </cell>
          <cell r="D2723">
            <v>177</v>
          </cell>
          <cell r="E2723">
            <v>26</v>
          </cell>
          <cell r="F2723" t="str">
            <v>OT 4.35 OCT 2017</v>
          </cell>
          <cell r="G2723">
            <v>7</v>
          </cell>
          <cell r="H2723">
            <v>1</v>
          </cell>
          <cell r="I2723" t="str">
            <v>ABN-Amro</v>
          </cell>
          <cell r="J2723" t="str">
            <v xml:space="preserve">ABN AMRO MGNT SVCES                  </v>
          </cell>
          <cell r="K2723">
            <v>4.3700000000000003E-2</v>
          </cell>
          <cell r="L2723">
            <v>10000000</v>
          </cell>
          <cell r="M2723">
            <v>0</v>
          </cell>
          <cell r="N2723">
            <v>7000000</v>
          </cell>
          <cell r="O2723">
            <v>49000000</v>
          </cell>
          <cell r="P2723">
            <v>0.99840000000000007</v>
          </cell>
        </row>
        <row r="2724">
          <cell r="B2724">
            <v>39342</v>
          </cell>
          <cell r="C2724">
            <v>39337</v>
          </cell>
          <cell r="D2724">
            <v>177</v>
          </cell>
          <cell r="E2724">
            <v>27</v>
          </cell>
          <cell r="F2724" t="str">
            <v>OT 4.35 OCT 2017</v>
          </cell>
          <cell r="G2724">
            <v>7</v>
          </cell>
          <cell r="H2724">
            <v>1</v>
          </cell>
          <cell r="I2724" t="str">
            <v>CaixaBI</v>
          </cell>
          <cell r="J2724" t="str">
            <v xml:space="preserve">CAIXA - BANCO DE INV                 </v>
          </cell>
          <cell r="K2724">
            <v>4.3700000000000003E-2</v>
          </cell>
          <cell r="L2724">
            <v>20000000</v>
          </cell>
          <cell r="M2724">
            <v>0</v>
          </cell>
          <cell r="N2724">
            <v>14000000</v>
          </cell>
          <cell r="O2724">
            <v>98000000</v>
          </cell>
          <cell r="P2724">
            <v>0.99840000000000007</v>
          </cell>
        </row>
        <row r="2725">
          <cell r="B2725">
            <v>39342</v>
          </cell>
          <cell r="C2725">
            <v>39337</v>
          </cell>
          <cell r="D2725">
            <v>177</v>
          </cell>
          <cell r="E2725">
            <v>28</v>
          </cell>
          <cell r="F2725" t="str">
            <v>OT 4.35 OCT 2017</v>
          </cell>
          <cell r="G2725">
            <v>7</v>
          </cell>
          <cell r="H2725">
            <v>1</v>
          </cell>
          <cell r="I2725" t="str">
            <v>Calyon</v>
          </cell>
          <cell r="J2725" t="str">
            <v xml:space="preserve">CALYON                               </v>
          </cell>
          <cell r="K2725">
            <v>4.3709999999999999E-2</v>
          </cell>
          <cell r="L2725">
            <v>50000000</v>
          </cell>
          <cell r="M2725">
            <v>0</v>
          </cell>
          <cell r="N2725">
            <v>0</v>
          </cell>
          <cell r="O2725">
            <v>0</v>
          </cell>
          <cell r="P2725">
            <v>0.99829999999999997</v>
          </cell>
        </row>
        <row r="2726">
          <cell r="B2726">
            <v>39342</v>
          </cell>
          <cell r="C2726">
            <v>39337</v>
          </cell>
          <cell r="D2726">
            <v>177</v>
          </cell>
          <cell r="E2726">
            <v>29</v>
          </cell>
          <cell r="F2726" t="str">
            <v>OT 4.35 OCT 2017</v>
          </cell>
          <cell r="G2726">
            <v>7</v>
          </cell>
          <cell r="H2726">
            <v>1</v>
          </cell>
          <cell r="I2726" t="str">
            <v>Citigroup</v>
          </cell>
          <cell r="J2726" t="str">
            <v xml:space="preserve">CITIGROUP GLOBAL MAR                 </v>
          </cell>
          <cell r="K2726">
            <v>4.3740000000000001E-2</v>
          </cell>
          <cell r="L2726">
            <v>20000000</v>
          </cell>
          <cell r="M2726">
            <v>0</v>
          </cell>
          <cell r="N2726">
            <v>0</v>
          </cell>
          <cell r="O2726">
            <v>0</v>
          </cell>
          <cell r="P2726">
            <v>0.99809999999999999</v>
          </cell>
        </row>
        <row r="2727">
          <cell r="B2727">
            <v>39342</v>
          </cell>
          <cell r="C2727">
            <v>39337</v>
          </cell>
          <cell r="D2727">
            <v>177</v>
          </cell>
          <cell r="E2727">
            <v>30</v>
          </cell>
          <cell r="F2727" t="str">
            <v>OT 4.35 OCT 2017</v>
          </cell>
          <cell r="G2727">
            <v>7</v>
          </cell>
          <cell r="H2727">
            <v>1</v>
          </cell>
          <cell r="I2727" t="str">
            <v>DB</v>
          </cell>
          <cell r="J2727" t="str">
            <v xml:space="preserve">DEUTSCHE BANK AG                     </v>
          </cell>
          <cell r="K2727">
            <v>4.376E-2</v>
          </cell>
          <cell r="L2727">
            <v>25000000</v>
          </cell>
          <cell r="M2727">
            <v>0</v>
          </cell>
          <cell r="N2727">
            <v>0</v>
          </cell>
          <cell r="O2727">
            <v>0</v>
          </cell>
          <cell r="P2727">
            <v>0.99790000000000001</v>
          </cell>
        </row>
        <row r="2728">
          <cell r="B2728">
            <v>39342</v>
          </cell>
          <cell r="C2728">
            <v>39337</v>
          </cell>
          <cell r="D2728">
            <v>177</v>
          </cell>
          <cell r="E2728">
            <v>31</v>
          </cell>
          <cell r="F2728" t="str">
            <v>OT 4.35 OCT 2017</v>
          </cell>
          <cell r="G2728">
            <v>7</v>
          </cell>
          <cell r="H2728">
            <v>1</v>
          </cell>
          <cell r="I2728" t="str">
            <v>Calyon</v>
          </cell>
          <cell r="J2728" t="str">
            <v xml:space="preserve">CALYON                               </v>
          </cell>
          <cell r="K2728">
            <v>4.376E-2</v>
          </cell>
          <cell r="L2728">
            <v>50000000</v>
          </cell>
          <cell r="M2728">
            <v>0</v>
          </cell>
          <cell r="N2728">
            <v>0</v>
          </cell>
          <cell r="O2728">
            <v>0</v>
          </cell>
          <cell r="P2728">
            <v>0.99790000000000001</v>
          </cell>
        </row>
        <row r="2729">
          <cell r="B2729">
            <v>39342</v>
          </cell>
          <cell r="C2729">
            <v>39337</v>
          </cell>
          <cell r="D2729">
            <v>177</v>
          </cell>
          <cell r="E2729">
            <v>32</v>
          </cell>
          <cell r="F2729" t="str">
            <v>OT 4.35 OCT 2017</v>
          </cell>
          <cell r="G2729">
            <v>7</v>
          </cell>
          <cell r="H2729">
            <v>1</v>
          </cell>
          <cell r="I2729" t="str">
            <v>Citigroup</v>
          </cell>
          <cell r="J2729" t="str">
            <v xml:space="preserve">CITIGROUP GLOBAL MAR                 </v>
          </cell>
          <cell r="K2729">
            <v>4.3779999999999999E-2</v>
          </cell>
          <cell r="L2729">
            <v>20000000</v>
          </cell>
          <cell r="M2729">
            <v>0</v>
          </cell>
          <cell r="N2729">
            <v>0</v>
          </cell>
          <cell r="O2729">
            <v>0</v>
          </cell>
          <cell r="P2729">
            <v>0.99780000000000002</v>
          </cell>
        </row>
        <row r="2730">
          <cell r="B2730">
            <v>39342</v>
          </cell>
          <cell r="C2730">
            <v>39337</v>
          </cell>
          <cell r="D2730">
            <v>177</v>
          </cell>
          <cell r="E2730">
            <v>33</v>
          </cell>
          <cell r="F2730" t="str">
            <v>OT 4.35 OCT 2017</v>
          </cell>
          <cell r="G2730">
            <v>7</v>
          </cell>
          <cell r="H2730">
            <v>1</v>
          </cell>
          <cell r="I2730" t="str">
            <v>DB</v>
          </cell>
          <cell r="J2730" t="str">
            <v xml:space="preserve">DEUTSCHE BANK AG                     </v>
          </cell>
          <cell r="K2730">
            <v>4.3790000000000003E-2</v>
          </cell>
          <cell r="L2730">
            <v>25000000</v>
          </cell>
          <cell r="M2730">
            <v>0</v>
          </cell>
          <cell r="N2730">
            <v>0</v>
          </cell>
          <cell r="O2730">
            <v>0</v>
          </cell>
          <cell r="P2730">
            <v>0.99769999999999992</v>
          </cell>
        </row>
        <row r="2731">
          <cell r="B2731">
            <v>39342</v>
          </cell>
          <cell r="C2731">
            <v>39337</v>
          </cell>
          <cell r="D2731">
            <v>177</v>
          </cell>
          <cell r="E2731">
            <v>34</v>
          </cell>
          <cell r="F2731" t="str">
            <v>OT 4.35 OCT 2017</v>
          </cell>
          <cell r="G2731">
            <v>7</v>
          </cell>
          <cell r="H2731">
            <v>1</v>
          </cell>
          <cell r="I2731" t="str">
            <v>ABN-Amro</v>
          </cell>
          <cell r="J2731" t="str">
            <v xml:space="preserve">ABN AMRO MGNT SVCES                  </v>
          </cell>
          <cell r="K2731">
            <v>4.3790000000000003E-2</v>
          </cell>
          <cell r="L2731">
            <v>10000000</v>
          </cell>
          <cell r="M2731">
            <v>0</v>
          </cell>
          <cell r="N2731">
            <v>0</v>
          </cell>
          <cell r="O2731">
            <v>0</v>
          </cell>
          <cell r="P2731">
            <v>0.99769999999999992</v>
          </cell>
        </row>
        <row r="2732">
          <cell r="B2732">
            <v>39342</v>
          </cell>
          <cell r="C2732">
            <v>39337</v>
          </cell>
          <cell r="D2732">
            <v>177</v>
          </cell>
          <cell r="E2732">
            <v>35</v>
          </cell>
          <cell r="F2732" t="str">
            <v>OT 4.35 OCT 2017</v>
          </cell>
          <cell r="G2732">
            <v>7</v>
          </cell>
          <cell r="H2732">
            <v>1</v>
          </cell>
          <cell r="I2732" t="str">
            <v>ING</v>
          </cell>
          <cell r="J2732" t="str">
            <v xml:space="preserve">ING BANK N.V.                        </v>
          </cell>
          <cell r="K2732">
            <v>4.3790000000000003E-2</v>
          </cell>
          <cell r="L2732">
            <v>10000000</v>
          </cell>
          <cell r="M2732">
            <v>0</v>
          </cell>
          <cell r="N2732">
            <v>0</v>
          </cell>
          <cell r="O2732">
            <v>0</v>
          </cell>
          <cell r="P2732">
            <v>0.99769999999999992</v>
          </cell>
        </row>
        <row r="2733">
          <cell r="B2733">
            <v>39342</v>
          </cell>
          <cell r="C2733">
            <v>39337</v>
          </cell>
          <cell r="D2733">
            <v>177</v>
          </cell>
          <cell r="E2733">
            <v>36</v>
          </cell>
          <cell r="F2733" t="str">
            <v>OT 4.35 OCT 2017</v>
          </cell>
          <cell r="G2733">
            <v>7</v>
          </cell>
          <cell r="H2733">
            <v>1</v>
          </cell>
          <cell r="I2733" t="str">
            <v>Calyon</v>
          </cell>
          <cell r="J2733" t="str">
            <v xml:space="preserve">CALYON                               </v>
          </cell>
          <cell r="K2733">
            <v>4.3799999999999999E-2</v>
          </cell>
          <cell r="L2733">
            <v>50000000</v>
          </cell>
          <cell r="M2733">
            <v>0</v>
          </cell>
          <cell r="N2733">
            <v>0</v>
          </cell>
          <cell r="O2733">
            <v>0</v>
          </cell>
          <cell r="P2733">
            <v>0.99760000000000004</v>
          </cell>
        </row>
        <row r="2734">
          <cell r="B2734">
            <v>39342</v>
          </cell>
          <cell r="C2734">
            <v>39337</v>
          </cell>
          <cell r="D2734">
            <v>177</v>
          </cell>
          <cell r="E2734">
            <v>37</v>
          </cell>
          <cell r="F2734" t="str">
            <v>OT 4.35 OCT 2017</v>
          </cell>
          <cell r="G2734">
            <v>7</v>
          </cell>
          <cell r="H2734">
            <v>1</v>
          </cell>
          <cell r="I2734" t="str">
            <v>Citigroup</v>
          </cell>
          <cell r="J2734" t="str">
            <v xml:space="preserve">CITIGROUP GLOBAL MAR                 </v>
          </cell>
          <cell r="K2734">
            <v>4.3810000000000002E-2</v>
          </cell>
          <cell r="L2734">
            <v>20000000</v>
          </cell>
          <cell r="M2734">
            <v>0</v>
          </cell>
          <cell r="N2734">
            <v>0</v>
          </cell>
          <cell r="O2734">
            <v>0</v>
          </cell>
          <cell r="P2734">
            <v>0.99750000000000005</v>
          </cell>
        </row>
        <row r="2735">
          <cell r="B2735">
            <v>39342</v>
          </cell>
          <cell r="C2735">
            <v>39337</v>
          </cell>
          <cell r="D2735">
            <v>177</v>
          </cell>
          <cell r="E2735">
            <v>38</v>
          </cell>
          <cell r="F2735" t="str">
            <v>OT 4.35 OCT 2017</v>
          </cell>
          <cell r="G2735">
            <v>7</v>
          </cell>
          <cell r="H2735">
            <v>1</v>
          </cell>
          <cell r="I2735" t="str">
            <v>Barclays</v>
          </cell>
          <cell r="J2735" t="str">
            <v xml:space="preserve">BARCLAYS CAPITAL                     </v>
          </cell>
          <cell r="K2735">
            <v>4.3810000000000002E-2</v>
          </cell>
          <cell r="L2735">
            <v>100000000</v>
          </cell>
          <cell r="M2735">
            <v>0</v>
          </cell>
          <cell r="N2735">
            <v>0</v>
          </cell>
          <cell r="O2735">
            <v>0</v>
          </cell>
          <cell r="P2735">
            <v>0.99750000000000005</v>
          </cell>
        </row>
        <row r="2736">
          <cell r="B2736">
            <v>39342</v>
          </cell>
          <cell r="C2736">
            <v>39337</v>
          </cell>
          <cell r="D2736">
            <v>177</v>
          </cell>
          <cell r="E2736">
            <v>39</v>
          </cell>
          <cell r="F2736" t="str">
            <v>OT 4.35 OCT 2017</v>
          </cell>
          <cell r="G2736">
            <v>7</v>
          </cell>
          <cell r="H2736">
            <v>1</v>
          </cell>
          <cell r="I2736" t="str">
            <v>BSCH</v>
          </cell>
          <cell r="J2736" t="str">
            <v xml:space="preserve">BANCO SANTANDER CENT                 </v>
          </cell>
          <cell r="K2736">
            <v>4.3810000000000002E-2</v>
          </cell>
          <cell r="L2736">
            <v>50000000</v>
          </cell>
          <cell r="M2736">
            <v>0</v>
          </cell>
          <cell r="N2736">
            <v>0</v>
          </cell>
          <cell r="O2736">
            <v>0</v>
          </cell>
          <cell r="P2736">
            <v>0.99750000000000005</v>
          </cell>
        </row>
        <row r="2737">
          <cell r="B2737">
            <v>39342</v>
          </cell>
          <cell r="C2737">
            <v>39337</v>
          </cell>
          <cell r="D2737">
            <v>177</v>
          </cell>
          <cell r="E2737">
            <v>40</v>
          </cell>
          <cell r="F2737" t="str">
            <v>OT 4.35 OCT 2017</v>
          </cell>
          <cell r="G2737">
            <v>7</v>
          </cell>
          <cell r="H2737">
            <v>1</v>
          </cell>
          <cell r="I2737" t="str">
            <v>BES</v>
          </cell>
          <cell r="J2737" t="str">
            <v xml:space="preserve">BANCO ESPIRITO SANTO                 </v>
          </cell>
          <cell r="K2737">
            <v>4.3810000000000002E-2</v>
          </cell>
          <cell r="L2737">
            <v>10000000</v>
          </cell>
          <cell r="M2737">
            <v>0</v>
          </cell>
          <cell r="N2737">
            <v>0</v>
          </cell>
          <cell r="O2737">
            <v>0</v>
          </cell>
          <cell r="P2737">
            <v>0.99750000000000005</v>
          </cell>
        </row>
        <row r="2738">
          <cell r="B2738">
            <v>39342</v>
          </cell>
          <cell r="C2738">
            <v>39337</v>
          </cell>
          <cell r="D2738">
            <v>177</v>
          </cell>
          <cell r="E2738">
            <v>41</v>
          </cell>
          <cell r="F2738" t="str">
            <v>OT 4.35 OCT 2017</v>
          </cell>
          <cell r="G2738">
            <v>7</v>
          </cell>
          <cell r="H2738">
            <v>1</v>
          </cell>
          <cell r="I2738" t="str">
            <v>DB</v>
          </cell>
          <cell r="J2738" t="str">
            <v xml:space="preserve">DEUTSCHE BANK AG                     </v>
          </cell>
          <cell r="K2738">
            <v>4.3839999999999997E-2</v>
          </cell>
          <cell r="L2738">
            <v>25000000</v>
          </cell>
          <cell r="M2738">
            <v>0</v>
          </cell>
          <cell r="N2738">
            <v>0</v>
          </cell>
          <cell r="O2738">
            <v>0</v>
          </cell>
          <cell r="P2738">
            <v>0.99730000000000008</v>
          </cell>
        </row>
        <row r="2739">
          <cell r="B2739">
            <v>39342</v>
          </cell>
          <cell r="C2739">
            <v>39337</v>
          </cell>
          <cell r="D2739">
            <v>177</v>
          </cell>
          <cell r="E2739">
            <v>42</v>
          </cell>
          <cell r="F2739" t="str">
            <v>OT 4.35 OCT 2017</v>
          </cell>
          <cell r="G2739">
            <v>7</v>
          </cell>
          <cell r="H2739">
            <v>1</v>
          </cell>
          <cell r="I2739" t="str">
            <v>MBCPI</v>
          </cell>
          <cell r="J2739" t="str">
            <v xml:space="preserve">MILLENNIUM BCP INVES                 </v>
          </cell>
          <cell r="K2739">
            <v>4.3839999999999997E-2</v>
          </cell>
          <cell r="L2739">
            <v>5000000</v>
          </cell>
          <cell r="M2739">
            <v>0</v>
          </cell>
          <cell r="N2739">
            <v>0</v>
          </cell>
          <cell r="O2739">
            <v>0</v>
          </cell>
          <cell r="P2739">
            <v>0.99730000000000008</v>
          </cell>
        </row>
        <row r="2740">
          <cell r="B2740">
            <v>39342</v>
          </cell>
          <cell r="C2740">
            <v>39337</v>
          </cell>
          <cell r="D2740">
            <v>177</v>
          </cell>
          <cell r="E2740">
            <v>43</v>
          </cell>
          <cell r="F2740" t="str">
            <v>OT 4.35 OCT 2017</v>
          </cell>
          <cell r="G2740">
            <v>7</v>
          </cell>
          <cell r="H2740">
            <v>1</v>
          </cell>
          <cell r="I2740" t="str">
            <v>ABN-Amro</v>
          </cell>
          <cell r="J2740" t="str">
            <v xml:space="preserve">ABN AMRO MGNT SVCES                  </v>
          </cell>
          <cell r="K2740">
            <v>4.385E-2</v>
          </cell>
          <cell r="L2740">
            <v>10000000</v>
          </cell>
          <cell r="M2740">
            <v>0</v>
          </cell>
          <cell r="N2740">
            <v>0</v>
          </cell>
          <cell r="O2740">
            <v>0</v>
          </cell>
          <cell r="P2740">
            <v>0.99719999999999998</v>
          </cell>
        </row>
        <row r="2741">
          <cell r="B2741">
            <v>39342</v>
          </cell>
          <cell r="C2741">
            <v>39337</v>
          </cell>
          <cell r="D2741">
            <v>177</v>
          </cell>
          <cell r="E2741">
            <v>44</v>
          </cell>
          <cell r="F2741" t="str">
            <v>OT 4.35 OCT 2017</v>
          </cell>
          <cell r="G2741">
            <v>7</v>
          </cell>
          <cell r="H2741">
            <v>1</v>
          </cell>
          <cell r="I2741" t="str">
            <v>DB</v>
          </cell>
          <cell r="J2741" t="str">
            <v xml:space="preserve">DEUTSCHE BANK AG                     </v>
          </cell>
          <cell r="K2741">
            <v>4.3860000000000003E-2</v>
          </cell>
          <cell r="L2741">
            <v>40000000</v>
          </cell>
          <cell r="M2741">
            <v>0</v>
          </cell>
          <cell r="N2741">
            <v>0</v>
          </cell>
          <cell r="O2741">
            <v>0</v>
          </cell>
          <cell r="P2741">
            <v>0.99709999999999999</v>
          </cell>
        </row>
        <row r="2742">
          <cell r="B2742">
            <v>39342</v>
          </cell>
          <cell r="C2742">
            <v>39337</v>
          </cell>
          <cell r="D2742">
            <v>177</v>
          </cell>
          <cell r="E2742">
            <v>45</v>
          </cell>
          <cell r="F2742" t="str">
            <v>OT 4.35 OCT 2017</v>
          </cell>
          <cell r="G2742">
            <v>7</v>
          </cell>
          <cell r="H2742">
            <v>1</v>
          </cell>
          <cell r="I2742" t="str">
            <v>BNP-P</v>
          </cell>
          <cell r="J2742" t="str">
            <v xml:space="preserve">BNP PARIBAS                          </v>
          </cell>
          <cell r="K2742">
            <v>4.3880000000000002E-2</v>
          </cell>
          <cell r="L2742">
            <v>25000000</v>
          </cell>
          <cell r="M2742">
            <v>0</v>
          </cell>
          <cell r="N2742">
            <v>0</v>
          </cell>
          <cell r="O2742">
            <v>0</v>
          </cell>
          <cell r="P2742">
            <v>0.997</v>
          </cell>
        </row>
        <row r="2743">
          <cell r="B2743">
            <v>39342</v>
          </cell>
          <cell r="C2743">
            <v>39337</v>
          </cell>
          <cell r="D2743">
            <v>177</v>
          </cell>
          <cell r="E2743">
            <v>46</v>
          </cell>
          <cell r="F2743" t="str">
            <v>OT 4.35 OCT 2017</v>
          </cell>
          <cell r="G2743">
            <v>7</v>
          </cell>
          <cell r="H2743">
            <v>1</v>
          </cell>
          <cell r="I2743" t="str">
            <v>BES</v>
          </cell>
          <cell r="J2743" t="str">
            <v xml:space="preserve">BANCO ESPIRITO SANTO                 </v>
          </cell>
          <cell r="K2743">
            <v>4.3880000000000002E-2</v>
          </cell>
          <cell r="L2743">
            <v>10000000</v>
          </cell>
          <cell r="M2743">
            <v>0</v>
          </cell>
          <cell r="N2743">
            <v>0</v>
          </cell>
          <cell r="O2743">
            <v>0</v>
          </cell>
          <cell r="P2743">
            <v>0.997</v>
          </cell>
        </row>
        <row r="2744">
          <cell r="B2744">
            <v>39342</v>
          </cell>
          <cell r="C2744">
            <v>39337</v>
          </cell>
          <cell r="D2744">
            <v>177</v>
          </cell>
          <cell r="E2744">
            <v>47</v>
          </cell>
          <cell r="F2744" t="str">
            <v>OT 4.35 OCT 2017</v>
          </cell>
          <cell r="G2744">
            <v>7</v>
          </cell>
          <cell r="H2744">
            <v>1</v>
          </cell>
          <cell r="I2744" t="str">
            <v>ABN-Amro</v>
          </cell>
          <cell r="J2744" t="str">
            <v xml:space="preserve">ABN AMRO MGNT SVCES                  </v>
          </cell>
          <cell r="K2744">
            <v>4.3909999999999998E-2</v>
          </cell>
          <cell r="L2744">
            <v>10000000</v>
          </cell>
          <cell r="M2744">
            <v>0</v>
          </cell>
          <cell r="N2744">
            <v>0</v>
          </cell>
          <cell r="O2744">
            <v>0</v>
          </cell>
          <cell r="P2744">
            <v>0.99670000000000003</v>
          </cell>
        </row>
        <row r="2745">
          <cell r="B2745">
            <v>39342</v>
          </cell>
          <cell r="C2745">
            <v>39337</v>
          </cell>
          <cell r="D2745">
            <v>177</v>
          </cell>
          <cell r="E2745">
            <v>48</v>
          </cell>
          <cell r="F2745" t="str">
            <v>OT 4.35 OCT 2017</v>
          </cell>
          <cell r="G2745">
            <v>7</v>
          </cell>
          <cell r="H2745">
            <v>1</v>
          </cell>
          <cell r="I2745" t="str">
            <v>DB</v>
          </cell>
          <cell r="J2745" t="str">
            <v xml:space="preserve">DEUTSCHE BANK AG                     </v>
          </cell>
          <cell r="K2745">
            <v>4.3929999999999997E-2</v>
          </cell>
          <cell r="L2745">
            <v>50000000</v>
          </cell>
          <cell r="M2745">
            <v>0</v>
          </cell>
          <cell r="N2745">
            <v>0</v>
          </cell>
          <cell r="O2745">
            <v>0</v>
          </cell>
          <cell r="P2745">
            <v>0.99659999999999993</v>
          </cell>
        </row>
        <row r="2746">
          <cell r="B2746">
            <v>39342</v>
          </cell>
          <cell r="C2746">
            <v>39337</v>
          </cell>
          <cell r="D2746">
            <v>177</v>
          </cell>
          <cell r="E2746">
            <v>49</v>
          </cell>
          <cell r="F2746" t="str">
            <v>OT 4.35 OCT 2017</v>
          </cell>
          <cell r="G2746">
            <v>7</v>
          </cell>
          <cell r="H2746">
            <v>1</v>
          </cell>
          <cell r="I2746" t="str">
            <v>BSCH</v>
          </cell>
          <cell r="J2746" t="str">
            <v xml:space="preserve">BANCO SANTANDER CENT                 </v>
          </cell>
          <cell r="K2746">
            <v>4.3929999999999997E-2</v>
          </cell>
          <cell r="L2746">
            <v>50000000</v>
          </cell>
          <cell r="M2746">
            <v>0</v>
          </cell>
          <cell r="N2746">
            <v>0</v>
          </cell>
          <cell r="O2746">
            <v>0</v>
          </cell>
          <cell r="P2746">
            <v>0.99659999999999993</v>
          </cell>
        </row>
        <row r="2747">
          <cell r="B2747">
            <v>39342</v>
          </cell>
          <cell r="C2747">
            <v>39337</v>
          </cell>
          <cell r="D2747">
            <v>177</v>
          </cell>
          <cell r="E2747">
            <v>50</v>
          </cell>
          <cell r="F2747" t="str">
            <v>OT 4.35 OCT 2017</v>
          </cell>
          <cell r="G2747">
            <v>7</v>
          </cell>
          <cell r="H2747">
            <v>1</v>
          </cell>
          <cell r="I2747" t="str">
            <v>MBCPI</v>
          </cell>
          <cell r="J2747" t="str">
            <v xml:space="preserve">MILLENNIUM BCP INVES                 </v>
          </cell>
          <cell r="K2747">
            <v>4.394E-2</v>
          </cell>
          <cell r="L2747">
            <v>10000000</v>
          </cell>
          <cell r="M2747">
            <v>0</v>
          </cell>
          <cell r="N2747">
            <v>0</v>
          </cell>
          <cell r="O2747">
            <v>0</v>
          </cell>
          <cell r="P2747">
            <v>0.99650000000000005</v>
          </cell>
        </row>
        <row r="2748">
          <cell r="B2748">
            <v>39342</v>
          </cell>
          <cell r="C2748">
            <v>39337</v>
          </cell>
          <cell r="D2748">
            <v>177</v>
          </cell>
          <cell r="E2748">
            <v>51</v>
          </cell>
          <cell r="F2748" t="str">
            <v>OT 4.35 OCT 2017</v>
          </cell>
          <cell r="G2748">
            <v>7</v>
          </cell>
          <cell r="H2748">
            <v>1</v>
          </cell>
          <cell r="I2748" t="str">
            <v>ING</v>
          </cell>
          <cell r="J2748" t="str">
            <v xml:space="preserve">ING BANK N.V.                        </v>
          </cell>
          <cell r="K2748">
            <v>4.3959999999999999E-2</v>
          </cell>
          <cell r="L2748">
            <v>40000000</v>
          </cell>
          <cell r="M2748">
            <v>0</v>
          </cell>
          <cell r="N2748">
            <v>0</v>
          </cell>
          <cell r="O2748">
            <v>0</v>
          </cell>
          <cell r="P2748">
            <v>0.99629999999999996</v>
          </cell>
        </row>
        <row r="2749">
          <cell r="B2749">
            <v>39342</v>
          </cell>
          <cell r="C2749">
            <v>39337</v>
          </cell>
          <cell r="D2749">
            <v>177</v>
          </cell>
          <cell r="E2749">
            <v>52</v>
          </cell>
          <cell r="F2749" t="str">
            <v>OT 4.35 OCT 2017</v>
          </cell>
          <cell r="G2749">
            <v>7</v>
          </cell>
          <cell r="H2749">
            <v>1</v>
          </cell>
          <cell r="I2749" t="str">
            <v>MBCPI</v>
          </cell>
          <cell r="J2749" t="str">
            <v xml:space="preserve">MILLENNIUM BCP INVES                 </v>
          </cell>
          <cell r="K2749">
            <v>4.3979999999999998E-2</v>
          </cell>
          <cell r="L2749">
            <v>10000000</v>
          </cell>
          <cell r="M2749">
            <v>0</v>
          </cell>
          <cell r="N2749">
            <v>0</v>
          </cell>
          <cell r="O2749">
            <v>0</v>
          </cell>
          <cell r="P2749">
            <v>0.99620000000000009</v>
          </cell>
        </row>
        <row r="2750">
          <cell r="B2750">
            <v>39342</v>
          </cell>
          <cell r="C2750">
            <v>39337</v>
          </cell>
          <cell r="D2750">
            <v>177</v>
          </cell>
          <cell r="E2750">
            <v>53</v>
          </cell>
          <cell r="F2750" t="str">
            <v>OT 4.35 OCT 2017</v>
          </cell>
          <cell r="G2750">
            <v>7</v>
          </cell>
          <cell r="H2750">
            <v>1</v>
          </cell>
          <cell r="I2750" t="str">
            <v>BNP-P</v>
          </cell>
          <cell r="J2750" t="str">
            <v xml:space="preserve">BNP PARIBAS                          </v>
          </cell>
          <cell r="K2750">
            <v>4.3999999999999997E-2</v>
          </cell>
          <cell r="L2750">
            <v>25000000</v>
          </cell>
          <cell r="M2750">
            <v>0</v>
          </cell>
          <cell r="N2750">
            <v>0</v>
          </cell>
          <cell r="O2750">
            <v>0</v>
          </cell>
          <cell r="P2750">
            <v>0.996</v>
          </cell>
        </row>
        <row r="2751">
          <cell r="B2751">
            <v>39342</v>
          </cell>
          <cell r="C2751">
            <v>39337</v>
          </cell>
          <cell r="D2751">
            <v>177</v>
          </cell>
          <cell r="E2751">
            <v>54</v>
          </cell>
          <cell r="F2751" t="str">
            <v>OT 4.35 OCT 2017</v>
          </cell>
          <cell r="G2751">
            <v>7</v>
          </cell>
          <cell r="H2751">
            <v>1</v>
          </cell>
          <cell r="I2751" t="str">
            <v>MBCPI</v>
          </cell>
          <cell r="J2751" t="str">
            <v xml:space="preserve">MILLENNIUM BCP INVES                 </v>
          </cell>
          <cell r="K2751">
            <v>4.3999999999999997E-2</v>
          </cell>
          <cell r="L2751">
            <v>10000000</v>
          </cell>
          <cell r="M2751">
            <v>0</v>
          </cell>
          <cell r="N2751">
            <v>0</v>
          </cell>
          <cell r="O2751">
            <v>0</v>
          </cell>
          <cell r="P2751">
            <v>0.996</v>
          </cell>
        </row>
        <row r="2752">
          <cell r="B2752">
            <v>39342</v>
          </cell>
          <cell r="C2752">
            <v>39337</v>
          </cell>
          <cell r="D2752">
            <v>177</v>
          </cell>
          <cell r="E2752">
            <v>55</v>
          </cell>
          <cell r="F2752" t="str">
            <v>OT 4.35 OCT 2017</v>
          </cell>
          <cell r="G2752">
            <v>7</v>
          </cell>
          <cell r="H2752">
            <v>1</v>
          </cell>
          <cell r="I2752" t="str">
            <v>MBCPI</v>
          </cell>
          <cell r="J2752" t="str">
            <v xml:space="preserve">MILLENNIUM BCP INVES                 </v>
          </cell>
          <cell r="K2752">
            <v>4.403E-2</v>
          </cell>
          <cell r="L2752">
            <v>10000000</v>
          </cell>
          <cell r="M2752">
            <v>0</v>
          </cell>
          <cell r="N2752">
            <v>0</v>
          </cell>
          <cell r="O2752">
            <v>0</v>
          </cell>
          <cell r="P2752">
            <v>0.99580000000000002</v>
          </cell>
        </row>
        <row r="2753">
          <cell r="B2753">
            <v>39370</v>
          </cell>
          <cell r="C2753">
            <v>39365</v>
          </cell>
          <cell r="D2753">
            <v>178</v>
          </cell>
          <cell r="E2753">
            <v>1</v>
          </cell>
          <cell r="F2753" t="str">
            <v>OT 5.45 SEP 2013</v>
          </cell>
          <cell r="G2753">
            <v>5.5</v>
          </cell>
          <cell r="H2753">
            <v>1</v>
          </cell>
          <cell r="I2753" t="str">
            <v>HVB</v>
          </cell>
          <cell r="J2753" t="str">
            <v xml:space="preserve">BAYERISCHE HYPO UND                  </v>
          </cell>
          <cell r="K2753">
            <v>4.2590000000000003E-2</v>
          </cell>
          <cell r="L2753">
            <v>10000000</v>
          </cell>
          <cell r="M2753">
            <v>0</v>
          </cell>
          <cell r="N2753">
            <v>10000000</v>
          </cell>
          <cell r="O2753">
            <v>55000000</v>
          </cell>
          <cell r="P2753">
            <v>1.0612999999999999</v>
          </cell>
        </row>
        <row r="2754">
          <cell r="B2754">
            <v>39370</v>
          </cell>
          <cell r="C2754">
            <v>39365</v>
          </cell>
          <cell r="D2754">
            <v>178</v>
          </cell>
          <cell r="E2754">
            <v>2</v>
          </cell>
          <cell r="F2754" t="str">
            <v>OT 5.45 SEP 2013</v>
          </cell>
          <cell r="G2754">
            <v>5.5</v>
          </cell>
          <cell r="H2754">
            <v>1</v>
          </cell>
          <cell r="I2754" t="str">
            <v>HVB</v>
          </cell>
          <cell r="J2754" t="str">
            <v xml:space="preserve">BAYERISCHE HYPO UND                  </v>
          </cell>
          <cell r="K2754">
            <v>4.2609000000000001E-2</v>
          </cell>
          <cell r="L2754">
            <v>10000000</v>
          </cell>
          <cell r="M2754">
            <v>0</v>
          </cell>
          <cell r="N2754">
            <v>10000000</v>
          </cell>
          <cell r="O2754">
            <v>55000000</v>
          </cell>
          <cell r="P2754">
            <v>1.0612000000000001</v>
          </cell>
        </row>
        <row r="2755">
          <cell r="B2755">
            <v>39370</v>
          </cell>
          <cell r="C2755">
            <v>39365</v>
          </cell>
          <cell r="D2755">
            <v>178</v>
          </cell>
          <cell r="E2755">
            <v>3</v>
          </cell>
          <cell r="F2755" t="str">
            <v>OT 5.45 SEP 2013</v>
          </cell>
          <cell r="G2755">
            <v>5.5</v>
          </cell>
          <cell r="H2755">
            <v>1</v>
          </cell>
          <cell r="I2755" t="str">
            <v>Citigroup</v>
          </cell>
          <cell r="J2755" t="str">
            <v xml:space="preserve">CITIGROUP GLOBAL MAR                 </v>
          </cell>
          <cell r="K2755">
            <v>4.2626999999999998E-2</v>
          </cell>
          <cell r="L2755">
            <v>25000000</v>
          </cell>
          <cell r="M2755">
            <v>0</v>
          </cell>
          <cell r="N2755">
            <v>25000000</v>
          </cell>
          <cell r="O2755">
            <v>137500000</v>
          </cell>
          <cell r="P2755">
            <v>1.0610999999999999</v>
          </cell>
        </row>
        <row r="2756">
          <cell r="B2756">
            <v>39370</v>
          </cell>
          <cell r="C2756">
            <v>39365</v>
          </cell>
          <cell r="D2756">
            <v>178</v>
          </cell>
          <cell r="E2756">
            <v>4</v>
          </cell>
          <cell r="F2756" t="str">
            <v>OT 5.45 SEP 2013</v>
          </cell>
          <cell r="G2756">
            <v>5.5</v>
          </cell>
          <cell r="H2756">
            <v>1</v>
          </cell>
          <cell r="I2756" t="str">
            <v>MS</v>
          </cell>
          <cell r="J2756" t="str">
            <v xml:space="preserve">MORGAN STANLEY &amp; CO.                 </v>
          </cell>
          <cell r="K2756">
            <v>4.2626999999999998E-2</v>
          </cell>
          <cell r="L2756">
            <v>80000000</v>
          </cell>
          <cell r="M2756">
            <v>0</v>
          </cell>
          <cell r="N2756">
            <v>80000000</v>
          </cell>
          <cell r="O2756">
            <v>440000000</v>
          </cell>
          <cell r="P2756">
            <v>1.0610999999999999</v>
          </cell>
        </row>
        <row r="2757">
          <cell r="B2757">
            <v>39370</v>
          </cell>
          <cell r="C2757">
            <v>39365</v>
          </cell>
          <cell r="D2757">
            <v>178</v>
          </cell>
          <cell r="E2757">
            <v>5</v>
          </cell>
          <cell r="F2757" t="str">
            <v>OT 5.45 SEP 2013</v>
          </cell>
          <cell r="G2757">
            <v>5.5</v>
          </cell>
          <cell r="H2757">
            <v>1</v>
          </cell>
          <cell r="I2757" t="str">
            <v>HVB</v>
          </cell>
          <cell r="J2757" t="str">
            <v xml:space="preserve">BAYERISCHE HYPO UND                  </v>
          </cell>
          <cell r="K2757">
            <v>4.2626999999999998E-2</v>
          </cell>
          <cell r="L2757">
            <v>10000000</v>
          </cell>
          <cell r="M2757">
            <v>0</v>
          </cell>
          <cell r="N2757">
            <v>10000000</v>
          </cell>
          <cell r="O2757">
            <v>55000000</v>
          </cell>
          <cell r="P2757">
            <v>1.0610999999999999</v>
          </cell>
        </row>
        <row r="2758">
          <cell r="B2758">
            <v>39370</v>
          </cell>
          <cell r="C2758">
            <v>39365</v>
          </cell>
          <cell r="D2758">
            <v>178</v>
          </cell>
          <cell r="E2758">
            <v>6</v>
          </cell>
          <cell r="F2758" t="str">
            <v>OT 5.45 SEP 2013</v>
          </cell>
          <cell r="G2758">
            <v>5.5</v>
          </cell>
          <cell r="H2758">
            <v>1</v>
          </cell>
          <cell r="I2758" t="str">
            <v>BSCH</v>
          </cell>
          <cell r="J2758" t="str">
            <v xml:space="preserve">BANCO SANTANDER CENT                 </v>
          </cell>
          <cell r="K2758">
            <v>4.2626999999999998E-2</v>
          </cell>
          <cell r="L2758">
            <v>15000000</v>
          </cell>
          <cell r="M2758">
            <v>0</v>
          </cell>
          <cell r="N2758">
            <v>15000000</v>
          </cell>
          <cell r="O2758">
            <v>82500000</v>
          </cell>
          <cell r="P2758">
            <v>1.0610999999999999</v>
          </cell>
        </row>
        <row r="2759">
          <cell r="B2759">
            <v>39370</v>
          </cell>
          <cell r="C2759">
            <v>39365</v>
          </cell>
          <cell r="D2759">
            <v>178</v>
          </cell>
          <cell r="E2759">
            <v>7</v>
          </cell>
          <cell r="F2759" t="str">
            <v>OT 5.45 SEP 2013</v>
          </cell>
          <cell r="G2759">
            <v>5.5</v>
          </cell>
          <cell r="H2759">
            <v>1</v>
          </cell>
          <cell r="I2759" t="str">
            <v>Calyon</v>
          </cell>
          <cell r="J2759" t="str">
            <v xml:space="preserve">CALYON                               </v>
          </cell>
          <cell r="K2759">
            <v>4.2646000000000003E-2</v>
          </cell>
          <cell r="L2759">
            <v>5000000</v>
          </cell>
          <cell r="M2759">
            <v>0</v>
          </cell>
          <cell r="N2759">
            <v>5000000</v>
          </cell>
          <cell r="O2759">
            <v>27500000</v>
          </cell>
          <cell r="P2759">
            <v>1.0609999999999999</v>
          </cell>
        </row>
        <row r="2760">
          <cell r="B2760">
            <v>39370</v>
          </cell>
          <cell r="C2760">
            <v>39365</v>
          </cell>
          <cell r="D2760">
            <v>178</v>
          </cell>
          <cell r="E2760">
            <v>8</v>
          </cell>
          <cell r="F2760" t="str">
            <v>OT 5.45 SEP 2013</v>
          </cell>
          <cell r="G2760">
            <v>5.5</v>
          </cell>
          <cell r="H2760">
            <v>1</v>
          </cell>
          <cell r="I2760" t="str">
            <v>Citigroup</v>
          </cell>
          <cell r="J2760" t="str">
            <v xml:space="preserve">CITIGROUP GLOBAL MAR                 </v>
          </cell>
          <cell r="K2760">
            <v>4.2665000000000002E-2</v>
          </cell>
          <cell r="L2760">
            <v>25000000</v>
          </cell>
          <cell r="M2760">
            <v>0</v>
          </cell>
          <cell r="N2760">
            <v>25000000</v>
          </cell>
          <cell r="O2760">
            <v>137500000</v>
          </cell>
          <cell r="P2760">
            <v>1.0609</v>
          </cell>
        </row>
        <row r="2761">
          <cell r="B2761">
            <v>39370</v>
          </cell>
          <cell r="C2761">
            <v>39365</v>
          </cell>
          <cell r="D2761">
            <v>178</v>
          </cell>
          <cell r="E2761">
            <v>9</v>
          </cell>
          <cell r="F2761" t="str">
            <v>OT 5.45 SEP 2013</v>
          </cell>
          <cell r="G2761">
            <v>5.5</v>
          </cell>
          <cell r="H2761">
            <v>1</v>
          </cell>
          <cell r="I2761" t="str">
            <v>BNP-P</v>
          </cell>
          <cell r="J2761" t="str">
            <v xml:space="preserve">BNP PARIBAS                          </v>
          </cell>
          <cell r="K2761">
            <v>4.2684E-2</v>
          </cell>
          <cell r="L2761">
            <v>50000000</v>
          </cell>
          <cell r="M2761">
            <v>0</v>
          </cell>
          <cell r="N2761">
            <v>50000000</v>
          </cell>
          <cell r="O2761">
            <v>275000000</v>
          </cell>
          <cell r="P2761">
            <v>1.0608</v>
          </cell>
        </row>
        <row r="2762">
          <cell r="B2762">
            <v>39370</v>
          </cell>
          <cell r="C2762">
            <v>39365</v>
          </cell>
          <cell r="D2762">
            <v>178</v>
          </cell>
          <cell r="E2762">
            <v>10</v>
          </cell>
          <cell r="F2762" t="str">
            <v>OT 5.45 SEP 2013</v>
          </cell>
          <cell r="G2762">
            <v>5.5</v>
          </cell>
          <cell r="H2762">
            <v>1</v>
          </cell>
          <cell r="I2762" t="str">
            <v>Calyon</v>
          </cell>
          <cell r="J2762" t="str">
            <v xml:space="preserve">CALYON                               </v>
          </cell>
          <cell r="K2762">
            <v>4.2684E-2</v>
          </cell>
          <cell r="L2762">
            <v>100000000</v>
          </cell>
          <cell r="M2762">
            <v>0</v>
          </cell>
          <cell r="N2762">
            <v>100000000</v>
          </cell>
          <cell r="O2762">
            <v>550000000</v>
          </cell>
          <cell r="P2762">
            <v>1.0608</v>
          </cell>
        </row>
        <row r="2763">
          <cell r="B2763">
            <v>39370</v>
          </cell>
          <cell r="C2763">
            <v>39365</v>
          </cell>
          <cell r="D2763">
            <v>178</v>
          </cell>
          <cell r="E2763">
            <v>11</v>
          </cell>
          <cell r="F2763" t="str">
            <v>OT 5.45 SEP 2013</v>
          </cell>
          <cell r="G2763">
            <v>5.5</v>
          </cell>
          <cell r="H2763">
            <v>1</v>
          </cell>
          <cell r="I2763" t="str">
            <v>SG</v>
          </cell>
          <cell r="J2763" t="str">
            <v xml:space="preserve">SOCIETE GENERALE DEC                 </v>
          </cell>
          <cell r="K2763">
            <v>4.2684E-2</v>
          </cell>
          <cell r="L2763">
            <v>50000000</v>
          </cell>
          <cell r="M2763">
            <v>0</v>
          </cell>
          <cell r="N2763">
            <v>50000000</v>
          </cell>
          <cell r="O2763">
            <v>275000000</v>
          </cell>
          <cell r="P2763">
            <v>1.0608</v>
          </cell>
        </row>
        <row r="2764">
          <cell r="B2764">
            <v>39370</v>
          </cell>
          <cell r="C2764">
            <v>39365</v>
          </cell>
          <cell r="D2764">
            <v>178</v>
          </cell>
          <cell r="E2764">
            <v>12</v>
          </cell>
          <cell r="F2764" t="str">
            <v>OT 5.45 SEP 2013</v>
          </cell>
          <cell r="G2764">
            <v>5.5</v>
          </cell>
          <cell r="H2764">
            <v>1</v>
          </cell>
          <cell r="I2764" t="str">
            <v>BES</v>
          </cell>
          <cell r="J2764" t="str">
            <v xml:space="preserve">BANCO ESPIRITO SANTO                 </v>
          </cell>
          <cell r="K2764">
            <v>4.2684E-2</v>
          </cell>
          <cell r="L2764">
            <v>80000000</v>
          </cell>
          <cell r="M2764">
            <v>0</v>
          </cell>
          <cell r="N2764">
            <v>80000000</v>
          </cell>
          <cell r="O2764">
            <v>440000000</v>
          </cell>
          <cell r="P2764">
            <v>1.0608</v>
          </cell>
        </row>
        <row r="2765">
          <cell r="B2765">
            <v>39370</v>
          </cell>
          <cell r="C2765">
            <v>39365</v>
          </cell>
          <cell r="D2765">
            <v>178</v>
          </cell>
          <cell r="E2765">
            <v>13</v>
          </cell>
          <cell r="F2765" t="str">
            <v>OT 5.45 SEP 2013</v>
          </cell>
          <cell r="G2765">
            <v>5.5</v>
          </cell>
          <cell r="H2765">
            <v>1</v>
          </cell>
          <cell r="I2765" t="str">
            <v>BNP-P</v>
          </cell>
          <cell r="J2765" t="str">
            <v xml:space="preserve">BNP PARIBAS                          </v>
          </cell>
          <cell r="K2765">
            <v>4.2701999999999997E-2</v>
          </cell>
          <cell r="L2765">
            <v>50000000</v>
          </cell>
          <cell r="M2765">
            <v>0</v>
          </cell>
          <cell r="N2765">
            <v>50000000</v>
          </cell>
          <cell r="O2765">
            <v>275000000</v>
          </cell>
          <cell r="P2765">
            <v>1.0607</v>
          </cell>
        </row>
        <row r="2766">
          <cell r="B2766">
            <v>39370</v>
          </cell>
          <cell r="C2766">
            <v>39365</v>
          </cell>
          <cell r="D2766">
            <v>178</v>
          </cell>
          <cell r="E2766">
            <v>14</v>
          </cell>
          <cell r="F2766" t="str">
            <v>OT 5.45 SEP 2013</v>
          </cell>
          <cell r="G2766">
            <v>5.5</v>
          </cell>
          <cell r="H2766">
            <v>1</v>
          </cell>
          <cell r="I2766" t="str">
            <v>Citigroup</v>
          </cell>
          <cell r="J2766" t="str">
            <v xml:space="preserve">CITIGROUP GLOBAL MAR                 </v>
          </cell>
          <cell r="K2766">
            <v>4.2701999999999997E-2</v>
          </cell>
          <cell r="L2766">
            <v>25000000</v>
          </cell>
          <cell r="M2766">
            <v>0</v>
          </cell>
          <cell r="N2766">
            <v>25000000</v>
          </cell>
          <cell r="O2766">
            <v>137500000</v>
          </cell>
          <cell r="P2766">
            <v>1.0607</v>
          </cell>
        </row>
        <row r="2767">
          <cell r="B2767">
            <v>39370</v>
          </cell>
          <cell r="C2767">
            <v>39365</v>
          </cell>
          <cell r="D2767">
            <v>178</v>
          </cell>
          <cell r="E2767">
            <v>15</v>
          </cell>
          <cell r="F2767" t="str">
            <v>OT 5.45 SEP 2013</v>
          </cell>
          <cell r="G2767">
            <v>5.5</v>
          </cell>
          <cell r="H2767">
            <v>1</v>
          </cell>
          <cell r="I2767" t="str">
            <v>SG</v>
          </cell>
          <cell r="J2767" t="str">
            <v xml:space="preserve">SOCIETE GENERALE DEC                 </v>
          </cell>
          <cell r="K2767">
            <v>4.2721000000000002E-2</v>
          </cell>
          <cell r="L2767">
            <v>25000000</v>
          </cell>
          <cell r="M2767">
            <v>0</v>
          </cell>
          <cell r="N2767">
            <v>25000000</v>
          </cell>
          <cell r="O2767">
            <v>137500000</v>
          </cell>
          <cell r="P2767">
            <v>1.0606</v>
          </cell>
        </row>
        <row r="2768">
          <cell r="B2768">
            <v>39370</v>
          </cell>
          <cell r="C2768">
            <v>39365</v>
          </cell>
          <cell r="D2768">
            <v>178</v>
          </cell>
          <cell r="E2768">
            <v>16</v>
          </cell>
          <cell r="F2768" t="str">
            <v>OT 5.45 SEP 2013</v>
          </cell>
          <cell r="G2768">
            <v>5.5</v>
          </cell>
          <cell r="H2768">
            <v>1</v>
          </cell>
          <cell r="I2768" t="str">
            <v>BES</v>
          </cell>
          <cell r="J2768" t="str">
            <v xml:space="preserve">BANCO ESPIRITO SANTO                 </v>
          </cell>
          <cell r="K2768">
            <v>4.2721000000000002E-2</v>
          </cell>
          <cell r="L2768">
            <v>10000000</v>
          </cell>
          <cell r="M2768">
            <v>0</v>
          </cell>
          <cell r="N2768">
            <v>10000000</v>
          </cell>
          <cell r="O2768">
            <v>55000000</v>
          </cell>
          <cell r="P2768">
            <v>1.0606</v>
          </cell>
        </row>
        <row r="2769">
          <cell r="B2769">
            <v>39370</v>
          </cell>
          <cell r="C2769">
            <v>39365</v>
          </cell>
          <cell r="D2769">
            <v>178</v>
          </cell>
          <cell r="E2769">
            <v>17</v>
          </cell>
          <cell r="F2769" t="str">
            <v>OT 5.45 SEP 2013</v>
          </cell>
          <cell r="G2769">
            <v>5.5</v>
          </cell>
          <cell r="H2769">
            <v>1</v>
          </cell>
          <cell r="I2769" t="str">
            <v>DB</v>
          </cell>
          <cell r="J2769" t="str">
            <v xml:space="preserve">DEUTSCHE BANK AG, LO                 </v>
          </cell>
          <cell r="K2769">
            <v>4.274E-2</v>
          </cell>
          <cell r="L2769">
            <v>50000000</v>
          </cell>
          <cell r="M2769">
            <v>0</v>
          </cell>
          <cell r="N2769">
            <v>50000000</v>
          </cell>
          <cell r="O2769">
            <v>275000000</v>
          </cell>
          <cell r="P2769">
            <v>1.0605</v>
          </cell>
        </row>
        <row r="2770">
          <cell r="B2770">
            <v>39370</v>
          </cell>
          <cell r="C2770">
            <v>39365</v>
          </cell>
          <cell r="D2770">
            <v>178</v>
          </cell>
          <cell r="E2770">
            <v>18</v>
          </cell>
          <cell r="F2770" t="str">
            <v>OT 5.45 SEP 2013</v>
          </cell>
          <cell r="G2770">
            <v>5.5</v>
          </cell>
          <cell r="H2770">
            <v>1</v>
          </cell>
          <cell r="I2770" t="str">
            <v>Barclays</v>
          </cell>
          <cell r="J2770" t="str">
            <v xml:space="preserve">BARCLAYS CAPITAL                     </v>
          </cell>
          <cell r="K2770">
            <v>4.274E-2</v>
          </cell>
          <cell r="L2770">
            <v>50000000</v>
          </cell>
          <cell r="M2770">
            <v>0</v>
          </cell>
          <cell r="N2770">
            <v>50000000</v>
          </cell>
          <cell r="O2770">
            <v>275000000</v>
          </cell>
          <cell r="P2770">
            <v>1.0605</v>
          </cell>
        </row>
        <row r="2771">
          <cell r="B2771">
            <v>39370</v>
          </cell>
          <cell r="C2771">
            <v>39365</v>
          </cell>
          <cell r="D2771">
            <v>178</v>
          </cell>
          <cell r="E2771">
            <v>19</v>
          </cell>
          <cell r="F2771" t="str">
            <v>OT 5.45 SEP 2013</v>
          </cell>
          <cell r="G2771">
            <v>5.5</v>
          </cell>
          <cell r="H2771">
            <v>1</v>
          </cell>
          <cell r="I2771" t="str">
            <v>LB</v>
          </cell>
          <cell r="J2771" t="str">
            <v xml:space="preserve">LEHMAN BROTHERS, INC                 </v>
          </cell>
          <cell r="K2771">
            <v>4.274E-2</v>
          </cell>
          <cell r="L2771">
            <v>20000000</v>
          </cell>
          <cell r="M2771">
            <v>0</v>
          </cell>
          <cell r="N2771">
            <v>20000000</v>
          </cell>
          <cell r="O2771">
            <v>110000000</v>
          </cell>
          <cell r="P2771">
            <v>1.0605</v>
          </cell>
        </row>
        <row r="2772">
          <cell r="B2772">
            <v>39370</v>
          </cell>
          <cell r="C2772">
            <v>39365</v>
          </cell>
          <cell r="D2772">
            <v>178</v>
          </cell>
          <cell r="E2772">
            <v>20</v>
          </cell>
          <cell r="F2772" t="str">
            <v>OT 5.45 SEP 2013</v>
          </cell>
          <cell r="G2772">
            <v>5.5</v>
          </cell>
          <cell r="H2772">
            <v>1</v>
          </cell>
          <cell r="I2772" t="str">
            <v>GS</v>
          </cell>
          <cell r="J2772" t="str">
            <v xml:space="preserve">GOLDMAN SACHS INTERN                 </v>
          </cell>
          <cell r="K2772">
            <v>4.2757999999999997E-2</v>
          </cell>
          <cell r="L2772">
            <v>90000000</v>
          </cell>
          <cell r="M2772">
            <v>0</v>
          </cell>
          <cell r="N2772">
            <v>90000000</v>
          </cell>
          <cell r="O2772">
            <v>495000000</v>
          </cell>
          <cell r="P2772">
            <v>1.0604</v>
          </cell>
        </row>
        <row r="2773">
          <cell r="B2773">
            <v>39370</v>
          </cell>
          <cell r="C2773">
            <v>39365</v>
          </cell>
          <cell r="D2773">
            <v>178</v>
          </cell>
          <cell r="E2773">
            <v>21</v>
          </cell>
          <cell r="F2773" t="str">
            <v>OT 5.45 SEP 2013</v>
          </cell>
          <cell r="G2773">
            <v>5.5</v>
          </cell>
          <cell r="H2773">
            <v>1</v>
          </cell>
          <cell r="I2773" t="str">
            <v>CaixaBI</v>
          </cell>
          <cell r="J2773" t="str">
            <v xml:space="preserve">CAIXA - BANCO DE INV                 </v>
          </cell>
          <cell r="K2773">
            <v>4.2757999999999997E-2</v>
          </cell>
          <cell r="L2773">
            <v>20000000</v>
          </cell>
          <cell r="M2773">
            <v>0</v>
          </cell>
          <cell r="N2773">
            <v>20000000</v>
          </cell>
          <cell r="O2773">
            <v>110000000</v>
          </cell>
          <cell r="P2773">
            <v>1.0604</v>
          </cell>
        </row>
        <row r="2774">
          <cell r="B2774">
            <v>39370</v>
          </cell>
          <cell r="C2774">
            <v>39365</v>
          </cell>
          <cell r="D2774">
            <v>178</v>
          </cell>
          <cell r="E2774">
            <v>22</v>
          </cell>
          <cell r="F2774" t="str">
            <v>OT 5.45 SEP 2013</v>
          </cell>
          <cell r="G2774">
            <v>5.5</v>
          </cell>
          <cell r="H2774">
            <v>1</v>
          </cell>
          <cell r="I2774" t="str">
            <v>BES</v>
          </cell>
          <cell r="J2774" t="str">
            <v xml:space="preserve">BANCO ESPIRITO SANTO                 </v>
          </cell>
          <cell r="K2774">
            <v>4.2757999999999997E-2</v>
          </cell>
          <cell r="L2774">
            <v>10000000</v>
          </cell>
          <cell r="M2774">
            <v>0</v>
          </cell>
          <cell r="N2774">
            <v>10000000</v>
          </cell>
          <cell r="O2774">
            <v>55000000</v>
          </cell>
          <cell r="P2774">
            <v>1.0604</v>
          </cell>
        </row>
        <row r="2775">
          <cell r="B2775">
            <v>39370</v>
          </cell>
          <cell r="C2775">
            <v>39365</v>
          </cell>
          <cell r="D2775">
            <v>178</v>
          </cell>
          <cell r="E2775">
            <v>23</v>
          </cell>
          <cell r="F2775" t="str">
            <v>OT 5.45 SEP 2013</v>
          </cell>
          <cell r="G2775">
            <v>5.5</v>
          </cell>
          <cell r="H2775">
            <v>1</v>
          </cell>
          <cell r="I2775" t="str">
            <v>BNP-P</v>
          </cell>
          <cell r="J2775" t="str">
            <v xml:space="preserve">BNP PARIBAS                          </v>
          </cell>
          <cell r="K2775">
            <v>4.2777000000000003E-2</v>
          </cell>
          <cell r="L2775">
            <v>50000000</v>
          </cell>
          <cell r="M2775">
            <v>0</v>
          </cell>
          <cell r="N2775">
            <v>50000000</v>
          </cell>
          <cell r="O2775">
            <v>275000000</v>
          </cell>
          <cell r="P2775">
            <v>1.0603</v>
          </cell>
        </row>
        <row r="2776">
          <cell r="B2776">
            <v>39370</v>
          </cell>
          <cell r="C2776">
            <v>39365</v>
          </cell>
          <cell r="D2776">
            <v>178</v>
          </cell>
          <cell r="E2776">
            <v>24</v>
          </cell>
          <cell r="F2776" t="str">
            <v>OT 5.45 SEP 2013</v>
          </cell>
          <cell r="G2776">
            <v>5.5</v>
          </cell>
          <cell r="H2776">
            <v>1</v>
          </cell>
          <cell r="I2776" t="str">
            <v>Citigroup</v>
          </cell>
          <cell r="J2776" t="str">
            <v xml:space="preserve">CITIGROUP GLOBAL MAR                 </v>
          </cell>
          <cell r="K2776">
            <v>4.2777000000000003E-2</v>
          </cell>
          <cell r="L2776">
            <v>25000000</v>
          </cell>
          <cell r="M2776">
            <v>0</v>
          </cell>
          <cell r="N2776">
            <v>25000000</v>
          </cell>
          <cell r="O2776">
            <v>137500000</v>
          </cell>
          <cell r="P2776">
            <v>1.0603</v>
          </cell>
        </row>
        <row r="2777">
          <cell r="B2777">
            <v>39370</v>
          </cell>
          <cell r="C2777">
            <v>39365</v>
          </cell>
          <cell r="D2777">
            <v>178</v>
          </cell>
          <cell r="E2777">
            <v>25</v>
          </cell>
          <cell r="F2777" t="str">
            <v>OT 5.45 SEP 2013</v>
          </cell>
          <cell r="G2777">
            <v>5.5</v>
          </cell>
          <cell r="H2777">
            <v>1</v>
          </cell>
          <cell r="I2777" t="str">
            <v>SG</v>
          </cell>
          <cell r="J2777" t="str">
            <v xml:space="preserve">SOCIETE GENERALE DEC                 </v>
          </cell>
          <cell r="K2777">
            <v>4.2777000000000003E-2</v>
          </cell>
          <cell r="L2777">
            <v>25000000</v>
          </cell>
          <cell r="M2777">
            <v>0</v>
          </cell>
          <cell r="N2777">
            <v>25000000</v>
          </cell>
          <cell r="O2777">
            <v>137500000</v>
          </cell>
          <cell r="P2777">
            <v>1.0603</v>
          </cell>
        </row>
        <row r="2778">
          <cell r="B2778">
            <v>39370</v>
          </cell>
          <cell r="C2778">
            <v>39365</v>
          </cell>
          <cell r="D2778">
            <v>178</v>
          </cell>
          <cell r="E2778">
            <v>26</v>
          </cell>
          <cell r="F2778" t="str">
            <v>OT 5.45 SEP 2013</v>
          </cell>
          <cell r="G2778">
            <v>5.5</v>
          </cell>
          <cell r="H2778">
            <v>1</v>
          </cell>
          <cell r="I2778" t="str">
            <v>CaixaBI</v>
          </cell>
          <cell r="J2778" t="str">
            <v xml:space="preserve">CAIXA - BANCO DE INV                 </v>
          </cell>
          <cell r="K2778">
            <v>4.2777000000000003E-2</v>
          </cell>
          <cell r="L2778">
            <v>30000000</v>
          </cell>
          <cell r="M2778">
            <v>0</v>
          </cell>
          <cell r="N2778">
            <v>30000000</v>
          </cell>
          <cell r="O2778">
            <v>165000000</v>
          </cell>
          <cell r="P2778">
            <v>1.0603</v>
          </cell>
        </row>
        <row r="2779">
          <cell r="B2779">
            <v>39370</v>
          </cell>
          <cell r="C2779">
            <v>39365</v>
          </cell>
          <cell r="D2779">
            <v>178</v>
          </cell>
          <cell r="E2779">
            <v>27</v>
          </cell>
          <cell r="F2779" t="str">
            <v>OT 5.45 SEP 2013</v>
          </cell>
          <cell r="G2779">
            <v>5.5</v>
          </cell>
          <cell r="H2779">
            <v>1</v>
          </cell>
          <cell r="I2779" t="str">
            <v>Barclays</v>
          </cell>
          <cell r="J2779" t="str">
            <v xml:space="preserve">BARCLAYS CAPITAL                     </v>
          </cell>
          <cell r="K2779">
            <v>4.2796000000000001E-2</v>
          </cell>
          <cell r="L2779">
            <v>25000000</v>
          </cell>
          <cell r="M2779">
            <v>0</v>
          </cell>
          <cell r="N2779">
            <v>25000000</v>
          </cell>
          <cell r="O2779">
            <v>137500000</v>
          </cell>
          <cell r="P2779">
            <v>1.0602</v>
          </cell>
        </row>
        <row r="2780">
          <cell r="B2780">
            <v>39370</v>
          </cell>
          <cell r="C2780">
            <v>39365</v>
          </cell>
          <cell r="D2780">
            <v>178</v>
          </cell>
          <cell r="E2780">
            <v>28</v>
          </cell>
          <cell r="F2780" t="str">
            <v>OT 5.45 SEP 2013</v>
          </cell>
          <cell r="G2780">
            <v>5.5</v>
          </cell>
          <cell r="H2780">
            <v>1</v>
          </cell>
          <cell r="I2780" t="str">
            <v>BSCH</v>
          </cell>
          <cell r="J2780" t="str">
            <v xml:space="preserve">BANCO SANTANDER CENT                 </v>
          </cell>
          <cell r="K2780">
            <v>4.2796000000000001E-2</v>
          </cell>
          <cell r="L2780">
            <v>15000000</v>
          </cell>
          <cell r="M2780">
            <v>0</v>
          </cell>
          <cell r="N2780">
            <v>15000000</v>
          </cell>
          <cell r="O2780">
            <v>82500000</v>
          </cell>
          <cell r="P2780">
            <v>1.0602</v>
          </cell>
        </row>
        <row r="2781">
          <cell r="B2781">
            <v>39370</v>
          </cell>
          <cell r="C2781">
            <v>39365</v>
          </cell>
          <cell r="D2781">
            <v>178</v>
          </cell>
          <cell r="E2781">
            <v>29</v>
          </cell>
          <cell r="F2781" t="str">
            <v>OT 5.45 SEP 2013</v>
          </cell>
          <cell r="G2781">
            <v>5.5</v>
          </cell>
          <cell r="H2781">
            <v>1</v>
          </cell>
          <cell r="I2781" t="str">
            <v>CaixaBI</v>
          </cell>
          <cell r="J2781" t="str">
            <v xml:space="preserve">CAIXA - BANCO DE INV                 </v>
          </cell>
          <cell r="K2781">
            <v>4.2796000000000001E-2</v>
          </cell>
          <cell r="L2781">
            <v>20000000</v>
          </cell>
          <cell r="M2781">
            <v>0</v>
          </cell>
          <cell r="N2781">
            <v>20000000</v>
          </cell>
          <cell r="O2781">
            <v>110000000</v>
          </cell>
          <cell r="P2781">
            <v>1.0602</v>
          </cell>
        </row>
        <row r="2782">
          <cell r="B2782">
            <v>39370</v>
          </cell>
          <cell r="C2782">
            <v>39365</v>
          </cell>
          <cell r="D2782">
            <v>178</v>
          </cell>
          <cell r="E2782">
            <v>30</v>
          </cell>
          <cell r="F2782" t="str">
            <v>OT 5.45 SEP 2013</v>
          </cell>
          <cell r="G2782">
            <v>5.5</v>
          </cell>
          <cell r="H2782">
            <v>1</v>
          </cell>
          <cell r="I2782" t="str">
            <v>MBCPI</v>
          </cell>
          <cell r="J2782" t="str">
            <v xml:space="preserve">MILLENNIUM BCP INVES                 </v>
          </cell>
          <cell r="K2782">
            <v>4.2814999999999999E-2</v>
          </cell>
          <cell r="L2782">
            <v>5000000</v>
          </cell>
          <cell r="M2782">
            <v>0</v>
          </cell>
          <cell r="N2782">
            <v>0</v>
          </cell>
          <cell r="O2782">
            <v>0</v>
          </cell>
          <cell r="P2782">
            <v>1.0601</v>
          </cell>
        </row>
        <row r="2783">
          <cell r="B2783">
            <v>39370</v>
          </cell>
          <cell r="C2783">
            <v>39365</v>
          </cell>
          <cell r="D2783">
            <v>178</v>
          </cell>
          <cell r="E2783">
            <v>31</v>
          </cell>
          <cell r="F2783" t="str">
            <v>OT 5.45 SEP 2013</v>
          </cell>
          <cell r="G2783">
            <v>5.5</v>
          </cell>
          <cell r="H2783">
            <v>1</v>
          </cell>
          <cell r="I2783" t="str">
            <v>HSBC France</v>
          </cell>
          <cell r="J2783" t="str">
            <v xml:space="preserve">HSBC FRANCE                          </v>
          </cell>
          <cell r="K2783">
            <v>4.2814999999999999E-2</v>
          </cell>
          <cell r="L2783">
            <v>80000000</v>
          </cell>
          <cell r="M2783">
            <v>0</v>
          </cell>
          <cell r="N2783">
            <v>0</v>
          </cell>
          <cell r="O2783">
            <v>0</v>
          </cell>
          <cell r="P2783">
            <v>1.0601</v>
          </cell>
        </row>
        <row r="2784">
          <cell r="B2784">
            <v>39370</v>
          </cell>
          <cell r="C2784">
            <v>39365</v>
          </cell>
          <cell r="D2784">
            <v>178</v>
          </cell>
          <cell r="E2784">
            <v>32</v>
          </cell>
          <cell r="F2784" t="str">
            <v>OT 5.45 SEP 2013</v>
          </cell>
          <cell r="G2784">
            <v>5.5</v>
          </cell>
          <cell r="H2784">
            <v>1</v>
          </cell>
          <cell r="I2784" t="str">
            <v>Calyon</v>
          </cell>
          <cell r="J2784" t="str">
            <v xml:space="preserve">CALYON                               </v>
          </cell>
          <cell r="K2784">
            <v>4.2833000000000003E-2</v>
          </cell>
          <cell r="L2784">
            <v>100000000</v>
          </cell>
          <cell r="M2784">
            <v>0</v>
          </cell>
          <cell r="N2784">
            <v>0</v>
          </cell>
          <cell r="O2784">
            <v>0</v>
          </cell>
          <cell r="P2784">
            <v>1.06</v>
          </cell>
        </row>
        <row r="2785">
          <cell r="B2785">
            <v>39370</v>
          </cell>
          <cell r="C2785">
            <v>39365</v>
          </cell>
          <cell r="D2785">
            <v>178</v>
          </cell>
          <cell r="E2785">
            <v>33</v>
          </cell>
          <cell r="F2785" t="str">
            <v>OT 5.45 SEP 2013</v>
          </cell>
          <cell r="G2785">
            <v>5.5</v>
          </cell>
          <cell r="H2785">
            <v>1</v>
          </cell>
          <cell r="I2785" t="str">
            <v>ING</v>
          </cell>
          <cell r="J2785" t="str">
            <v xml:space="preserve">ING BANK N.V.                        </v>
          </cell>
          <cell r="K2785">
            <v>4.2833000000000003E-2</v>
          </cell>
          <cell r="L2785">
            <v>10000000</v>
          </cell>
          <cell r="M2785">
            <v>0</v>
          </cell>
          <cell r="N2785">
            <v>0</v>
          </cell>
          <cell r="O2785">
            <v>0</v>
          </cell>
          <cell r="P2785">
            <v>1.06</v>
          </cell>
        </row>
        <row r="2786">
          <cell r="B2786">
            <v>39370</v>
          </cell>
          <cell r="C2786">
            <v>39365</v>
          </cell>
          <cell r="D2786">
            <v>178</v>
          </cell>
          <cell r="E2786">
            <v>34</v>
          </cell>
          <cell r="F2786" t="str">
            <v>OT 5.45 SEP 2013</v>
          </cell>
          <cell r="G2786">
            <v>5.5</v>
          </cell>
          <cell r="H2786">
            <v>1</v>
          </cell>
          <cell r="I2786" t="str">
            <v>ABN-Amro</v>
          </cell>
          <cell r="J2786" t="str">
            <v xml:space="preserve">ABN AMRO MGNT SVCES                  </v>
          </cell>
          <cell r="K2786">
            <v>4.2870999999999999E-2</v>
          </cell>
          <cell r="L2786">
            <v>30000000</v>
          </cell>
          <cell r="M2786">
            <v>0</v>
          </cell>
          <cell r="N2786">
            <v>0</v>
          </cell>
          <cell r="O2786">
            <v>0</v>
          </cell>
          <cell r="P2786">
            <v>1.0598000000000001</v>
          </cell>
        </row>
        <row r="2787">
          <cell r="B2787">
            <v>39370</v>
          </cell>
          <cell r="C2787">
            <v>39365</v>
          </cell>
          <cell r="D2787">
            <v>178</v>
          </cell>
          <cell r="E2787">
            <v>35</v>
          </cell>
          <cell r="F2787" t="str">
            <v>OT 5.45 SEP 2013</v>
          </cell>
          <cell r="G2787">
            <v>5.5</v>
          </cell>
          <cell r="H2787">
            <v>1</v>
          </cell>
          <cell r="I2787" t="str">
            <v>BES</v>
          </cell>
          <cell r="J2787" t="str">
            <v xml:space="preserve">BANCO ESPIRITO SANTO                 </v>
          </cell>
          <cell r="K2787">
            <v>4.2870999999999999E-2</v>
          </cell>
          <cell r="L2787">
            <v>10000000</v>
          </cell>
          <cell r="M2787">
            <v>0</v>
          </cell>
          <cell r="N2787">
            <v>0</v>
          </cell>
          <cell r="O2787">
            <v>0</v>
          </cell>
          <cell r="P2787">
            <v>1.0598000000000001</v>
          </cell>
        </row>
        <row r="2788">
          <cell r="B2788">
            <v>39370</v>
          </cell>
          <cell r="C2788">
            <v>39365</v>
          </cell>
          <cell r="D2788">
            <v>178</v>
          </cell>
          <cell r="E2788">
            <v>36</v>
          </cell>
          <cell r="F2788" t="str">
            <v>OT 5.45 SEP 2013</v>
          </cell>
          <cell r="G2788">
            <v>5.5</v>
          </cell>
          <cell r="H2788">
            <v>1</v>
          </cell>
          <cell r="I2788" t="str">
            <v>MBCPI</v>
          </cell>
          <cell r="J2788" t="str">
            <v xml:space="preserve">MILLENNIUM BCP INVES                 </v>
          </cell>
          <cell r="K2788">
            <v>4.2888999999999997E-2</v>
          </cell>
          <cell r="L2788">
            <v>5000000</v>
          </cell>
          <cell r="M2788">
            <v>0</v>
          </cell>
          <cell r="N2788">
            <v>0</v>
          </cell>
          <cell r="O2788">
            <v>0</v>
          </cell>
          <cell r="P2788">
            <v>1.0597000000000001</v>
          </cell>
        </row>
        <row r="2789">
          <cell r="B2789">
            <v>39370</v>
          </cell>
          <cell r="C2789">
            <v>39365</v>
          </cell>
          <cell r="D2789">
            <v>178</v>
          </cell>
          <cell r="E2789">
            <v>37</v>
          </cell>
          <cell r="F2789" t="str">
            <v>OT 5.45 SEP 2013</v>
          </cell>
          <cell r="G2789">
            <v>5.5</v>
          </cell>
          <cell r="H2789">
            <v>1</v>
          </cell>
          <cell r="I2789" t="str">
            <v>DB</v>
          </cell>
          <cell r="J2789" t="str">
            <v xml:space="preserve">DEUTSCHE BANK AG, LO                 </v>
          </cell>
          <cell r="K2789">
            <v>4.2927E-2</v>
          </cell>
          <cell r="L2789">
            <v>100000000</v>
          </cell>
          <cell r="M2789">
            <v>0</v>
          </cell>
          <cell r="N2789">
            <v>0</v>
          </cell>
          <cell r="O2789">
            <v>0</v>
          </cell>
          <cell r="P2789">
            <v>1.0595000000000001</v>
          </cell>
        </row>
        <row r="2790">
          <cell r="B2790">
            <v>39370</v>
          </cell>
          <cell r="C2790">
            <v>39365</v>
          </cell>
          <cell r="D2790">
            <v>178</v>
          </cell>
          <cell r="E2790">
            <v>38</v>
          </cell>
          <cell r="F2790" t="str">
            <v>OT 5.45 SEP 2013</v>
          </cell>
          <cell r="G2790">
            <v>5.5</v>
          </cell>
          <cell r="H2790">
            <v>1</v>
          </cell>
          <cell r="I2790" t="str">
            <v>LB</v>
          </cell>
          <cell r="J2790" t="str">
            <v xml:space="preserve">LEHMAN BROTHERS, INC                 </v>
          </cell>
          <cell r="K2790">
            <v>4.2927E-2</v>
          </cell>
          <cell r="L2790">
            <v>20000000</v>
          </cell>
          <cell r="M2790">
            <v>0</v>
          </cell>
          <cell r="N2790">
            <v>0</v>
          </cell>
          <cell r="O2790">
            <v>0</v>
          </cell>
          <cell r="P2790">
            <v>1.0595000000000001</v>
          </cell>
        </row>
        <row r="2791">
          <cell r="B2791">
            <v>39370</v>
          </cell>
          <cell r="C2791">
            <v>39365</v>
          </cell>
          <cell r="D2791">
            <v>178</v>
          </cell>
          <cell r="E2791">
            <v>39</v>
          </cell>
          <cell r="F2791" t="str">
            <v>OT 5.45 SEP 2013</v>
          </cell>
          <cell r="G2791">
            <v>5.5</v>
          </cell>
          <cell r="H2791">
            <v>1</v>
          </cell>
          <cell r="I2791" t="str">
            <v>BSCH</v>
          </cell>
          <cell r="J2791" t="str">
            <v xml:space="preserve">BANCO SANTANDER CENT                 </v>
          </cell>
          <cell r="K2791">
            <v>4.2927E-2</v>
          </cell>
          <cell r="L2791">
            <v>50000000</v>
          </cell>
          <cell r="M2791">
            <v>0</v>
          </cell>
          <cell r="N2791">
            <v>0</v>
          </cell>
          <cell r="O2791">
            <v>0</v>
          </cell>
          <cell r="P2791">
            <v>1.0595000000000001</v>
          </cell>
        </row>
        <row r="2792">
          <cell r="B2792">
            <v>39370</v>
          </cell>
          <cell r="C2792">
            <v>39365</v>
          </cell>
          <cell r="D2792">
            <v>178</v>
          </cell>
          <cell r="E2792">
            <v>40</v>
          </cell>
          <cell r="F2792" t="str">
            <v>OT 5.45 SEP 2013</v>
          </cell>
          <cell r="G2792">
            <v>5.5</v>
          </cell>
          <cell r="H2792">
            <v>1</v>
          </cell>
          <cell r="I2792" t="str">
            <v>BES</v>
          </cell>
          <cell r="J2792" t="str">
            <v xml:space="preserve">BANCO ESPIRITO SANTO                 </v>
          </cell>
          <cell r="K2792">
            <v>4.2927E-2</v>
          </cell>
          <cell r="L2792">
            <v>10000000</v>
          </cell>
          <cell r="M2792">
            <v>0</v>
          </cell>
          <cell r="N2792">
            <v>0</v>
          </cell>
          <cell r="O2792">
            <v>0</v>
          </cell>
          <cell r="P2792">
            <v>1.0595000000000001</v>
          </cell>
        </row>
        <row r="2793">
          <cell r="B2793">
            <v>39370</v>
          </cell>
          <cell r="C2793">
            <v>39365</v>
          </cell>
          <cell r="D2793">
            <v>178</v>
          </cell>
          <cell r="E2793">
            <v>41</v>
          </cell>
          <cell r="F2793" t="str">
            <v>OT 5.45 SEP 2013</v>
          </cell>
          <cell r="G2793">
            <v>5.5</v>
          </cell>
          <cell r="H2793">
            <v>1</v>
          </cell>
          <cell r="I2793" t="str">
            <v>CCCAM</v>
          </cell>
          <cell r="J2793" t="str">
            <v xml:space="preserve">CAIXA CENTRAL DE CRE                 </v>
          </cell>
          <cell r="K2793">
            <v>4.2927E-2</v>
          </cell>
          <cell r="L2793">
            <v>1000000</v>
          </cell>
          <cell r="M2793">
            <v>0</v>
          </cell>
          <cell r="N2793">
            <v>0</v>
          </cell>
          <cell r="O2793">
            <v>0</v>
          </cell>
          <cell r="P2793">
            <v>1.0595000000000001</v>
          </cell>
        </row>
        <row r="2794">
          <cell r="B2794">
            <v>39370</v>
          </cell>
          <cell r="C2794">
            <v>39365</v>
          </cell>
          <cell r="D2794">
            <v>178</v>
          </cell>
          <cell r="E2794">
            <v>42</v>
          </cell>
          <cell r="F2794" t="str">
            <v>OT 5.45 SEP 2013</v>
          </cell>
          <cell r="G2794">
            <v>5.5</v>
          </cell>
          <cell r="H2794">
            <v>1</v>
          </cell>
          <cell r="I2794" t="str">
            <v>MBCPI</v>
          </cell>
          <cell r="J2794" t="str">
            <v xml:space="preserve">MILLENNIUM BCP INVES                 </v>
          </cell>
          <cell r="K2794">
            <v>4.2945999999999998E-2</v>
          </cell>
          <cell r="L2794">
            <v>5000000</v>
          </cell>
          <cell r="M2794">
            <v>0</v>
          </cell>
          <cell r="N2794">
            <v>0</v>
          </cell>
          <cell r="O2794">
            <v>0</v>
          </cell>
          <cell r="P2794">
            <v>1.0593999999999999</v>
          </cell>
        </row>
        <row r="2795">
          <cell r="B2795">
            <v>39370</v>
          </cell>
          <cell r="C2795">
            <v>39365</v>
          </cell>
          <cell r="D2795">
            <v>178</v>
          </cell>
          <cell r="E2795">
            <v>43</v>
          </cell>
          <cell r="F2795" t="str">
            <v>OT 5.45 SEP 2013</v>
          </cell>
          <cell r="G2795">
            <v>5.5</v>
          </cell>
          <cell r="H2795">
            <v>1</v>
          </cell>
          <cell r="I2795" t="str">
            <v>CCCAM</v>
          </cell>
          <cell r="J2795" t="str">
            <v xml:space="preserve">CAIXA CENTRAL DE CRE                 </v>
          </cell>
          <cell r="K2795">
            <v>4.2983E-2</v>
          </cell>
          <cell r="L2795">
            <v>2000000</v>
          </cell>
          <cell r="M2795">
            <v>0</v>
          </cell>
          <cell r="N2795">
            <v>0</v>
          </cell>
          <cell r="O2795">
            <v>0</v>
          </cell>
          <cell r="P2795">
            <v>1.0591999999999999</v>
          </cell>
        </row>
        <row r="2796">
          <cell r="B2796">
            <v>39370</v>
          </cell>
          <cell r="C2796">
            <v>39365</v>
          </cell>
          <cell r="D2796">
            <v>178</v>
          </cell>
          <cell r="E2796">
            <v>44</v>
          </cell>
          <cell r="F2796" t="str">
            <v>OT 5.45 SEP 2013</v>
          </cell>
          <cell r="G2796">
            <v>5.5</v>
          </cell>
          <cell r="H2796">
            <v>1</v>
          </cell>
          <cell r="I2796" t="str">
            <v>DB</v>
          </cell>
          <cell r="J2796" t="str">
            <v xml:space="preserve">DEUTSCHE BANK AG, LO                 </v>
          </cell>
          <cell r="K2796">
            <v>4.3020999999999997E-2</v>
          </cell>
          <cell r="L2796">
            <v>100000000</v>
          </cell>
          <cell r="M2796">
            <v>0</v>
          </cell>
          <cell r="N2796">
            <v>0</v>
          </cell>
          <cell r="O2796">
            <v>0</v>
          </cell>
          <cell r="P2796">
            <v>1.0590000000000002</v>
          </cell>
        </row>
        <row r="2797">
          <cell r="B2797">
            <v>39370</v>
          </cell>
          <cell r="C2797">
            <v>39365</v>
          </cell>
          <cell r="D2797">
            <v>178</v>
          </cell>
          <cell r="E2797">
            <v>45</v>
          </cell>
          <cell r="F2797" t="str">
            <v>OT 5.45 SEP 2013</v>
          </cell>
          <cell r="G2797">
            <v>5.5</v>
          </cell>
          <cell r="H2797">
            <v>1</v>
          </cell>
          <cell r="I2797" t="str">
            <v>ING</v>
          </cell>
          <cell r="J2797" t="str">
            <v xml:space="preserve">ING BANK N.V.                        </v>
          </cell>
          <cell r="K2797">
            <v>4.3020999999999997E-2</v>
          </cell>
          <cell r="L2797">
            <v>40000000</v>
          </cell>
          <cell r="M2797">
            <v>0</v>
          </cell>
          <cell r="N2797">
            <v>0</v>
          </cell>
          <cell r="O2797">
            <v>0</v>
          </cell>
          <cell r="P2797">
            <v>1.0590000000000002</v>
          </cell>
        </row>
        <row r="2798">
          <cell r="B2798">
            <v>39370</v>
          </cell>
          <cell r="C2798">
            <v>39365</v>
          </cell>
          <cell r="D2798">
            <v>178</v>
          </cell>
          <cell r="E2798">
            <v>46</v>
          </cell>
          <cell r="F2798" t="str">
            <v>OT 5.45 SEP 2013</v>
          </cell>
          <cell r="G2798">
            <v>5.5</v>
          </cell>
          <cell r="H2798">
            <v>1</v>
          </cell>
          <cell r="I2798" t="str">
            <v>LB</v>
          </cell>
          <cell r="J2798" t="str">
            <v xml:space="preserve">LEHMAN BROTHERS, INC                 </v>
          </cell>
          <cell r="K2798">
            <v>4.3020999999999997E-2</v>
          </cell>
          <cell r="L2798">
            <v>60000000</v>
          </cell>
          <cell r="M2798">
            <v>0</v>
          </cell>
          <cell r="N2798">
            <v>0</v>
          </cell>
          <cell r="O2798">
            <v>0</v>
          </cell>
          <cell r="P2798">
            <v>1.0590000000000002</v>
          </cell>
        </row>
        <row r="2799">
          <cell r="B2799">
            <v>39370</v>
          </cell>
          <cell r="C2799">
            <v>39365</v>
          </cell>
          <cell r="D2799">
            <v>178</v>
          </cell>
          <cell r="E2799">
            <v>47</v>
          </cell>
          <cell r="F2799" t="str">
            <v>OT 5.45 SEP 2013</v>
          </cell>
          <cell r="G2799">
            <v>5.5</v>
          </cell>
          <cell r="H2799">
            <v>1</v>
          </cell>
          <cell r="I2799" t="str">
            <v>HVB</v>
          </cell>
          <cell r="J2799" t="str">
            <v xml:space="preserve">BAYERISCHE HYPO UND                  </v>
          </cell>
          <cell r="K2799">
            <v>4.3020999999999997E-2</v>
          </cell>
          <cell r="L2799">
            <v>10000000</v>
          </cell>
          <cell r="M2799">
            <v>0</v>
          </cell>
          <cell r="N2799">
            <v>0</v>
          </cell>
          <cell r="O2799">
            <v>0</v>
          </cell>
          <cell r="P2799">
            <v>1.0590000000000002</v>
          </cell>
        </row>
        <row r="2800">
          <cell r="B2800">
            <v>39370</v>
          </cell>
          <cell r="C2800">
            <v>39365</v>
          </cell>
          <cell r="D2800">
            <v>178</v>
          </cell>
          <cell r="E2800">
            <v>48</v>
          </cell>
          <cell r="F2800" t="str">
            <v>OT 5.45 SEP 2013</v>
          </cell>
          <cell r="G2800">
            <v>5.5</v>
          </cell>
          <cell r="H2800">
            <v>1</v>
          </cell>
          <cell r="I2800" t="str">
            <v>MBCPI</v>
          </cell>
          <cell r="J2800" t="str">
            <v xml:space="preserve">MILLENNIUM BCP INVES                 </v>
          </cell>
          <cell r="K2800">
            <v>4.3020999999999997E-2</v>
          </cell>
          <cell r="L2800">
            <v>5000000</v>
          </cell>
          <cell r="M2800">
            <v>0</v>
          </cell>
          <cell r="N2800">
            <v>0</v>
          </cell>
          <cell r="O2800">
            <v>0</v>
          </cell>
          <cell r="P2800">
            <v>1.0590000000000002</v>
          </cell>
        </row>
        <row r="2801">
          <cell r="B2801">
            <v>39370</v>
          </cell>
          <cell r="C2801">
            <v>39365</v>
          </cell>
          <cell r="D2801">
            <v>178</v>
          </cell>
          <cell r="E2801">
            <v>49</v>
          </cell>
          <cell r="F2801" t="str">
            <v>OT 5.45 SEP 2013</v>
          </cell>
          <cell r="G2801">
            <v>5.5</v>
          </cell>
          <cell r="H2801">
            <v>1</v>
          </cell>
          <cell r="I2801" t="str">
            <v>Barclays</v>
          </cell>
          <cell r="J2801" t="str">
            <v xml:space="preserve">BARCLAYS CAPITAL                     </v>
          </cell>
          <cell r="K2801">
            <v>4.3039000000000001E-2</v>
          </cell>
          <cell r="L2801">
            <v>200000000</v>
          </cell>
          <cell r="M2801">
            <v>0</v>
          </cell>
          <cell r="N2801">
            <v>0</v>
          </cell>
          <cell r="O2801">
            <v>0</v>
          </cell>
          <cell r="P2801">
            <v>1.0589</v>
          </cell>
        </row>
        <row r="2802">
          <cell r="B2802">
            <v>39370</v>
          </cell>
          <cell r="C2802">
            <v>39365</v>
          </cell>
          <cell r="D2802">
            <v>178</v>
          </cell>
          <cell r="E2802">
            <v>50</v>
          </cell>
          <cell r="F2802" t="str">
            <v>OT 5.45 SEP 2013</v>
          </cell>
          <cell r="G2802">
            <v>5.5</v>
          </cell>
          <cell r="H2802">
            <v>1</v>
          </cell>
          <cell r="I2802" t="str">
            <v>ABN-Amro</v>
          </cell>
          <cell r="J2802" t="str">
            <v xml:space="preserve">ABN AMRO MGNT SVCES                  </v>
          </cell>
          <cell r="K2802">
            <v>4.3039000000000001E-2</v>
          </cell>
          <cell r="L2802">
            <v>50000000</v>
          </cell>
          <cell r="M2802">
            <v>0</v>
          </cell>
          <cell r="N2802">
            <v>0</v>
          </cell>
          <cell r="O2802">
            <v>0</v>
          </cell>
          <cell r="P2802">
            <v>1.0589</v>
          </cell>
        </row>
        <row r="2803">
          <cell r="B2803">
            <v>39370</v>
          </cell>
          <cell r="C2803">
            <v>39365</v>
          </cell>
          <cell r="D2803">
            <v>178</v>
          </cell>
          <cell r="E2803">
            <v>51</v>
          </cell>
          <cell r="F2803" t="str">
            <v>OT 5.45 SEP 2013</v>
          </cell>
          <cell r="G2803">
            <v>5.5</v>
          </cell>
          <cell r="H2803">
            <v>1</v>
          </cell>
          <cell r="I2803" t="str">
            <v>CCCAM</v>
          </cell>
          <cell r="J2803" t="str">
            <v xml:space="preserve">CAIXA CENTRAL DE CRE                 </v>
          </cell>
          <cell r="K2803">
            <v>4.3039000000000001E-2</v>
          </cell>
          <cell r="L2803">
            <v>3000000</v>
          </cell>
          <cell r="M2803">
            <v>0</v>
          </cell>
          <cell r="N2803">
            <v>0</v>
          </cell>
          <cell r="O2803">
            <v>0</v>
          </cell>
          <cell r="P2803">
            <v>1.0589</v>
          </cell>
        </row>
        <row r="2804">
          <cell r="B2804">
            <v>39370</v>
          </cell>
          <cell r="C2804">
            <v>39365</v>
          </cell>
          <cell r="D2804">
            <v>178</v>
          </cell>
          <cell r="E2804">
            <v>52</v>
          </cell>
          <cell r="F2804" t="str">
            <v>OT 5.45 SEP 2013</v>
          </cell>
          <cell r="G2804">
            <v>5.5</v>
          </cell>
          <cell r="H2804">
            <v>1</v>
          </cell>
          <cell r="I2804" t="str">
            <v>BNP-P</v>
          </cell>
          <cell r="J2804" t="str">
            <v xml:space="preserve">BNP PARIBAS                          </v>
          </cell>
          <cell r="K2804">
            <v>4.3057999999999999E-2</v>
          </cell>
          <cell r="L2804">
            <v>500000000</v>
          </cell>
          <cell r="M2804">
            <v>0</v>
          </cell>
          <cell r="N2804">
            <v>0</v>
          </cell>
          <cell r="O2804">
            <v>0</v>
          </cell>
          <cell r="P2804">
            <v>1.0588</v>
          </cell>
        </row>
        <row r="2805">
          <cell r="B2805">
            <v>39370</v>
          </cell>
          <cell r="C2805">
            <v>39365</v>
          </cell>
          <cell r="D2805">
            <v>178</v>
          </cell>
          <cell r="E2805">
            <v>53</v>
          </cell>
          <cell r="F2805" t="str">
            <v>OT 5.45 SEP 2013</v>
          </cell>
          <cell r="G2805">
            <v>5.5</v>
          </cell>
          <cell r="H2805">
            <v>1</v>
          </cell>
          <cell r="I2805" t="str">
            <v>DB</v>
          </cell>
          <cell r="J2805" t="str">
            <v xml:space="preserve">DEUTSCHE BANK AG, LO                 </v>
          </cell>
          <cell r="K2805">
            <v>4.3208000000000003E-2</v>
          </cell>
          <cell r="L2805">
            <v>100000000</v>
          </cell>
          <cell r="M2805">
            <v>0</v>
          </cell>
          <cell r="N2805">
            <v>0</v>
          </cell>
          <cell r="O2805">
            <v>0</v>
          </cell>
          <cell r="P2805">
            <v>1.0580000000000001</v>
          </cell>
        </row>
        <row r="2806">
          <cell r="B2806">
            <v>39370</v>
          </cell>
          <cell r="C2806">
            <v>39365</v>
          </cell>
          <cell r="D2806">
            <v>178</v>
          </cell>
          <cell r="E2806">
            <v>54</v>
          </cell>
          <cell r="F2806" t="str">
            <v>OT 5.45 SEP 2013</v>
          </cell>
          <cell r="G2806">
            <v>5.5</v>
          </cell>
          <cell r="H2806">
            <v>1</v>
          </cell>
          <cell r="I2806" t="str">
            <v>DB</v>
          </cell>
          <cell r="J2806" t="str">
            <v xml:space="preserve">DEUTSCHE BANK AG, LO                 </v>
          </cell>
          <cell r="K2806">
            <v>4.3302E-2</v>
          </cell>
          <cell r="L2806">
            <v>250000000</v>
          </cell>
          <cell r="M2806">
            <v>0</v>
          </cell>
          <cell r="N2806">
            <v>0</v>
          </cell>
          <cell r="O2806">
            <v>0</v>
          </cell>
          <cell r="P2806">
            <v>1.0575000000000001</v>
          </cell>
        </row>
        <row r="2807">
          <cell r="B2807">
            <v>39566</v>
          </cell>
          <cell r="C2807">
            <v>39561</v>
          </cell>
          <cell r="D2807">
            <v>179</v>
          </cell>
          <cell r="E2807">
            <v>1</v>
          </cell>
          <cell r="F2807" t="str">
            <v>OT 4.45 JUN 2018</v>
          </cell>
          <cell r="G2807">
            <v>7</v>
          </cell>
          <cell r="H2807">
            <v>1</v>
          </cell>
          <cell r="I2807" t="str">
            <v>LB</v>
          </cell>
          <cell r="J2807" t="str">
            <v xml:space="preserve">LEHMAN BROTHERS, INC                 </v>
          </cell>
          <cell r="K2807">
            <v>4.5780000000000001E-2</v>
          </cell>
          <cell r="L2807">
            <v>40000000</v>
          </cell>
          <cell r="M2807">
            <v>0</v>
          </cell>
          <cell r="N2807">
            <v>40000000</v>
          </cell>
          <cell r="O2807">
            <v>280000000</v>
          </cell>
          <cell r="P2807">
            <v>0.9899</v>
          </cell>
        </row>
        <row r="2808">
          <cell r="B2808">
            <v>39566</v>
          </cell>
          <cell r="C2808">
            <v>39561</v>
          </cell>
          <cell r="D2808">
            <v>179</v>
          </cell>
          <cell r="E2808">
            <v>2</v>
          </cell>
          <cell r="F2808" t="str">
            <v>OT 4.45 JUN 2018</v>
          </cell>
          <cell r="G2808">
            <v>7</v>
          </cell>
          <cell r="H2808">
            <v>1</v>
          </cell>
          <cell r="I2808" t="str">
            <v>HSBC France</v>
          </cell>
          <cell r="J2808" t="str">
            <v xml:space="preserve">HSBC FRANCE                          </v>
          </cell>
          <cell r="K2808">
            <v>4.5780000000000001E-2</v>
          </cell>
          <cell r="L2808">
            <v>125000000</v>
          </cell>
          <cell r="M2808">
            <v>0</v>
          </cell>
          <cell r="N2808">
            <v>125000000</v>
          </cell>
          <cell r="O2808">
            <v>875000000</v>
          </cell>
          <cell r="P2808">
            <v>0.9899</v>
          </cell>
        </row>
        <row r="2809">
          <cell r="B2809">
            <v>39566</v>
          </cell>
          <cell r="C2809">
            <v>39561</v>
          </cell>
          <cell r="D2809">
            <v>179</v>
          </cell>
          <cell r="E2809">
            <v>3</v>
          </cell>
          <cell r="F2809" t="str">
            <v>OT 4.45 JUN 2018</v>
          </cell>
          <cell r="G2809">
            <v>7</v>
          </cell>
          <cell r="H2809">
            <v>1</v>
          </cell>
          <cell r="I2809" t="str">
            <v>GS</v>
          </cell>
          <cell r="J2809" t="str">
            <v xml:space="preserve">GOLDMAN SACHS INTERN                 </v>
          </cell>
          <cell r="K2809">
            <v>4.58E-2</v>
          </cell>
          <cell r="L2809">
            <v>70000000</v>
          </cell>
          <cell r="M2809">
            <v>0</v>
          </cell>
          <cell r="N2809">
            <v>70000000</v>
          </cell>
          <cell r="O2809">
            <v>490000000</v>
          </cell>
          <cell r="P2809">
            <v>0.98970000000000002</v>
          </cell>
        </row>
        <row r="2810">
          <cell r="B2810">
            <v>39566</v>
          </cell>
          <cell r="C2810">
            <v>39561</v>
          </cell>
          <cell r="D2810">
            <v>179</v>
          </cell>
          <cell r="E2810">
            <v>4</v>
          </cell>
          <cell r="F2810" t="str">
            <v>OT 4.45 JUN 2018</v>
          </cell>
          <cell r="G2810">
            <v>7</v>
          </cell>
          <cell r="H2810">
            <v>1</v>
          </cell>
          <cell r="I2810" t="str">
            <v>SG</v>
          </cell>
          <cell r="J2810" t="str">
            <v xml:space="preserve">SOCIETE GENERALE DEC                 </v>
          </cell>
          <cell r="K2810">
            <v>4.582E-2</v>
          </cell>
          <cell r="L2810">
            <v>90000000</v>
          </cell>
          <cell r="M2810">
            <v>0</v>
          </cell>
          <cell r="N2810">
            <v>90000000</v>
          </cell>
          <cell r="O2810">
            <v>630000000</v>
          </cell>
          <cell r="P2810">
            <v>0.98959999999999992</v>
          </cell>
        </row>
        <row r="2811">
          <cell r="B2811">
            <v>39566</v>
          </cell>
          <cell r="C2811">
            <v>39561</v>
          </cell>
          <cell r="D2811">
            <v>179</v>
          </cell>
          <cell r="E2811">
            <v>5</v>
          </cell>
          <cell r="F2811" t="str">
            <v>OT 4.45 JUN 2018</v>
          </cell>
          <cell r="G2811">
            <v>7</v>
          </cell>
          <cell r="H2811">
            <v>1</v>
          </cell>
          <cell r="I2811" t="str">
            <v>Barclays</v>
          </cell>
          <cell r="J2811" t="str">
            <v xml:space="preserve">BARCLAYS CAPITAL                     </v>
          </cell>
          <cell r="K2811">
            <v>4.5830000000000003E-2</v>
          </cell>
          <cell r="L2811">
            <v>20000000</v>
          </cell>
          <cell r="M2811">
            <v>0</v>
          </cell>
          <cell r="N2811">
            <v>20000000</v>
          </cell>
          <cell r="O2811">
            <v>140000000</v>
          </cell>
          <cell r="P2811">
            <v>0.98950000000000005</v>
          </cell>
        </row>
        <row r="2812">
          <cell r="B2812">
            <v>39566</v>
          </cell>
          <cell r="C2812">
            <v>39561</v>
          </cell>
          <cell r="D2812">
            <v>179</v>
          </cell>
          <cell r="E2812">
            <v>6</v>
          </cell>
          <cell r="F2812" t="str">
            <v>OT 4.45 JUN 2018</v>
          </cell>
          <cell r="G2812">
            <v>7</v>
          </cell>
          <cell r="H2812">
            <v>1</v>
          </cell>
          <cell r="I2812" t="str">
            <v>Dresdner</v>
          </cell>
          <cell r="J2812" t="str">
            <v xml:space="preserve">DRESDNER KLEINWORT L                 </v>
          </cell>
          <cell r="K2812">
            <v>4.5830000000000003E-2</v>
          </cell>
          <cell r="L2812">
            <v>10000000</v>
          </cell>
          <cell r="M2812">
            <v>0</v>
          </cell>
          <cell r="N2812">
            <v>10000000</v>
          </cell>
          <cell r="O2812">
            <v>70000000</v>
          </cell>
          <cell r="P2812">
            <v>0.98950000000000005</v>
          </cell>
        </row>
        <row r="2813">
          <cell r="B2813">
            <v>39566</v>
          </cell>
          <cell r="C2813">
            <v>39561</v>
          </cell>
          <cell r="D2813">
            <v>179</v>
          </cell>
          <cell r="E2813">
            <v>7</v>
          </cell>
          <cell r="F2813" t="str">
            <v>OT 4.45 JUN 2018</v>
          </cell>
          <cell r="G2813">
            <v>7</v>
          </cell>
          <cell r="H2813">
            <v>1</v>
          </cell>
          <cell r="I2813" t="str">
            <v>ING</v>
          </cell>
          <cell r="J2813" t="str">
            <v xml:space="preserve">ING BANK N.V.                        </v>
          </cell>
          <cell r="K2813">
            <v>4.5839999999999999E-2</v>
          </cell>
          <cell r="L2813">
            <v>15000000</v>
          </cell>
          <cell r="M2813">
            <v>0</v>
          </cell>
          <cell r="N2813">
            <v>15000000</v>
          </cell>
          <cell r="O2813">
            <v>105000000</v>
          </cell>
          <cell r="P2813">
            <v>0.98939999999999995</v>
          </cell>
        </row>
        <row r="2814">
          <cell r="B2814">
            <v>39566</v>
          </cell>
          <cell r="C2814">
            <v>39561</v>
          </cell>
          <cell r="D2814">
            <v>179</v>
          </cell>
          <cell r="E2814">
            <v>8</v>
          </cell>
          <cell r="F2814" t="str">
            <v>OT 4.45 JUN 2018</v>
          </cell>
          <cell r="G2814">
            <v>7</v>
          </cell>
          <cell r="H2814">
            <v>1</v>
          </cell>
          <cell r="I2814" t="str">
            <v>LB</v>
          </cell>
          <cell r="J2814" t="str">
            <v xml:space="preserve">LEHMAN BROTHERS, INC                 </v>
          </cell>
          <cell r="K2814">
            <v>4.5839999999999999E-2</v>
          </cell>
          <cell r="L2814">
            <v>20000000</v>
          </cell>
          <cell r="M2814">
            <v>0</v>
          </cell>
          <cell r="N2814">
            <v>20000000</v>
          </cell>
          <cell r="O2814">
            <v>140000000</v>
          </cell>
          <cell r="P2814">
            <v>0.98939999999999995</v>
          </cell>
        </row>
        <row r="2815">
          <cell r="B2815">
            <v>39566</v>
          </cell>
          <cell r="C2815">
            <v>39561</v>
          </cell>
          <cell r="D2815">
            <v>179</v>
          </cell>
          <cell r="E2815">
            <v>9</v>
          </cell>
          <cell r="F2815" t="str">
            <v>OT 4.45 JUN 2018</v>
          </cell>
          <cell r="G2815">
            <v>7</v>
          </cell>
          <cell r="H2815">
            <v>1</v>
          </cell>
          <cell r="I2815" t="str">
            <v>HVB</v>
          </cell>
          <cell r="J2815" t="str">
            <v xml:space="preserve">BAYERISCHE HYPO UND                  </v>
          </cell>
          <cell r="K2815">
            <v>4.5850000000000002E-2</v>
          </cell>
          <cell r="L2815">
            <v>15000000</v>
          </cell>
          <cell r="M2815">
            <v>0</v>
          </cell>
          <cell r="N2815">
            <v>15000000</v>
          </cell>
          <cell r="O2815">
            <v>105000000</v>
          </cell>
          <cell r="P2815">
            <v>0.98930000000000007</v>
          </cell>
        </row>
        <row r="2816">
          <cell r="B2816">
            <v>39566</v>
          </cell>
          <cell r="C2816">
            <v>39561</v>
          </cell>
          <cell r="D2816">
            <v>179</v>
          </cell>
          <cell r="E2816">
            <v>10</v>
          </cell>
          <cell r="F2816" t="str">
            <v>OT 4.45 JUN 2018</v>
          </cell>
          <cell r="G2816">
            <v>7</v>
          </cell>
          <cell r="H2816">
            <v>1</v>
          </cell>
          <cell r="I2816" t="str">
            <v>Barclays</v>
          </cell>
          <cell r="J2816" t="str">
            <v xml:space="preserve">BARCLAYS CAPITAL                     </v>
          </cell>
          <cell r="K2816">
            <v>4.5870000000000001E-2</v>
          </cell>
          <cell r="L2816">
            <v>20000000</v>
          </cell>
          <cell r="M2816">
            <v>0</v>
          </cell>
          <cell r="N2816">
            <v>20000000</v>
          </cell>
          <cell r="O2816">
            <v>140000000</v>
          </cell>
          <cell r="P2816">
            <v>0.98919999999999997</v>
          </cell>
        </row>
        <row r="2817">
          <cell r="B2817">
            <v>39566</v>
          </cell>
          <cell r="C2817">
            <v>39561</v>
          </cell>
          <cell r="D2817">
            <v>179</v>
          </cell>
          <cell r="E2817">
            <v>11</v>
          </cell>
          <cell r="F2817" t="str">
            <v>OT 4.45 JUN 2018</v>
          </cell>
          <cell r="G2817">
            <v>7</v>
          </cell>
          <cell r="H2817">
            <v>1</v>
          </cell>
          <cell r="I2817" t="str">
            <v>HVB</v>
          </cell>
          <cell r="J2817" t="str">
            <v xml:space="preserve">BAYERISCHE HYPO UND                  </v>
          </cell>
          <cell r="K2817">
            <v>4.5870000000000001E-2</v>
          </cell>
          <cell r="L2817">
            <v>15000000</v>
          </cell>
          <cell r="M2817">
            <v>0</v>
          </cell>
          <cell r="N2817">
            <v>15000000</v>
          </cell>
          <cell r="O2817">
            <v>105000000</v>
          </cell>
          <cell r="P2817">
            <v>0.98919999999999997</v>
          </cell>
        </row>
        <row r="2818">
          <cell r="B2818">
            <v>39566</v>
          </cell>
          <cell r="C2818">
            <v>39561</v>
          </cell>
          <cell r="D2818">
            <v>179</v>
          </cell>
          <cell r="E2818">
            <v>12</v>
          </cell>
          <cell r="F2818" t="str">
            <v>OT 4.45 JUN 2018</v>
          </cell>
          <cell r="G2818">
            <v>7</v>
          </cell>
          <cell r="H2818">
            <v>1</v>
          </cell>
          <cell r="I2818" t="str">
            <v>ING</v>
          </cell>
          <cell r="J2818" t="str">
            <v xml:space="preserve">ING BANK N.V.                        </v>
          </cell>
          <cell r="K2818">
            <v>4.5879999999999997E-2</v>
          </cell>
          <cell r="L2818">
            <v>15000000</v>
          </cell>
          <cell r="M2818">
            <v>0</v>
          </cell>
          <cell r="N2818">
            <v>15000000</v>
          </cell>
          <cell r="O2818">
            <v>105000000</v>
          </cell>
          <cell r="P2818">
            <v>0.98909999999999998</v>
          </cell>
        </row>
        <row r="2819">
          <cell r="B2819">
            <v>39566</v>
          </cell>
          <cell r="C2819">
            <v>39561</v>
          </cell>
          <cell r="D2819">
            <v>179</v>
          </cell>
          <cell r="E2819">
            <v>13</v>
          </cell>
          <cell r="F2819" t="str">
            <v>OT 4.45 JUN 2018</v>
          </cell>
          <cell r="G2819">
            <v>7</v>
          </cell>
          <cell r="H2819">
            <v>1</v>
          </cell>
          <cell r="I2819" t="str">
            <v>CaixaBI</v>
          </cell>
          <cell r="J2819" t="str">
            <v xml:space="preserve">CAIXA - BANCO DE INV                 </v>
          </cell>
          <cell r="K2819">
            <v>4.5879999999999997E-2</v>
          </cell>
          <cell r="L2819">
            <v>25000000</v>
          </cell>
          <cell r="M2819">
            <v>0</v>
          </cell>
          <cell r="N2819">
            <v>25000000</v>
          </cell>
          <cell r="O2819">
            <v>175000000</v>
          </cell>
          <cell r="P2819">
            <v>0.98909999999999998</v>
          </cell>
        </row>
        <row r="2820">
          <cell r="B2820">
            <v>39566</v>
          </cell>
          <cell r="C2820">
            <v>39561</v>
          </cell>
          <cell r="D2820">
            <v>179</v>
          </cell>
          <cell r="E2820">
            <v>14</v>
          </cell>
          <cell r="F2820" t="str">
            <v>OT 4.45 JUN 2018</v>
          </cell>
          <cell r="G2820">
            <v>7</v>
          </cell>
          <cell r="H2820">
            <v>1</v>
          </cell>
          <cell r="I2820" t="str">
            <v>BNP-P</v>
          </cell>
          <cell r="J2820" t="str">
            <v xml:space="preserve">BNP PARIBAS                          </v>
          </cell>
          <cell r="K2820">
            <v>4.589E-2</v>
          </cell>
          <cell r="L2820">
            <v>45000000</v>
          </cell>
          <cell r="M2820">
            <v>0</v>
          </cell>
          <cell r="N2820">
            <v>45000000</v>
          </cell>
          <cell r="O2820">
            <v>315000000</v>
          </cell>
          <cell r="P2820">
            <v>0.9890000000000001</v>
          </cell>
        </row>
        <row r="2821">
          <cell r="B2821">
            <v>39566</v>
          </cell>
          <cell r="C2821">
            <v>39561</v>
          </cell>
          <cell r="D2821">
            <v>179</v>
          </cell>
          <cell r="E2821">
            <v>15</v>
          </cell>
          <cell r="F2821" t="str">
            <v>OT 4.45 JUN 2018</v>
          </cell>
          <cell r="G2821">
            <v>7</v>
          </cell>
          <cell r="H2821">
            <v>1</v>
          </cell>
          <cell r="I2821" t="str">
            <v>Citigroup</v>
          </cell>
          <cell r="J2821" t="str">
            <v xml:space="preserve">CITIGROUP GLOBAL MAR                 </v>
          </cell>
          <cell r="K2821">
            <v>4.589E-2</v>
          </cell>
          <cell r="L2821">
            <v>10000000</v>
          </cell>
          <cell r="M2821">
            <v>0</v>
          </cell>
          <cell r="N2821">
            <v>10000000</v>
          </cell>
          <cell r="O2821">
            <v>70000000</v>
          </cell>
          <cell r="P2821">
            <v>0.9890000000000001</v>
          </cell>
        </row>
        <row r="2822">
          <cell r="B2822">
            <v>39566</v>
          </cell>
          <cell r="C2822">
            <v>39561</v>
          </cell>
          <cell r="D2822">
            <v>179</v>
          </cell>
          <cell r="E2822">
            <v>16</v>
          </cell>
          <cell r="F2822" t="str">
            <v>OT 4.45 JUN 2018</v>
          </cell>
          <cell r="G2822">
            <v>7</v>
          </cell>
          <cell r="H2822">
            <v>1</v>
          </cell>
          <cell r="I2822" t="str">
            <v>Dresdner</v>
          </cell>
          <cell r="J2822" t="str">
            <v xml:space="preserve">DRESDNER KLEINWORT L                 </v>
          </cell>
          <cell r="K2822">
            <v>4.589E-2</v>
          </cell>
          <cell r="L2822">
            <v>10000000</v>
          </cell>
          <cell r="M2822">
            <v>0</v>
          </cell>
          <cell r="N2822">
            <v>10000000</v>
          </cell>
          <cell r="O2822">
            <v>70000000</v>
          </cell>
          <cell r="P2822">
            <v>0.9890000000000001</v>
          </cell>
        </row>
        <row r="2823">
          <cell r="B2823">
            <v>39566</v>
          </cell>
          <cell r="C2823">
            <v>39561</v>
          </cell>
          <cell r="D2823">
            <v>179</v>
          </cell>
          <cell r="E2823">
            <v>17</v>
          </cell>
          <cell r="F2823" t="str">
            <v>OT 4.45 JUN 2018</v>
          </cell>
          <cell r="G2823">
            <v>7</v>
          </cell>
          <cell r="H2823">
            <v>1</v>
          </cell>
          <cell r="I2823" t="str">
            <v>LB</v>
          </cell>
          <cell r="J2823" t="str">
            <v xml:space="preserve">LEHMAN BROTHERS, INC                 </v>
          </cell>
          <cell r="K2823">
            <v>4.589E-2</v>
          </cell>
          <cell r="L2823">
            <v>20000000</v>
          </cell>
          <cell r="M2823">
            <v>0</v>
          </cell>
          <cell r="N2823">
            <v>20000000</v>
          </cell>
          <cell r="O2823">
            <v>140000000</v>
          </cell>
          <cell r="P2823">
            <v>0.9890000000000001</v>
          </cell>
        </row>
        <row r="2824">
          <cell r="B2824">
            <v>39566</v>
          </cell>
          <cell r="C2824">
            <v>39561</v>
          </cell>
          <cell r="D2824">
            <v>179</v>
          </cell>
          <cell r="E2824">
            <v>18</v>
          </cell>
          <cell r="F2824" t="str">
            <v>OT 4.45 JUN 2018</v>
          </cell>
          <cell r="G2824">
            <v>7</v>
          </cell>
          <cell r="H2824">
            <v>1</v>
          </cell>
          <cell r="I2824" t="str">
            <v>CaixaBI</v>
          </cell>
          <cell r="J2824" t="str">
            <v xml:space="preserve">CAIXA - BANCO DE INV                 </v>
          </cell>
          <cell r="K2824">
            <v>4.589E-2</v>
          </cell>
          <cell r="L2824">
            <v>20000000</v>
          </cell>
          <cell r="M2824">
            <v>0</v>
          </cell>
          <cell r="N2824">
            <v>20000000</v>
          </cell>
          <cell r="O2824">
            <v>140000000</v>
          </cell>
          <cell r="P2824">
            <v>0.9890000000000001</v>
          </cell>
        </row>
        <row r="2825">
          <cell r="B2825">
            <v>39566</v>
          </cell>
          <cell r="C2825">
            <v>39561</v>
          </cell>
          <cell r="D2825">
            <v>179</v>
          </cell>
          <cell r="E2825">
            <v>19</v>
          </cell>
          <cell r="F2825" t="str">
            <v>OT 4.45 JUN 2018</v>
          </cell>
          <cell r="G2825">
            <v>7</v>
          </cell>
          <cell r="H2825">
            <v>1</v>
          </cell>
          <cell r="I2825" t="str">
            <v>Barclays</v>
          </cell>
          <cell r="J2825" t="str">
            <v xml:space="preserve">BARCLAYS CAPITAL                     </v>
          </cell>
          <cell r="K2825">
            <v>4.5900000000000003E-2</v>
          </cell>
          <cell r="L2825">
            <v>20000000</v>
          </cell>
          <cell r="M2825">
            <v>0</v>
          </cell>
          <cell r="N2825">
            <v>20000000</v>
          </cell>
          <cell r="O2825">
            <v>140000000</v>
          </cell>
          <cell r="P2825">
            <v>0.9889</v>
          </cell>
        </row>
        <row r="2826">
          <cell r="B2826">
            <v>39566</v>
          </cell>
          <cell r="C2826">
            <v>39561</v>
          </cell>
          <cell r="D2826">
            <v>179</v>
          </cell>
          <cell r="E2826">
            <v>20</v>
          </cell>
          <cell r="F2826" t="str">
            <v>OT 4.45 JUN 2018</v>
          </cell>
          <cell r="G2826">
            <v>7</v>
          </cell>
          <cell r="H2826">
            <v>1</v>
          </cell>
          <cell r="I2826" t="str">
            <v>MS</v>
          </cell>
          <cell r="J2826" t="str">
            <v xml:space="preserve">MORGAN STANLEY &amp; CO                  </v>
          </cell>
          <cell r="K2826">
            <v>4.5900000000000003E-2</v>
          </cell>
          <cell r="L2826">
            <v>25000000</v>
          </cell>
          <cell r="M2826">
            <v>0</v>
          </cell>
          <cell r="N2826">
            <v>25000000</v>
          </cell>
          <cell r="O2826">
            <v>175000000</v>
          </cell>
          <cell r="P2826">
            <v>0.9889</v>
          </cell>
        </row>
        <row r="2827">
          <cell r="B2827">
            <v>39566</v>
          </cell>
          <cell r="C2827">
            <v>39561</v>
          </cell>
          <cell r="D2827">
            <v>179</v>
          </cell>
          <cell r="E2827">
            <v>21</v>
          </cell>
          <cell r="F2827" t="str">
            <v>OT 4.45 JUN 2018</v>
          </cell>
          <cell r="G2827">
            <v>7</v>
          </cell>
          <cell r="H2827">
            <v>1</v>
          </cell>
          <cell r="I2827" t="str">
            <v>GS</v>
          </cell>
          <cell r="J2827" t="str">
            <v xml:space="preserve">GOLDMAN SACHS INTERN                 </v>
          </cell>
          <cell r="K2827">
            <v>4.5900000000000003E-2</v>
          </cell>
          <cell r="L2827">
            <v>30000000</v>
          </cell>
          <cell r="M2827">
            <v>0</v>
          </cell>
          <cell r="N2827">
            <v>30000000</v>
          </cell>
          <cell r="O2827">
            <v>210000000</v>
          </cell>
          <cell r="P2827">
            <v>0.9889</v>
          </cell>
        </row>
        <row r="2828">
          <cell r="B2828">
            <v>39566</v>
          </cell>
          <cell r="C2828">
            <v>39561</v>
          </cell>
          <cell r="D2828">
            <v>179</v>
          </cell>
          <cell r="E2828">
            <v>22</v>
          </cell>
          <cell r="F2828" t="str">
            <v>OT 4.45 JUN 2018</v>
          </cell>
          <cell r="G2828">
            <v>7</v>
          </cell>
          <cell r="H2828">
            <v>1</v>
          </cell>
          <cell r="I2828" t="str">
            <v>CaixaBI</v>
          </cell>
          <cell r="J2828" t="str">
            <v xml:space="preserve">CAIXA - BANCO DE INV                 </v>
          </cell>
          <cell r="K2828">
            <v>4.5900000000000003E-2</v>
          </cell>
          <cell r="L2828">
            <v>25000000</v>
          </cell>
          <cell r="M2828">
            <v>0</v>
          </cell>
          <cell r="N2828">
            <v>25000000</v>
          </cell>
          <cell r="O2828">
            <v>175000000</v>
          </cell>
          <cell r="P2828">
            <v>0.9889</v>
          </cell>
        </row>
        <row r="2829">
          <cell r="B2829">
            <v>39566</v>
          </cell>
          <cell r="C2829">
            <v>39561</v>
          </cell>
          <cell r="D2829">
            <v>179</v>
          </cell>
          <cell r="E2829">
            <v>23</v>
          </cell>
          <cell r="F2829" t="str">
            <v>OT 4.45 JUN 2018</v>
          </cell>
          <cell r="G2829">
            <v>7</v>
          </cell>
          <cell r="H2829">
            <v>1</v>
          </cell>
          <cell r="I2829" t="str">
            <v>ING</v>
          </cell>
          <cell r="J2829" t="str">
            <v xml:space="preserve">ING BANK N.V.                        </v>
          </cell>
          <cell r="K2829">
            <v>4.5920000000000002E-2</v>
          </cell>
          <cell r="L2829">
            <v>15000000</v>
          </cell>
          <cell r="M2829">
            <v>0</v>
          </cell>
          <cell r="N2829">
            <v>15000000</v>
          </cell>
          <cell r="O2829">
            <v>105000000</v>
          </cell>
          <cell r="P2829">
            <v>0.9887999999999999</v>
          </cell>
        </row>
        <row r="2830">
          <cell r="B2830">
            <v>39566</v>
          </cell>
          <cell r="C2830">
            <v>39561</v>
          </cell>
          <cell r="D2830">
            <v>179</v>
          </cell>
          <cell r="E2830">
            <v>24</v>
          </cell>
          <cell r="F2830" t="str">
            <v>OT 4.45 JUN 2018</v>
          </cell>
          <cell r="G2830">
            <v>7</v>
          </cell>
          <cell r="H2830">
            <v>1</v>
          </cell>
          <cell r="I2830" t="str">
            <v>Nomura</v>
          </cell>
          <cell r="J2830" t="str">
            <v xml:space="preserve">NOMURA INTERNATIONAL                 </v>
          </cell>
          <cell r="K2830">
            <v>4.5920000000000002E-2</v>
          </cell>
          <cell r="L2830">
            <v>5000000</v>
          </cell>
          <cell r="M2830">
            <v>0</v>
          </cell>
          <cell r="N2830">
            <v>5000000</v>
          </cell>
          <cell r="O2830">
            <v>35000000</v>
          </cell>
          <cell r="P2830">
            <v>0.9887999999999999</v>
          </cell>
        </row>
        <row r="2831">
          <cell r="B2831">
            <v>39566</v>
          </cell>
          <cell r="C2831">
            <v>39561</v>
          </cell>
          <cell r="D2831">
            <v>179</v>
          </cell>
          <cell r="E2831">
            <v>25</v>
          </cell>
          <cell r="F2831" t="str">
            <v>OT 4.45 JUN 2018</v>
          </cell>
          <cell r="G2831">
            <v>7</v>
          </cell>
          <cell r="H2831">
            <v>1</v>
          </cell>
          <cell r="I2831" t="str">
            <v>BSCH</v>
          </cell>
          <cell r="J2831" t="str">
            <v xml:space="preserve">BANCO SANTANDER CENT                 </v>
          </cell>
          <cell r="K2831">
            <v>4.5920000000000002E-2</v>
          </cell>
          <cell r="L2831">
            <v>50000000</v>
          </cell>
          <cell r="M2831">
            <v>0</v>
          </cell>
          <cell r="N2831">
            <v>50000000</v>
          </cell>
          <cell r="O2831">
            <v>350000000</v>
          </cell>
          <cell r="P2831">
            <v>0.9887999999999999</v>
          </cell>
        </row>
        <row r="2832">
          <cell r="B2832">
            <v>39566</v>
          </cell>
          <cell r="C2832">
            <v>39561</v>
          </cell>
          <cell r="D2832">
            <v>179</v>
          </cell>
          <cell r="E2832">
            <v>26</v>
          </cell>
          <cell r="F2832" t="str">
            <v>OT 4.45 JUN 2018</v>
          </cell>
          <cell r="G2832">
            <v>7</v>
          </cell>
          <cell r="H2832">
            <v>1</v>
          </cell>
          <cell r="I2832" t="str">
            <v>Citigroup</v>
          </cell>
          <cell r="J2832" t="str">
            <v xml:space="preserve">CITIGROUP GLOBAL MAR                 </v>
          </cell>
          <cell r="K2832">
            <v>4.5929999999999999E-2</v>
          </cell>
          <cell r="L2832">
            <v>15000000</v>
          </cell>
          <cell r="M2832">
            <v>0</v>
          </cell>
          <cell r="N2832">
            <v>15000000</v>
          </cell>
          <cell r="O2832">
            <v>105000000</v>
          </cell>
          <cell r="P2832">
            <v>0.98870000000000002</v>
          </cell>
        </row>
        <row r="2833">
          <cell r="B2833">
            <v>39566</v>
          </cell>
          <cell r="C2833">
            <v>39561</v>
          </cell>
          <cell r="D2833">
            <v>179</v>
          </cell>
          <cell r="E2833">
            <v>27</v>
          </cell>
          <cell r="F2833" t="str">
            <v>OT 4.45 JUN 2018</v>
          </cell>
          <cell r="G2833">
            <v>7</v>
          </cell>
          <cell r="H2833">
            <v>1</v>
          </cell>
          <cell r="I2833" t="str">
            <v>ABN-Amro</v>
          </cell>
          <cell r="J2833" t="str">
            <v xml:space="preserve">ABN AMRO MGNT SVCES                  </v>
          </cell>
          <cell r="K2833">
            <v>4.5929999999999999E-2</v>
          </cell>
          <cell r="L2833">
            <v>10000000</v>
          </cell>
          <cell r="M2833">
            <v>0</v>
          </cell>
          <cell r="N2833">
            <v>10000000</v>
          </cell>
          <cell r="O2833">
            <v>70000000</v>
          </cell>
          <cell r="P2833">
            <v>0.98870000000000002</v>
          </cell>
        </row>
        <row r="2834">
          <cell r="B2834">
            <v>39566</v>
          </cell>
          <cell r="C2834">
            <v>39561</v>
          </cell>
          <cell r="D2834">
            <v>179</v>
          </cell>
          <cell r="E2834">
            <v>28</v>
          </cell>
          <cell r="F2834" t="str">
            <v>OT 4.45 JUN 2018</v>
          </cell>
          <cell r="G2834">
            <v>7</v>
          </cell>
          <cell r="H2834">
            <v>1</v>
          </cell>
          <cell r="I2834" t="str">
            <v>Calyon</v>
          </cell>
          <cell r="J2834" t="str">
            <v xml:space="preserve">CALYON                               </v>
          </cell>
          <cell r="K2834">
            <v>4.5940000000000002E-2</v>
          </cell>
          <cell r="L2834">
            <v>50000000</v>
          </cell>
          <cell r="M2834">
            <v>0</v>
          </cell>
          <cell r="N2834">
            <v>50000000</v>
          </cell>
          <cell r="O2834">
            <v>350000000</v>
          </cell>
          <cell r="P2834">
            <v>0.98860000000000003</v>
          </cell>
        </row>
        <row r="2835">
          <cell r="B2835">
            <v>39566</v>
          </cell>
          <cell r="C2835">
            <v>39561</v>
          </cell>
          <cell r="D2835">
            <v>179</v>
          </cell>
          <cell r="E2835">
            <v>29</v>
          </cell>
          <cell r="F2835" t="str">
            <v>OT 4.45 JUN 2018</v>
          </cell>
          <cell r="G2835">
            <v>7</v>
          </cell>
          <cell r="H2835">
            <v>1</v>
          </cell>
          <cell r="I2835" t="str">
            <v>MS</v>
          </cell>
          <cell r="J2835" t="str">
            <v xml:space="preserve">MORGAN STANLEY &amp; CO                  </v>
          </cell>
          <cell r="K2835">
            <v>4.5940000000000002E-2</v>
          </cell>
          <cell r="L2835">
            <v>25000000</v>
          </cell>
          <cell r="M2835">
            <v>0</v>
          </cell>
          <cell r="N2835">
            <v>25000000</v>
          </cell>
          <cell r="O2835">
            <v>175000000</v>
          </cell>
          <cell r="P2835">
            <v>0.98860000000000003</v>
          </cell>
        </row>
        <row r="2836">
          <cell r="B2836">
            <v>39566</v>
          </cell>
          <cell r="C2836">
            <v>39561</v>
          </cell>
          <cell r="D2836">
            <v>179</v>
          </cell>
          <cell r="E2836">
            <v>30</v>
          </cell>
          <cell r="F2836" t="str">
            <v>OT 4.45 JUN 2018</v>
          </cell>
          <cell r="G2836">
            <v>7</v>
          </cell>
          <cell r="H2836">
            <v>1</v>
          </cell>
          <cell r="I2836" t="str">
            <v>ING</v>
          </cell>
          <cell r="J2836" t="str">
            <v xml:space="preserve">ING BANK N.V.                        </v>
          </cell>
          <cell r="K2836">
            <v>4.5940000000000002E-2</v>
          </cell>
          <cell r="L2836">
            <v>15000000</v>
          </cell>
          <cell r="M2836">
            <v>0</v>
          </cell>
          <cell r="N2836">
            <v>15000000</v>
          </cell>
          <cell r="O2836">
            <v>105000000</v>
          </cell>
          <cell r="P2836">
            <v>0.98860000000000003</v>
          </cell>
        </row>
        <row r="2837">
          <cell r="B2837">
            <v>39566</v>
          </cell>
          <cell r="C2837">
            <v>39561</v>
          </cell>
          <cell r="D2837">
            <v>179</v>
          </cell>
          <cell r="E2837">
            <v>31</v>
          </cell>
          <cell r="F2837" t="str">
            <v>OT 4.45 JUN 2018</v>
          </cell>
          <cell r="G2837">
            <v>7</v>
          </cell>
          <cell r="H2837">
            <v>1</v>
          </cell>
          <cell r="I2837" t="str">
            <v>BSCH</v>
          </cell>
          <cell r="J2837" t="str">
            <v xml:space="preserve">BANCO SANTANDER CENT                 </v>
          </cell>
          <cell r="K2837">
            <v>4.5940000000000002E-2</v>
          </cell>
          <cell r="L2837">
            <v>25000000</v>
          </cell>
          <cell r="M2837">
            <v>0</v>
          </cell>
          <cell r="N2837">
            <v>25000000</v>
          </cell>
          <cell r="O2837">
            <v>175000000</v>
          </cell>
          <cell r="P2837">
            <v>0.98860000000000003</v>
          </cell>
        </row>
        <row r="2838">
          <cell r="B2838">
            <v>39566</v>
          </cell>
          <cell r="C2838">
            <v>39561</v>
          </cell>
          <cell r="D2838">
            <v>179</v>
          </cell>
          <cell r="E2838">
            <v>32</v>
          </cell>
          <cell r="F2838" t="str">
            <v>OT 4.45 JUN 2018</v>
          </cell>
          <cell r="G2838">
            <v>7</v>
          </cell>
          <cell r="H2838">
            <v>1</v>
          </cell>
          <cell r="I2838" t="str">
            <v>Barclays</v>
          </cell>
          <cell r="J2838" t="str">
            <v xml:space="preserve">BARCLAYS CAPITAL                     </v>
          </cell>
          <cell r="K2838">
            <v>4.5949999999999998E-2</v>
          </cell>
          <cell r="L2838">
            <v>40000000</v>
          </cell>
          <cell r="M2838">
            <v>0</v>
          </cell>
          <cell r="N2838">
            <v>40000000</v>
          </cell>
          <cell r="O2838">
            <v>280000000</v>
          </cell>
          <cell r="P2838">
            <v>0.98849999999999993</v>
          </cell>
        </row>
        <row r="2839">
          <cell r="B2839">
            <v>39566</v>
          </cell>
          <cell r="C2839">
            <v>39561</v>
          </cell>
          <cell r="D2839">
            <v>179</v>
          </cell>
          <cell r="E2839">
            <v>33</v>
          </cell>
          <cell r="F2839" t="str">
            <v>OT 4.45 JUN 2018</v>
          </cell>
          <cell r="G2839">
            <v>7</v>
          </cell>
          <cell r="H2839">
            <v>1</v>
          </cell>
          <cell r="I2839" t="str">
            <v>ABN-Amro</v>
          </cell>
          <cell r="J2839" t="str">
            <v xml:space="preserve">ABN AMRO MGNT SVCES                  </v>
          </cell>
          <cell r="K2839">
            <v>4.5949999999999998E-2</v>
          </cell>
          <cell r="L2839">
            <v>10000000</v>
          </cell>
          <cell r="M2839">
            <v>0</v>
          </cell>
          <cell r="N2839">
            <v>10000000</v>
          </cell>
          <cell r="O2839">
            <v>70000000</v>
          </cell>
          <cell r="P2839">
            <v>0.98849999999999993</v>
          </cell>
        </row>
        <row r="2840">
          <cell r="B2840">
            <v>39566</v>
          </cell>
          <cell r="C2840">
            <v>39561</v>
          </cell>
          <cell r="D2840">
            <v>179</v>
          </cell>
          <cell r="E2840">
            <v>34</v>
          </cell>
          <cell r="F2840" t="str">
            <v>OT 4.45 JUN 2018</v>
          </cell>
          <cell r="G2840">
            <v>7</v>
          </cell>
          <cell r="H2840">
            <v>1</v>
          </cell>
          <cell r="I2840" t="str">
            <v>LB</v>
          </cell>
          <cell r="J2840" t="str">
            <v xml:space="preserve">LEHMAN BROTHERS, INC                 </v>
          </cell>
          <cell r="K2840">
            <v>4.5949999999999998E-2</v>
          </cell>
          <cell r="L2840">
            <v>20000000</v>
          </cell>
          <cell r="M2840">
            <v>0</v>
          </cell>
          <cell r="N2840">
            <v>20000000</v>
          </cell>
          <cell r="O2840">
            <v>140000000</v>
          </cell>
          <cell r="P2840">
            <v>0.98849999999999993</v>
          </cell>
        </row>
        <row r="2841">
          <cell r="B2841">
            <v>39566</v>
          </cell>
          <cell r="C2841">
            <v>39561</v>
          </cell>
          <cell r="D2841">
            <v>179</v>
          </cell>
          <cell r="E2841">
            <v>35</v>
          </cell>
          <cell r="F2841" t="str">
            <v>OT 4.45 JUN 2018</v>
          </cell>
          <cell r="G2841">
            <v>7</v>
          </cell>
          <cell r="H2841">
            <v>1</v>
          </cell>
          <cell r="I2841" t="str">
            <v>HVB</v>
          </cell>
          <cell r="J2841" t="str">
            <v xml:space="preserve">BAYERISCHE HYPO UND                  </v>
          </cell>
          <cell r="K2841">
            <v>4.5949999999999998E-2</v>
          </cell>
          <cell r="L2841">
            <v>10000000</v>
          </cell>
          <cell r="M2841">
            <v>0</v>
          </cell>
          <cell r="N2841">
            <v>10000000</v>
          </cell>
          <cell r="O2841">
            <v>70000000</v>
          </cell>
          <cell r="P2841">
            <v>0.98849999999999993</v>
          </cell>
        </row>
        <row r="2842">
          <cell r="B2842">
            <v>39566</v>
          </cell>
          <cell r="C2842">
            <v>39561</v>
          </cell>
          <cell r="D2842">
            <v>179</v>
          </cell>
          <cell r="E2842">
            <v>36</v>
          </cell>
          <cell r="F2842" t="str">
            <v>OT 4.45 JUN 2018</v>
          </cell>
          <cell r="G2842">
            <v>7</v>
          </cell>
          <cell r="H2842">
            <v>1</v>
          </cell>
          <cell r="I2842" t="str">
            <v>BNP-P</v>
          </cell>
          <cell r="J2842" t="str">
            <v xml:space="preserve">BNP PARIBAS                          </v>
          </cell>
          <cell r="K2842">
            <v>4.5969999999999997E-2</v>
          </cell>
          <cell r="L2842">
            <v>20000000</v>
          </cell>
          <cell r="M2842">
            <v>0</v>
          </cell>
          <cell r="N2842">
            <v>4545000</v>
          </cell>
          <cell r="O2842">
            <v>31815000</v>
          </cell>
          <cell r="P2842">
            <v>0.98840000000000006</v>
          </cell>
        </row>
        <row r="2843">
          <cell r="B2843">
            <v>39566</v>
          </cell>
          <cell r="C2843">
            <v>39561</v>
          </cell>
          <cell r="D2843">
            <v>179</v>
          </cell>
          <cell r="E2843">
            <v>37</v>
          </cell>
          <cell r="F2843" t="str">
            <v>OT 4.45 JUN 2018</v>
          </cell>
          <cell r="G2843">
            <v>7</v>
          </cell>
          <cell r="H2843">
            <v>1</v>
          </cell>
          <cell r="I2843" t="str">
            <v>Citigroup</v>
          </cell>
          <cell r="J2843" t="str">
            <v xml:space="preserve">CITIGROUP GLOBAL MAR                 </v>
          </cell>
          <cell r="K2843">
            <v>4.5969999999999997E-2</v>
          </cell>
          <cell r="L2843">
            <v>40000000</v>
          </cell>
          <cell r="M2843">
            <v>0</v>
          </cell>
          <cell r="N2843">
            <v>9091000</v>
          </cell>
          <cell r="O2843">
            <v>63637000</v>
          </cell>
          <cell r="P2843">
            <v>0.98840000000000006</v>
          </cell>
        </row>
        <row r="2844">
          <cell r="B2844">
            <v>39566</v>
          </cell>
          <cell r="C2844">
            <v>39561</v>
          </cell>
          <cell r="D2844">
            <v>179</v>
          </cell>
          <cell r="E2844">
            <v>38</v>
          </cell>
          <cell r="F2844" t="str">
            <v>OT 4.45 JUN 2018</v>
          </cell>
          <cell r="G2844">
            <v>7</v>
          </cell>
          <cell r="H2844">
            <v>1</v>
          </cell>
          <cell r="I2844" t="str">
            <v>Calyon</v>
          </cell>
          <cell r="J2844" t="str">
            <v xml:space="preserve">CALYON                               </v>
          </cell>
          <cell r="K2844">
            <v>4.5969999999999997E-2</v>
          </cell>
          <cell r="L2844">
            <v>50000000</v>
          </cell>
          <cell r="M2844">
            <v>0</v>
          </cell>
          <cell r="N2844">
            <v>11364000</v>
          </cell>
          <cell r="O2844">
            <v>79548000</v>
          </cell>
          <cell r="P2844">
            <v>0.98840000000000006</v>
          </cell>
        </row>
        <row r="2845">
          <cell r="B2845">
            <v>39566</v>
          </cell>
          <cell r="C2845">
            <v>39561</v>
          </cell>
          <cell r="D2845">
            <v>179</v>
          </cell>
          <cell r="E2845">
            <v>39</v>
          </cell>
          <cell r="F2845" t="str">
            <v>OT 4.45 JUN 2018</v>
          </cell>
          <cell r="G2845">
            <v>7</v>
          </cell>
          <cell r="H2845">
            <v>1</v>
          </cell>
          <cell r="I2845" t="str">
            <v>ABN-Amro</v>
          </cell>
          <cell r="J2845" t="str">
            <v xml:space="preserve">ABN AMRO MGNT SVCES                  </v>
          </cell>
          <cell r="K2845">
            <v>4.598E-2</v>
          </cell>
          <cell r="L2845">
            <v>10000000</v>
          </cell>
          <cell r="M2845">
            <v>0</v>
          </cell>
          <cell r="N2845">
            <v>0</v>
          </cell>
          <cell r="O2845">
            <v>0</v>
          </cell>
          <cell r="P2845">
            <v>0.98829999999999996</v>
          </cell>
        </row>
        <row r="2846">
          <cell r="B2846">
            <v>39566</v>
          </cell>
          <cell r="C2846">
            <v>39561</v>
          </cell>
          <cell r="D2846">
            <v>179</v>
          </cell>
          <cell r="E2846">
            <v>40</v>
          </cell>
          <cell r="F2846" t="str">
            <v>OT 4.45 JUN 2018</v>
          </cell>
          <cell r="G2846">
            <v>7</v>
          </cell>
          <cell r="H2846">
            <v>1</v>
          </cell>
          <cell r="I2846" t="str">
            <v>MS</v>
          </cell>
          <cell r="J2846" t="str">
            <v xml:space="preserve">MORGAN STANLEY &amp; CO                  </v>
          </cell>
          <cell r="K2846">
            <v>4.598E-2</v>
          </cell>
          <cell r="L2846">
            <v>25000000</v>
          </cell>
          <cell r="M2846">
            <v>0</v>
          </cell>
          <cell r="N2846">
            <v>0</v>
          </cell>
          <cell r="O2846">
            <v>0</v>
          </cell>
          <cell r="P2846">
            <v>0.98829999999999996</v>
          </cell>
        </row>
        <row r="2847">
          <cell r="B2847">
            <v>39566</v>
          </cell>
          <cell r="C2847">
            <v>39561</v>
          </cell>
          <cell r="D2847">
            <v>179</v>
          </cell>
          <cell r="E2847">
            <v>41</v>
          </cell>
          <cell r="F2847" t="str">
            <v>OT 4.45 JUN 2018</v>
          </cell>
          <cell r="G2847">
            <v>7</v>
          </cell>
          <cell r="H2847">
            <v>1</v>
          </cell>
          <cell r="I2847" t="str">
            <v>Dresdner</v>
          </cell>
          <cell r="J2847" t="str">
            <v xml:space="preserve">DRESDNER KLEINWORT L                 </v>
          </cell>
          <cell r="K2847">
            <v>4.5990000000000003E-2</v>
          </cell>
          <cell r="L2847">
            <v>10000000</v>
          </cell>
          <cell r="M2847">
            <v>0</v>
          </cell>
          <cell r="N2847">
            <v>0</v>
          </cell>
          <cell r="O2847">
            <v>0</v>
          </cell>
          <cell r="P2847">
            <v>0.98819999999999997</v>
          </cell>
        </row>
        <row r="2848">
          <cell r="B2848">
            <v>39566</v>
          </cell>
          <cell r="C2848">
            <v>39561</v>
          </cell>
          <cell r="D2848">
            <v>179</v>
          </cell>
          <cell r="E2848">
            <v>42</v>
          </cell>
          <cell r="F2848" t="str">
            <v>OT 4.45 JUN 2018</v>
          </cell>
          <cell r="G2848">
            <v>7</v>
          </cell>
          <cell r="H2848">
            <v>1</v>
          </cell>
          <cell r="I2848" t="str">
            <v>Citigroup</v>
          </cell>
          <cell r="J2848" t="str">
            <v xml:space="preserve">CITIGROUP GLOBAL MAR                 </v>
          </cell>
          <cell r="K2848">
            <v>4.6010000000000002E-2</v>
          </cell>
          <cell r="L2848">
            <v>15000000</v>
          </cell>
          <cell r="M2848">
            <v>0</v>
          </cell>
          <cell r="N2848">
            <v>0</v>
          </cell>
          <cell r="O2848">
            <v>0</v>
          </cell>
          <cell r="P2848">
            <v>0.98809999999999998</v>
          </cell>
        </row>
        <row r="2849">
          <cell r="B2849">
            <v>39566</v>
          </cell>
          <cell r="C2849">
            <v>39561</v>
          </cell>
          <cell r="D2849">
            <v>179</v>
          </cell>
          <cell r="E2849">
            <v>43</v>
          </cell>
          <cell r="F2849" t="str">
            <v>OT 4.45 JUN 2018</v>
          </cell>
          <cell r="G2849">
            <v>7</v>
          </cell>
          <cell r="H2849">
            <v>1</v>
          </cell>
          <cell r="I2849" t="str">
            <v>HVB</v>
          </cell>
          <cell r="J2849" t="str">
            <v xml:space="preserve">BAYERISCHE HYPO UND                  </v>
          </cell>
          <cell r="K2849">
            <v>4.6010000000000002E-2</v>
          </cell>
          <cell r="L2849">
            <v>10000000</v>
          </cell>
          <cell r="M2849">
            <v>0</v>
          </cell>
          <cell r="N2849">
            <v>0</v>
          </cell>
          <cell r="O2849">
            <v>0</v>
          </cell>
          <cell r="P2849">
            <v>0.98809999999999998</v>
          </cell>
        </row>
        <row r="2850">
          <cell r="B2850">
            <v>39566</v>
          </cell>
          <cell r="C2850">
            <v>39561</v>
          </cell>
          <cell r="D2850">
            <v>179</v>
          </cell>
          <cell r="E2850">
            <v>44</v>
          </cell>
          <cell r="F2850" t="str">
            <v>OT 4.45 JUN 2018</v>
          </cell>
          <cell r="G2850">
            <v>7</v>
          </cell>
          <cell r="H2850">
            <v>1</v>
          </cell>
          <cell r="I2850" t="str">
            <v>DB</v>
          </cell>
          <cell r="J2850" t="str">
            <v xml:space="preserve">DEUTSCHE BANK AG                     </v>
          </cell>
          <cell r="K2850">
            <v>4.6019999999999998E-2</v>
          </cell>
          <cell r="L2850">
            <v>20000000</v>
          </cell>
          <cell r="M2850">
            <v>0</v>
          </cell>
          <cell r="N2850">
            <v>0</v>
          </cell>
          <cell r="O2850">
            <v>0</v>
          </cell>
          <cell r="P2850">
            <v>0.98799999999999999</v>
          </cell>
        </row>
        <row r="2851">
          <cell r="B2851">
            <v>39566</v>
          </cell>
          <cell r="C2851">
            <v>39561</v>
          </cell>
          <cell r="D2851">
            <v>179</v>
          </cell>
          <cell r="E2851">
            <v>45</v>
          </cell>
          <cell r="F2851" t="str">
            <v>OT 4.45 JUN 2018</v>
          </cell>
          <cell r="G2851">
            <v>7</v>
          </cell>
          <cell r="H2851">
            <v>1</v>
          </cell>
          <cell r="I2851" t="str">
            <v>ABN-Amro</v>
          </cell>
          <cell r="J2851" t="str">
            <v xml:space="preserve">ABN AMRO MGNT SVCES                  </v>
          </cell>
          <cell r="K2851">
            <v>4.6019999999999998E-2</v>
          </cell>
          <cell r="L2851">
            <v>10000000</v>
          </cell>
          <cell r="M2851">
            <v>0</v>
          </cell>
          <cell r="N2851">
            <v>0</v>
          </cell>
          <cell r="O2851">
            <v>0</v>
          </cell>
          <cell r="P2851">
            <v>0.98799999999999999</v>
          </cell>
        </row>
        <row r="2852">
          <cell r="B2852">
            <v>39566</v>
          </cell>
          <cell r="C2852">
            <v>39561</v>
          </cell>
          <cell r="D2852">
            <v>179</v>
          </cell>
          <cell r="E2852">
            <v>46</v>
          </cell>
          <cell r="F2852" t="str">
            <v>OT 4.45 JUN 2018</v>
          </cell>
          <cell r="G2852">
            <v>7</v>
          </cell>
          <cell r="H2852">
            <v>1</v>
          </cell>
          <cell r="I2852" t="str">
            <v>SG</v>
          </cell>
          <cell r="J2852" t="str">
            <v xml:space="preserve">SOCIETE GENERALE DEC                 </v>
          </cell>
          <cell r="K2852">
            <v>4.6019999999999998E-2</v>
          </cell>
          <cell r="L2852">
            <v>50000000</v>
          </cell>
          <cell r="M2852">
            <v>0</v>
          </cell>
          <cell r="N2852">
            <v>0</v>
          </cell>
          <cell r="O2852">
            <v>0</v>
          </cell>
          <cell r="P2852">
            <v>0.98799999999999999</v>
          </cell>
        </row>
        <row r="2853">
          <cell r="B2853">
            <v>39566</v>
          </cell>
          <cell r="C2853">
            <v>39561</v>
          </cell>
          <cell r="D2853">
            <v>179</v>
          </cell>
          <cell r="E2853">
            <v>47</v>
          </cell>
          <cell r="F2853" t="str">
            <v>OT 4.45 JUN 2018</v>
          </cell>
          <cell r="G2853">
            <v>7</v>
          </cell>
          <cell r="H2853">
            <v>1</v>
          </cell>
          <cell r="I2853" t="str">
            <v>MS</v>
          </cell>
          <cell r="J2853" t="str">
            <v xml:space="preserve">MORGAN STANLEY &amp; CO                  </v>
          </cell>
          <cell r="K2853">
            <v>4.6019999999999998E-2</v>
          </cell>
          <cell r="L2853">
            <v>25000000</v>
          </cell>
          <cell r="M2853">
            <v>0</v>
          </cell>
          <cell r="N2853">
            <v>0</v>
          </cell>
          <cell r="O2853">
            <v>0</v>
          </cell>
          <cell r="P2853">
            <v>0.98799999999999999</v>
          </cell>
        </row>
        <row r="2854">
          <cell r="B2854">
            <v>39566</v>
          </cell>
          <cell r="C2854">
            <v>39561</v>
          </cell>
          <cell r="D2854">
            <v>179</v>
          </cell>
          <cell r="E2854">
            <v>48</v>
          </cell>
          <cell r="F2854" t="str">
            <v>OT 4.45 JUN 2018</v>
          </cell>
          <cell r="G2854">
            <v>7</v>
          </cell>
          <cell r="H2854">
            <v>1</v>
          </cell>
          <cell r="I2854" t="str">
            <v>BNP-P</v>
          </cell>
          <cell r="J2854" t="str">
            <v xml:space="preserve">BNP PARIBAS                          </v>
          </cell>
          <cell r="K2854">
            <v>4.6039999999999998E-2</v>
          </cell>
          <cell r="L2854">
            <v>20000000</v>
          </cell>
          <cell r="M2854">
            <v>0</v>
          </cell>
          <cell r="N2854">
            <v>0</v>
          </cell>
          <cell r="O2854">
            <v>0</v>
          </cell>
          <cell r="P2854">
            <v>0.98780000000000001</v>
          </cell>
        </row>
        <row r="2855">
          <cell r="B2855">
            <v>39566</v>
          </cell>
          <cell r="C2855">
            <v>39561</v>
          </cell>
          <cell r="D2855">
            <v>179</v>
          </cell>
          <cell r="E2855">
            <v>49</v>
          </cell>
          <cell r="F2855" t="str">
            <v>OT 4.45 JUN 2018</v>
          </cell>
          <cell r="G2855">
            <v>7</v>
          </cell>
          <cell r="H2855">
            <v>1</v>
          </cell>
          <cell r="I2855" t="str">
            <v>Citigroup</v>
          </cell>
          <cell r="J2855" t="str">
            <v xml:space="preserve">CITIGROUP GLOBAL MAR                 </v>
          </cell>
          <cell r="K2855">
            <v>4.6039999999999998E-2</v>
          </cell>
          <cell r="L2855">
            <v>15000000</v>
          </cell>
          <cell r="M2855">
            <v>0</v>
          </cell>
          <cell r="N2855">
            <v>0</v>
          </cell>
          <cell r="O2855">
            <v>0</v>
          </cell>
          <cell r="P2855">
            <v>0.98780000000000001</v>
          </cell>
        </row>
        <row r="2856">
          <cell r="B2856">
            <v>39566</v>
          </cell>
          <cell r="C2856">
            <v>39561</v>
          </cell>
          <cell r="D2856">
            <v>179</v>
          </cell>
          <cell r="E2856">
            <v>50</v>
          </cell>
          <cell r="F2856" t="str">
            <v>OT 4.45 JUN 2018</v>
          </cell>
          <cell r="G2856">
            <v>7</v>
          </cell>
          <cell r="H2856">
            <v>1</v>
          </cell>
          <cell r="I2856" t="str">
            <v>ABN-Amro</v>
          </cell>
          <cell r="J2856" t="str">
            <v xml:space="preserve">ABN AMRO MGNT SVCES                  </v>
          </cell>
          <cell r="K2856">
            <v>4.6039999999999998E-2</v>
          </cell>
          <cell r="L2856">
            <v>10000000</v>
          </cell>
          <cell r="M2856">
            <v>0</v>
          </cell>
          <cell r="N2856">
            <v>0</v>
          </cell>
          <cell r="O2856">
            <v>0</v>
          </cell>
          <cell r="P2856">
            <v>0.98780000000000001</v>
          </cell>
        </row>
        <row r="2857">
          <cell r="B2857">
            <v>39566</v>
          </cell>
          <cell r="C2857">
            <v>39561</v>
          </cell>
          <cell r="D2857">
            <v>179</v>
          </cell>
          <cell r="E2857">
            <v>51</v>
          </cell>
          <cell r="F2857" t="str">
            <v>OT 4.45 JUN 2018</v>
          </cell>
          <cell r="G2857">
            <v>7</v>
          </cell>
          <cell r="H2857">
            <v>1</v>
          </cell>
          <cell r="I2857" t="str">
            <v>Calyon</v>
          </cell>
          <cell r="J2857" t="str">
            <v xml:space="preserve">CALYON                               </v>
          </cell>
          <cell r="K2857">
            <v>4.6039999999999998E-2</v>
          </cell>
          <cell r="L2857">
            <v>50000000</v>
          </cell>
          <cell r="M2857">
            <v>0</v>
          </cell>
          <cell r="N2857">
            <v>0</v>
          </cell>
          <cell r="O2857">
            <v>0</v>
          </cell>
          <cell r="P2857">
            <v>0.98780000000000001</v>
          </cell>
        </row>
        <row r="2858">
          <cell r="B2858">
            <v>39566</v>
          </cell>
          <cell r="C2858">
            <v>39561</v>
          </cell>
          <cell r="D2858">
            <v>179</v>
          </cell>
          <cell r="E2858">
            <v>52</v>
          </cell>
          <cell r="F2858" t="str">
            <v>OT 4.45 JUN 2018</v>
          </cell>
          <cell r="G2858">
            <v>7</v>
          </cell>
          <cell r="H2858">
            <v>1</v>
          </cell>
          <cell r="I2858" t="str">
            <v>BES</v>
          </cell>
          <cell r="J2858" t="str">
            <v xml:space="preserve">BANCO ESPIRITO SANTO                 </v>
          </cell>
          <cell r="K2858">
            <v>4.6039999999999998E-2</v>
          </cell>
          <cell r="L2858">
            <v>30000000</v>
          </cell>
          <cell r="M2858">
            <v>0</v>
          </cell>
          <cell r="N2858">
            <v>0</v>
          </cell>
          <cell r="O2858">
            <v>0</v>
          </cell>
          <cell r="P2858">
            <v>0.98780000000000001</v>
          </cell>
        </row>
        <row r="2859">
          <cell r="B2859">
            <v>39566</v>
          </cell>
          <cell r="C2859">
            <v>39561</v>
          </cell>
          <cell r="D2859">
            <v>179</v>
          </cell>
          <cell r="E2859">
            <v>53</v>
          </cell>
          <cell r="F2859" t="str">
            <v>OT 4.45 JUN 2018</v>
          </cell>
          <cell r="G2859">
            <v>7</v>
          </cell>
          <cell r="H2859">
            <v>1</v>
          </cell>
          <cell r="I2859" t="str">
            <v>ING</v>
          </cell>
          <cell r="J2859" t="str">
            <v xml:space="preserve">ING BANK N.V.                        </v>
          </cell>
          <cell r="K2859">
            <v>4.6059999999999997E-2</v>
          </cell>
          <cell r="L2859">
            <v>15000000</v>
          </cell>
          <cell r="M2859">
            <v>0</v>
          </cell>
          <cell r="N2859">
            <v>0</v>
          </cell>
          <cell r="O2859">
            <v>0</v>
          </cell>
          <cell r="P2859">
            <v>0.98769999999999991</v>
          </cell>
        </row>
        <row r="2860">
          <cell r="B2860">
            <v>39566</v>
          </cell>
          <cell r="C2860">
            <v>39561</v>
          </cell>
          <cell r="D2860">
            <v>179</v>
          </cell>
          <cell r="E2860">
            <v>54</v>
          </cell>
          <cell r="F2860" t="str">
            <v>OT 4.45 JUN 2018</v>
          </cell>
          <cell r="G2860">
            <v>7</v>
          </cell>
          <cell r="H2860">
            <v>1</v>
          </cell>
          <cell r="I2860" t="str">
            <v>Nomura</v>
          </cell>
          <cell r="J2860" t="str">
            <v xml:space="preserve">NOMURA INTERNATIONAL                 </v>
          </cell>
          <cell r="K2860">
            <v>4.6059999999999997E-2</v>
          </cell>
          <cell r="L2860">
            <v>5000000</v>
          </cell>
          <cell r="M2860">
            <v>0</v>
          </cell>
          <cell r="N2860">
            <v>0</v>
          </cell>
          <cell r="O2860">
            <v>0</v>
          </cell>
          <cell r="P2860">
            <v>0.98769999999999991</v>
          </cell>
        </row>
        <row r="2861">
          <cell r="B2861">
            <v>39566</v>
          </cell>
          <cell r="C2861">
            <v>39561</v>
          </cell>
          <cell r="D2861">
            <v>179</v>
          </cell>
          <cell r="E2861">
            <v>55</v>
          </cell>
          <cell r="F2861" t="str">
            <v>OT 4.45 JUN 2018</v>
          </cell>
          <cell r="G2861">
            <v>7</v>
          </cell>
          <cell r="H2861">
            <v>1</v>
          </cell>
          <cell r="I2861" t="str">
            <v>DB</v>
          </cell>
          <cell r="J2861" t="str">
            <v xml:space="preserve">DEUTSCHE BANK AG                     </v>
          </cell>
          <cell r="K2861">
            <v>4.6080000000000003E-2</v>
          </cell>
          <cell r="L2861">
            <v>25000000</v>
          </cell>
          <cell r="M2861">
            <v>0</v>
          </cell>
          <cell r="N2861">
            <v>0</v>
          </cell>
          <cell r="O2861">
            <v>0</v>
          </cell>
          <cell r="P2861">
            <v>0.98750000000000004</v>
          </cell>
        </row>
        <row r="2862">
          <cell r="B2862">
            <v>39566</v>
          </cell>
          <cell r="C2862">
            <v>39561</v>
          </cell>
          <cell r="D2862">
            <v>179</v>
          </cell>
          <cell r="E2862">
            <v>56</v>
          </cell>
          <cell r="F2862" t="str">
            <v>OT 4.45 JUN 2018</v>
          </cell>
          <cell r="G2862">
            <v>7</v>
          </cell>
          <cell r="H2862">
            <v>1</v>
          </cell>
          <cell r="I2862" t="str">
            <v>Dresdner</v>
          </cell>
          <cell r="J2862" t="str">
            <v xml:space="preserve">DRESDNER KLEINWORT L                 </v>
          </cell>
          <cell r="K2862">
            <v>4.6080000000000003E-2</v>
          </cell>
          <cell r="L2862">
            <v>20000000</v>
          </cell>
          <cell r="M2862">
            <v>0</v>
          </cell>
          <cell r="N2862">
            <v>0</v>
          </cell>
          <cell r="O2862">
            <v>0</v>
          </cell>
          <cell r="P2862">
            <v>0.98750000000000004</v>
          </cell>
        </row>
        <row r="2863">
          <cell r="B2863">
            <v>39566</v>
          </cell>
          <cell r="C2863">
            <v>39561</v>
          </cell>
          <cell r="D2863">
            <v>179</v>
          </cell>
          <cell r="E2863">
            <v>57</v>
          </cell>
          <cell r="F2863" t="str">
            <v>OT 4.45 JUN 2018</v>
          </cell>
          <cell r="G2863">
            <v>7</v>
          </cell>
          <cell r="H2863">
            <v>1</v>
          </cell>
          <cell r="I2863" t="str">
            <v>BSCH</v>
          </cell>
          <cell r="J2863" t="str">
            <v xml:space="preserve">BANCO SANTANDER CENT                 </v>
          </cell>
          <cell r="K2863">
            <v>4.6080000000000003E-2</v>
          </cell>
          <cell r="L2863">
            <v>25000000</v>
          </cell>
          <cell r="M2863">
            <v>0</v>
          </cell>
          <cell r="N2863">
            <v>0</v>
          </cell>
          <cell r="O2863">
            <v>0</v>
          </cell>
          <cell r="P2863">
            <v>0.98750000000000004</v>
          </cell>
        </row>
        <row r="2864">
          <cell r="B2864">
            <v>39566</v>
          </cell>
          <cell r="C2864">
            <v>39561</v>
          </cell>
          <cell r="D2864">
            <v>179</v>
          </cell>
          <cell r="E2864">
            <v>58</v>
          </cell>
          <cell r="F2864" t="str">
            <v>OT 4.45 JUN 2018</v>
          </cell>
          <cell r="G2864">
            <v>7</v>
          </cell>
          <cell r="H2864">
            <v>1</v>
          </cell>
          <cell r="I2864" t="str">
            <v>Barclays</v>
          </cell>
          <cell r="J2864" t="str">
            <v xml:space="preserve">BARCLAYS CAPITAL                     </v>
          </cell>
          <cell r="K2864">
            <v>4.6109999999999998E-2</v>
          </cell>
          <cell r="L2864">
            <v>100000000</v>
          </cell>
          <cell r="M2864">
            <v>0</v>
          </cell>
          <cell r="N2864">
            <v>0</v>
          </cell>
          <cell r="O2864">
            <v>0</v>
          </cell>
          <cell r="P2864">
            <v>0.98730000000000007</v>
          </cell>
        </row>
        <row r="2865">
          <cell r="B2865">
            <v>39566</v>
          </cell>
          <cell r="C2865">
            <v>39561</v>
          </cell>
          <cell r="D2865">
            <v>179</v>
          </cell>
          <cell r="E2865">
            <v>59</v>
          </cell>
          <cell r="F2865" t="str">
            <v>OT 4.45 JUN 2018</v>
          </cell>
          <cell r="G2865">
            <v>7</v>
          </cell>
          <cell r="H2865">
            <v>1</v>
          </cell>
          <cell r="I2865" t="str">
            <v>Calyon</v>
          </cell>
          <cell r="J2865" t="str">
            <v xml:space="preserve">CALYON                               </v>
          </cell>
          <cell r="K2865">
            <v>4.6109999999999998E-2</v>
          </cell>
          <cell r="L2865">
            <v>50000000</v>
          </cell>
          <cell r="M2865">
            <v>0</v>
          </cell>
          <cell r="N2865">
            <v>0</v>
          </cell>
          <cell r="O2865">
            <v>0</v>
          </cell>
          <cell r="P2865">
            <v>0.98730000000000007</v>
          </cell>
        </row>
        <row r="2866">
          <cell r="B2866">
            <v>39566</v>
          </cell>
          <cell r="C2866">
            <v>39561</v>
          </cell>
          <cell r="D2866">
            <v>179</v>
          </cell>
          <cell r="E2866">
            <v>60</v>
          </cell>
          <cell r="F2866" t="str">
            <v>OT 4.45 JUN 2018</v>
          </cell>
          <cell r="G2866">
            <v>7</v>
          </cell>
          <cell r="H2866">
            <v>1</v>
          </cell>
          <cell r="I2866" t="str">
            <v>BNP-P</v>
          </cell>
          <cell r="J2866" t="str">
            <v xml:space="preserve">BNP PARIBAS                          </v>
          </cell>
          <cell r="K2866">
            <v>4.614E-2</v>
          </cell>
          <cell r="L2866">
            <v>20000000</v>
          </cell>
          <cell r="M2866">
            <v>0</v>
          </cell>
          <cell r="N2866">
            <v>0</v>
          </cell>
          <cell r="O2866">
            <v>0</v>
          </cell>
          <cell r="P2866">
            <v>0.98699999999999999</v>
          </cell>
        </row>
        <row r="2867">
          <cell r="B2867">
            <v>39566</v>
          </cell>
          <cell r="C2867">
            <v>39561</v>
          </cell>
          <cell r="D2867">
            <v>179</v>
          </cell>
          <cell r="E2867">
            <v>61</v>
          </cell>
          <cell r="F2867" t="str">
            <v>OT 4.45 JUN 2018</v>
          </cell>
          <cell r="G2867">
            <v>7</v>
          </cell>
          <cell r="H2867">
            <v>1</v>
          </cell>
          <cell r="I2867" t="str">
            <v>BES</v>
          </cell>
          <cell r="J2867" t="str">
            <v xml:space="preserve">BANCO ESPIRITO SANTO                 </v>
          </cell>
          <cell r="K2867">
            <v>4.614E-2</v>
          </cell>
          <cell r="L2867">
            <v>20000000</v>
          </cell>
          <cell r="M2867">
            <v>0</v>
          </cell>
          <cell r="N2867">
            <v>0</v>
          </cell>
          <cell r="O2867">
            <v>0</v>
          </cell>
          <cell r="P2867">
            <v>0.98699999999999999</v>
          </cell>
        </row>
        <row r="2868">
          <cell r="B2868">
            <v>39566</v>
          </cell>
          <cell r="C2868">
            <v>39561</v>
          </cell>
          <cell r="D2868">
            <v>179</v>
          </cell>
          <cell r="E2868">
            <v>62</v>
          </cell>
          <cell r="F2868" t="str">
            <v>OT 4.45 JUN 2018</v>
          </cell>
          <cell r="G2868">
            <v>7</v>
          </cell>
          <cell r="H2868">
            <v>1</v>
          </cell>
          <cell r="I2868" t="str">
            <v>HSBC France</v>
          </cell>
          <cell r="J2868" t="str">
            <v xml:space="preserve">HSBC FRANCE                          </v>
          </cell>
          <cell r="K2868">
            <v>4.614E-2</v>
          </cell>
          <cell r="L2868">
            <v>100000000</v>
          </cell>
          <cell r="M2868">
            <v>0</v>
          </cell>
          <cell r="N2868">
            <v>0</v>
          </cell>
          <cell r="O2868">
            <v>0</v>
          </cell>
          <cell r="P2868">
            <v>0.98699999999999999</v>
          </cell>
        </row>
        <row r="2869">
          <cell r="B2869">
            <v>39566</v>
          </cell>
          <cell r="C2869">
            <v>39561</v>
          </cell>
          <cell r="D2869">
            <v>179</v>
          </cell>
          <cell r="E2869">
            <v>63</v>
          </cell>
          <cell r="F2869" t="str">
            <v>OT 4.45 JUN 2018</v>
          </cell>
          <cell r="G2869">
            <v>7</v>
          </cell>
          <cell r="H2869">
            <v>1</v>
          </cell>
          <cell r="I2869" t="str">
            <v>DB</v>
          </cell>
          <cell r="J2869" t="str">
            <v xml:space="preserve">DEUTSCHE BANK AG                     </v>
          </cell>
          <cell r="K2869">
            <v>4.6170000000000003E-2</v>
          </cell>
          <cell r="L2869">
            <v>25000000</v>
          </cell>
          <cell r="M2869">
            <v>0</v>
          </cell>
          <cell r="N2869">
            <v>0</v>
          </cell>
          <cell r="O2869">
            <v>0</v>
          </cell>
          <cell r="P2869">
            <v>0.98680000000000012</v>
          </cell>
        </row>
        <row r="2870">
          <cell r="B2870">
            <v>39566</v>
          </cell>
          <cell r="C2870">
            <v>39561</v>
          </cell>
          <cell r="D2870">
            <v>179</v>
          </cell>
          <cell r="E2870">
            <v>64</v>
          </cell>
          <cell r="F2870" t="str">
            <v>OT 4.45 JUN 2018</v>
          </cell>
          <cell r="G2870">
            <v>7</v>
          </cell>
          <cell r="H2870">
            <v>1</v>
          </cell>
          <cell r="I2870" t="str">
            <v>BES</v>
          </cell>
          <cell r="J2870" t="str">
            <v xml:space="preserve">BANCO ESPIRITO SANTO                 </v>
          </cell>
          <cell r="K2870">
            <v>4.6210000000000001E-2</v>
          </cell>
          <cell r="L2870">
            <v>10000000</v>
          </cell>
          <cell r="M2870">
            <v>0</v>
          </cell>
          <cell r="N2870">
            <v>0</v>
          </cell>
          <cell r="O2870">
            <v>0</v>
          </cell>
          <cell r="P2870">
            <v>0.98650000000000004</v>
          </cell>
        </row>
        <row r="2871">
          <cell r="B2871">
            <v>39566</v>
          </cell>
          <cell r="C2871">
            <v>39561</v>
          </cell>
          <cell r="D2871">
            <v>179</v>
          </cell>
          <cell r="E2871">
            <v>65</v>
          </cell>
          <cell r="F2871" t="str">
            <v>OT 4.45 JUN 2018</v>
          </cell>
          <cell r="G2871">
            <v>7</v>
          </cell>
          <cell r="H2871">
            <v>1</v>
          </cell>
          <cell r="I2871" t="str">
            <v>BES</v>
          </cell>
          <cell r="J2871" t="str">
            <v xml:space="preserve">BANCO ESPIRITO SANTO                 </v>
          </cell>
          <cell r="K2871">
            <v>4.623E-2</v>
          </cell>
          <cell r="L2871">
            <v>10000000</v>
          </cell>
          <cell r="M2871">
            <v>0</v>
          </cell>
          <cell r="N2871">
            <v>0</v>
          </cell>
          <cell r="O2871">
            <v>0</v>
          </cell>
          <cell r="P2871">
            <v>0.98629999999999995</v>
          </cell>
        </row>
        <row r="2872">
          <cell r="B2872">
            <v>39566</v>
          </cell>
          <cell r="C2872">
            <v>39561</v>
          </cell>
          <cell r="D2872">
            <v>179</v>
          </cell>
          <cell r="E2872">
            <v>66</v>
          </cell>
          <cell r="F2872" t="str">
            <v>OT 4.45 JUN 2018</v>
          </cell>
          <cell r="G2872">
            <v>7</v>
          </cell>
          <cell r="H2872">
            <v>1</v>
          </cell>
          <cell r="I2872" t="str">
            <v>DB</v>
          </cell>
          <cell r="J2872" t="str">
            <v xml:space="preserve">DEUTSCHE BANK AG                     </v>
          </cell>
          <cell r="K2872">
            <v>4.6249999999999999E-2</v>
          </cell>
          <cell r="L2872">
            <v>25000000</v>
          </cell>
          <cell r="M2872">
            <v>0</v>
          </cell>
          <cell r="N2872">
            <v>0</v>
          </cell>
          <cell r="O2872">
            <v>0</v>
          </cell>
          <cell r="P2872">
            <v>0.98620000000000008</v>
          </cell>
        </row>
        <row r="2873">
          <cell r="B2873">
            <v>39566</v>
          </cell>
          <cell r="C2873">
            <v>39561</v>
          </cell>
          <cell r="D2873">
            <v>179</v>
          </cell>
          <cell r="E2873">
            <v>67</v>
          </cell>
          <cell r="F2873" t="str">
            <v>OT 4.45 JUN 2018</v>
          </cell>
          <cell r="G2873">
            <v>7</v>
          </cell>
          <cell r="H2873">
            <v>1</v>
          </cell>
          <cell r="I2873" t="str">
            <v>DB</v>
          </cell>
          <cell r="J2873" t="str">
            <v xml:space="preserve">DEUTSCHE BANK AG                     </v>
          </cell>
          <cell r="K2873">
            <v>4.6399999999999997E-2</v>
          </cell>
          <cell r="L2873">
            <v>100000000</v>
          </cell>
          <cell r="M2873">
            <v>0</v>
          </cell>
          <cell r="N2873">
            <v>0</v>
          </cell>
          <cell r="O2873">
            <v>0</v>
          </cell>
          <cell r="P2873">
            <v>0.98499999999999999</v>
          </cell>
        </row>
        <row r="2874">
          <cell r="B2874">
            <v>39566</v>
          </cell>
          <cell r="C2874">
            <v>39561</v>
          </cell>
          <cell r="D2874">
            <v>179</v>
          </cell>
          <cell r="E2874">
            <v>68</v>
          </cell>
          <cell r="F2874" t="str">
            <v>OT 4.45 JUN 2018</v>
          </cell>
          <cell r="G2874">
            <v>7</v>
          </cell>
          <cell r="H2874">
            <v>2</v>
          </cell>
          <cell r="I2874" t="str">
            <v>Barclays</v>
          </cell>
          <cell r="J2874" t="str">
            <v xml:space="preserve">BARCLAYS CAPITAL                     </v>
          </cell>
          <cell r="K2874">
            <v>4.5969999999999997E-2</v>
          </cell>
          <cell r="L2874">
            <v>13666000</v>
          </cell>
          <cell r="M2874">
            <v>0</v>
          </cell>
          <cell r="N2874">
            <v>13666000</v>
          </cell>
          <cell r="O2874">
            <v>95662000</v>
          </cell>
          <cell r="P2874">
            <v>0.98840000000000006</v>
          </cell>
        </row>
        <row r="2875">
          <cell r="B2875">
            <v>39566</v>
          </cell>
          <cell r="C2875">
            <v>39561</v>
          </cell>
          <cell r="D2875">
            <v>179</v>
          </cell>
          <cell r="E2875">
            <v>69</v>
          </cell>
          <cell r="F2875" t="str">
            <v>OT 4.45 JUN 2018</v>
          </cell>
          <cell r="G2875">
            <v>7</v>
          </cell>
          <cell r="H2875">
            <v>2</v>
          </cell>
          <cell r="I2875" t="str">
            <v>Calyon</v>
          </cell>
          <cell r="J2875" t="str">
            <v xml:space="preserve">CALYON                               </v>
          </cell>
          <cell r="K2875">
            <v>4.5969999999999997E-2</v>
          </cell>
          <cell r="L2875">
            <v>15000000</v>
          </cell>
          <cell r="M2875">
            <v>0</v>
          </cell>
          <cell r="N2875">
            <v>15000000</v>
          </cell>
          <cell r="O2875">
            <v>105000000</v>
          </cell>
          <cell r="P2875">
            <v>0.98840000000000006</v>
          </cell>
        </row>
        <row r="2876">
          <cell r="B2876">
            <v>39566</v>
          </cell>
          <cell r="C2876">
            <v>39561</v>
          </cell>
          <cell r="D2876">
            <v>179</v>
          </cell>
          <cell r="E2876">
            <v>70</v>
          </cell>
          <cell r="F2876" t="str">
            <v>OT 4.45 JUN 2018</v>
          </cell>
          <cell r="G2876">
            <v>7</v>
          </cell>
          <cell r="H2876">
            <v>2</v>
          </cell>
          <cell r="I2876" t="str">
            <v>MS</v>
          </cell>
          <cell r="J2876" t="str">
            <v xml:space="preserve">MORGAN STANLEY &amp; CO                  </v>
          </cell>
          <cell r="K2876">
            <v>4.5969999999999997E-2</v>
          </cell>
          <cell r="L2876">
            <v>16666000</v>
          </cell>
          <cell r="M2876">
            <v>0</v>
          </cell>
          <cell r="N2876">
            <v>16666000</v>
          </cell>
          <cell r="O2876">
            <v>116662000</v>
          </cell>
          <cell r="P2876">
            <v>0.98840000000000006</v>
          </cell>
        </row>
        <row r="2877">
          <cell r="B2877">
            <v>39566</v>
          </cell>
          <cell r="C2877">
            <v>39561</v>
          </cell>
          <cell r="D2877">
            <v>179</v>
          </cell>
          <cell r="E2877">
            <v>71</v>
          </cell>
          <cell r="F2877" t="str">
            <v>OT 4.45 JUN 2018</v>
          </cell>
          <cell r="G2877">
            <v>7</v>
          </cell>
          <cell r="H2877">
            <v>2</v>
          </cell>
          <cell r="I2877" t="str">
            <v>LB</v>
          </cell>
          <cell r="J2877" t="str">
            <v xml:space="preserve">LEHMAN BROTHERS, INC                 </v>
          </cell>
          <cell r="K2877">
            <v>4.5969999999999997E-2</v>
          </cell>
          <cell r="L2877">
            <v>5000000</v>
          </cell>
          <cell r="M2877">
            <v>0</v>
          </cell>
          <cell r="N2877">
            <v>5000000</v>
          </cell>
          <cell r="O2877">
            <v>35000000</v>
          </cell>
          <cell r="P2877">
            <v>0.98840000000000006</v>
          </cell>
        </row>
        <row r="2878">
          <cell r="B2878">
            <v>39566</v>
          </cell>
          <cell r="C2878">
            <v>39561</v>
          </cell>
          <cell r="D2878">
            <v>179</v>
          </cell>
          <cell r="E2878">
            <v>72</v>
          </cell>
          <cell r="F2878" t="str">
            <v>OT 4.45 JUN 2018</v>
          </cell>
          <cell r="G2878">
            <v>7</v>
          </cell>
          <cell r="H2878">
            <v>2</v>
          </cell>
          <cell r="I2878" t="str">
            <v>HVB</v>
          </cell>
          <cell r="J2878" t="str">
            <v xml:space="preserve">BAYERISCHE HYPO UND                  </v>
          </cell>
          <cell r="K2878">
            <v>4.5969999999999997E-2</v>
          </cell>
          <cell r="L2878">
            <v>5000000</v>
          </cell>
          <cell r="M2878">
            <v>0</v>
          </cell>
          <cell r="N2878">
            <v>5000000</v>
          </cell>
          <cell r="O2878">
            <v>35000000</v>
          </cell>
          <cell r="P2878">
            <v>0.98840000000000006</v>
          </cell>
        </row>
        <row r="2879">
          <cell r="B2879">
            <v>39566</v>
          </cell>
          <cell r="C2879">
            <v>39561</v>
          </cell>
          <cell r="D2879">
            <v>179</v>
          </cell>
          <cell r="E2879">
            <v>73</v>
          </cell>
          <cell r="F2879" t="str">
            <v>OT 4.45 JUN 2018</v>
          </cell>
          <cell r="G2879">
            <v>7</v>
          </cell>
          <cell r="H2879">
            <v>2</v>
          </cell>
          <cell r="I2879" t="str">
            <v>HSBC France</v>
          </cell>
          <cell r="J2879" t="str">
            <v xml:space="preserve">HSBC FRANCE                          </v>
          </cell>
          <cell r="K2879">
            <v>4.5969999999999997E-2</v>
          </cell>
          <cell r="L2879">
            <v>25000000</v>
          </cell>
          <cell r="M2879">
            <v>0</v>
          </cell>
          <cell r="N2879">
            <v>25000000</v>
          </cell>
          <cell r="O2879">
            <v>175000000</v>
          </cell>
          <cell r="P2879">
            <v>0.98840000000000006</v>
          </cell>
        </row>
        <row r="2880">
          <cell r="B2880">
            <v>39643</v>
          </cell>
          <cell r="C2880">
            <v>39638</v>
          </cell>
          <cell r="D2880">
            <v>180</v>
          </cell>
          <cell r="E2880">
            <v>1</v>
          </cell>
          <cell r="F2880" t="str">
            <v>OT 4.45 JUN 2018</v>
          </cell>
          <cell r="G2880">
            <v>7</v>
          </cell>
          <cell r="H2880">
            <v>1</v>
          </cell>
          <cell r="I2880" t="str">
            <v>HVB</v>
          </cell>
          <cell r="J2880" t="str">
            <v xml:space="preserve">BAYERISCHE HYPO UND                  </v>
          </cell>
          <cell r="K2880">
            <v>4.900294939228686E-2</v>
          </cell>
          <cell r="L2880">
            <v>10000000</v>
          </cell>
          <cell r="M2880">
            <v>10000000</v>
          </cell>
          <cell r="N2880">
            <v>10000000</v>
          </cell>
          <cell r="O2880">
            <v>70000000</v>
          </cell>
          <cell r="P2880">
            <v>0.96519999999999995</v>
          </cell>
        </row>
        <row r="2881">
          <cell r="B2881">
            <v>39643</v>
          </cell>
          <cell r="C2881">
            <v>39638</v>
          </cell>
          <cell r="D2881">
            <v>180</v>
          </cell>
          <cell r="E2881">
            <v>2</v>
          </cell>
          <cell r="F2881" t="str">
            <v>OT 4.45 JUN 2018</v>
          </cell>
          <cell r="G2881">
            <v>7</v>
          </cell>
          <cell r="H2881">
            <v>1</v>
          </cell>
          <cell r="I2881" t="str">
            <v>BSCH</v>
          </cell>
          <cell r="J2881" t="str">
            <v xml:space="preserve">BANCO SANTANDER CENT                 </v>
          </cell>
          <cell r="K2881">
            <v>4.900294939228686E-2</v>
          </cell>
          <cell r="L2881">
            <v>75000000</v>
          </cell>
          <cell r="M2881">
            <v>75000000</v>
          </cell>
          <cell r="N2881">
            <v>75000000</v>
          </cell>
          <cell r="O2881">
            <v>525000000</v>
          </cell>
          <cell r="P2881">
            <v>0.96519999999999995</v>
          </cell>
        </row>
        <row r="2882">
          <cell r="B2882">
            <v>39643</v>
          </cell>
          <cell r="C2882">
            <v>39638</v>
          </cell>
          <cell r="D2882">
            <v>180</v>
          </cell>
          <cell r="E2882">
            <v>3</v>
          </cell>
          <cell r="F2882" t="str">
            <v>OT 4.45 JUN 2018</v>
          </cell>
          <cell r="G2882">
            <v>7</v>
          </cell>
          <cell r="H2882">
            <v>1</v>
          </cell>
          <cell r="I2882" t="str">
            <v>LB</v>
          </cell>
          <cell r="J2882" t="str">
            <v xml:space="preserve">LEHMAN BROTHERS, INC                 </v>
          </cell>
          <cell r="K2882">
            <v>4.9016204595020638E-2</v>
          </cell>
          <cell r="L2882">
            <v>50000000</v>
          </cell>
          <cell r="M2882">
            <v>50000000</v>
          </cell>
          <cell r="N2882">
            <v>50000000</v>
          </cell>
          <cell r="O2882">
            <v>350000000</v>
          </cell>
          <cell r="P2882">
            <v>0.96510000000000007</v>
          </cell>
        </row>
        <row r="2883">
          <cell r="B2883">
            <v>39643</v>
          </cell>
          <cell r="C2883">
            <v>39638</v>
          </cell>
          <cell r="D2883">
            <v>180</v>
          </cell>
          <cell r="E2883">
            <v>4</v>
          </cell>
          <cell r="F2883" t="str">
            <v>OT 4.45 JUN 2018</v>
          </cell>
          <cell r="G2883">
            <v>7</v>
          </cell>
          <cell r="H2883">
            <v>1</v>
          </cell>
          <cell r="I2883" t="str">
            <v>HVB</v>
          </cell>
          <cell r="J2883" t="str">
            <v xml:space="preserve">BAYERISCHE HYPO UND                  </v>
          </cell>
          <cell r="K2883">
            <v>4.9016204595020638E-2</v>
          </cell>
          <cell r="L2883">
            <v>10000000</v>
          </cell>
          <cell r="M2883">
            <v>10000000</v>
          </cell>
          <cell r="N2883">
            <v>10000000</v>
          </cell>
          <cell r="O2883">
            <v>70000000</v>
          </cell>
          <cell r="P2883">
            <v>0.96510000000000007</v>
          </cell>
        </row>
        <row r="2884">
          <cell r="B2884">
            <v>39643</v>
          </cell>
          <cell r="C2884">
            <v>39638</v>
          </cell>
          <cell r="D2884">
            <v>180</v>
          </cell>
          <cell r="E2884">
            <v>5</v>
          </cell>
          <cell r="F2884" t="str">
            <v>OT 4.45 JUN 2018</v>
          </cell>
          <cell r="G2884">
            <v>7</v>
          </cell>
          <cell r="H2884">
            <v>1</v>
          </cell>
          <cell r="I2884" t="str">
            <v>SG</v>
          </cell>
          <cell r="J2884" t="str">
            <v xml:space="preserve">SOCIETE GENERALE DEC                 </v>
          </cell>
          <cell r="K2884">
            <v>4.9029461506437583E-2</v>
          </cell>
          <cell r="L2884">
            <v>51000000</v>
          </cell>
          <cell r="M2884">
            <v>51000000</v>
          </cell>
          <cell r="N2884">
            <v>51000000</v>
          </cell>
          <cell r="O2884">
            <v>357000000</v>
          </cell>
          <cell r="P2884">
            <v>0.96499999999999997</v>
          </cell>
        </row>
        <row r="2885">
          <cell r="B2885">
            <v>39643</v>
          </cell>
          <cell r="C2885">
            <v>39638</v>
          </cell>
          <cell r="D2885">
            <v>180</v>
          </cell>
          <cell r="E2885">
            <v>6</v>
          </cell>
          <cell r="F2885" t="str">
            <v>OT 4.45 JUN 2018</v>
          </cell>
          <cell r="G2885">
            <v>7</v>
          </cell>
          <cell r="H2885">
            <v>1</v>
          </cell>
          <cell r="I2885" t="str">
            <v>GS</v>
          </cell>
          <cell r="J2885" t="str">
            <v xml:space="preserve">GOLDMAN SACHS INTERN                 </v>
          </cell>
          <cell r="K2885">
            <v>4.9029461506437583E-2</v>
          </cell>
          <cell r="L2885">
            <v>75000000</v>
          </cell>
          <cell r="M2885">
            <v>75000000</v>
          </cell>
          <cell r="N2885">
            <v>75000000</v>
          </cell>
          <cell r="O2885">
            <v>525000000</v>
          </cell>
          <cell r="P2885">
            <v>0.96499999999999997</v>
          </cell>
        </row>
        <row r="2886">
          <cell r="B2886">
            <v>39643</v>
          </cell>
          <cell r="C2886">
            <v>39638</v>
          </cell>
          <cell r="D2886">
            <v>180</v>
          </cell>
          <cell r="E2886">
            <v>7</v>
          </cell>
          <cell r="F2886" t="str">
            <v>OT 4.45 JUN 2018</v>
          </cell>
          <cell r="G2886">
            <v>7</v>
          </cell>
          <cell r="H2886">
            <v>1</v>
          </cell>
          <cell r="I2886" t="str">
            <v>HVB</v>
          </cell>
          <cell r="J2886" t="str">
            <v xml:space="preserve">BAYERISCHE HYPO UND                  </v>
          </cell>
          <cell r="K2886">
            <v>4.9029461506437583E-2</v>
          </cell>
          <cell r="L2886">
            <v>10000000</v>
          </cell>
          <cell r="M2886">
            <v>10000000</v>
          </cell>
          <cell r="N2886">
            <v>10000000</v>
          </cell>
          <cell r="O2886">
            <v>70000000</v>
          </cell>
          <cell r="P2886">
            <v>0.96499999999999997</v>
          </cell>
        </row>
        <row r="2887">
          <cell r="B2887">
            <v>39643</v>
          </cell>
          <cell r="C2887">
            <v>39638</v>
          </cell>
          <cell r="D2887">
            <v>180</v>
          </cell>
          <cell r="E2887">
            <v>8</v>
          </cell>
          <cell r="F2887" t="str">
            <v>OT 4.45 JUN 2018</v>
          </cell>
          <cell r="G2887">
            <v>7</v>
          </cell>
          <cell r="H2887">
            <v>1</v>
          </cell>
          <cell r="I2887" t="str">
            <v>MS</v>
          </cell>
          <cell r="J2887" t="str">
            <v xml:space="preserve">MORGAN STANLEY &amp; CO                  </v>
          </cell>
          <cell r="K2887">
            <v>4.9055980456969558E-2</v>
          </cell>
          <cell r="L2887">
            <v>25000000</v>
          </cell>
          <cell r="M2887">
            <v>25000000</v>
          </cell>
          <cell r="N2887">
            <v>25000000</v>
          </cell>
          <cell r="O2887">
            <v>175000000</v>
          </cell>
          <cell r="P2887">
            <v>0.96479999999999999</v>
          </cell>
        </row>
        <row r="2888">
          <cell r="B2888">
            <v>39643</v>
          </cell>
          <cell r="C2888">
            <v>39638</v>
          </cell>
          <cell r="D2888">
            <v>180</v>
          </cell>
          <cell r="E2888">
            <v>9</v>
          </cell>
          <cell r="F2888" t="str">
            <v>OT 4.45 JUN 2018</v>
          </cell>
          <cell r="G2888">
            <v>7</v>
          </cell>
          <cell r="H2888">
            <v>1</v>
          </cell>
          <cell r="I2888" t="str">
            <v>SG</v>
          </cell>
          <cell r="J2888" t="str">
            <v xml:space="preserve">SOCIETE GENERALE DEC                 </v>
          </cell>
          <cell r="K2888">
            <v>4.9069242496909228E-2</v>
          </cell>
          <cell r="L2888">
            <v>25000000</v>
          </cell>
          <cell r="M2888">
            <v>25000000</v>
          </cell>
          <cell r="N2888">
            <v>25000000</v>
          </cell>
          <cell r="O2888">
            <v>175000000</v>
          </cell>
          <cell r="P2888">
            <v>0.9647</v>
          </cell>
        </row>
        <row r="2889">
          <cell r="B2889">
            <v>39643</v>
          </cell>
          <cell r="C2889">
            <v>39638</v>
          </cell>
          <cell r="D2889">
            <v>180</v>
          </cell>
          <cell r="E2889">
            <v>10</v>
          </cell>
          <cell r="F2889" t="str">
            <v>OT 4.45 JUN 2018</v>
          </cell>
          <cell r="G2889">
            <v>7</v>
          </cell>
          <cell r="H2889">
            <v>1</v>
          </cell>
          <cell r="I2889" t="str">
            <v>MS</v>
          </cell>
          <cell r="J2889" t="str">
            <v xml:space="preserve">MORGAN STANLEY &amp; CO                  </v>
          </cell>
          <cell r="K2889">
            <v>4.9069242496909228E-2</v>
          </cell>
          <cell r="L2889">
            <v>25000000</v>
          </cell>
          <cell r="M2889">
            <v>25000000</v>
          </cell>
          <cell r="N2889">
            <v>25000000</v>
          </cell>
          <cell r="O2889">
            <v>175000000</v>
          </cell>
          <cell r="P2889">
            <v>0.9647</v>
          </cell>
        </row>
        <row r="2890">
          <cell r="B2890">
            <v>39643</v>
          </cell>
          <cell r="C2890">
            <v>39638</v>
          </cell>
          <cell r="D2890">
            <v>180</v>
          </cell>
          <cell r="E2890">
            <v>11</v>
          </cell>
          <cell r="F2890" t="str">
            <v>OT 4.45 JUN 2018</v>
          </cell>
          <cell r="G2890">
            <v>7</v>
          </cell>
          <cell r="H2890">
            <v>1</v>
          </cell>
          <cell r="I2890" t="str">
            <v>LB</v>
          </cell>
          <cell r="J2890" t="str">
            <v xml:space="preserve">LEHMAN BROTHERS, INC                 </v>
          </cell>
          <cell r="K2890">
            <v>4.9069242496909228E-2</v>
          </cell>
          <cell r="L2890">
            <v>50000000</v>
          </cell>
          <cell r="M2890">
            <v>50000000</v>
          </cell>
          <cell r="N2890">
            <v>50000000</v>
          </cell>
          <cell r="O2890">
            <v>350000000</v>
          </cell>
          <cell r="P2890">
            <v>0.9647</v>
          </cell>
        </row>
        <row r="2891">
          <cell r="B2891">
            <v>39643</v>
          </cell>
          <cell r="C2891">
            <v>39638</v>
          </cell>
          <cell r="D2891">
            <v>180</v>
          </cell>
          <cell r="E2891">
            <v>12</v>
          </cell>
          <cell r="F2891" t="str">
            <v>OT 4.45 JUN 2018</v>
          </cell>
          <cell r="G2891">
            <v>7</v>
          </cell>
          <cell r="H2891">
            <v>1</v>
          </cell>
          <cell r="I2891" t="str">
            <v>MS</v>
          </cell>
          <cell r="J2891" t="str">
            <v xml:space="preserve">MORGAN STANLEY &amp; CO                  </v>
          </cell>
          <cell r="K2891">
            <v>4.908250624718153E-2</v>
          </cell>
          <cell r="L2891">
            <v>25000000</v>
          </cell>
          <cell r="M2891">
            <v>25000000</v>
          </cell>
          <cell r="N2891">
            <v>25000000</v>
          </cell>
          <cell r="O2891">
            <v>175000000</v>
          </cell>
          <cell r="P2891">
            <v>0.9645999999999999</v>
          </cell>
        </row>
        <row r="2892">
          <cell r="B2892">
            <v>39643</v>
          </cell>
          <cell r="C2892">
            <v>39638</v>
          </cell>
          <cell r="D2892">
            <v>180</v>
          </cell>
          <cell r="E2892">
            <v>13</v>
          </cell>
          <cell r="F2892" t="str">
            <v>OT 4.45 JUN 2018</v>
          </cell>
          <cell r="G2892">
            <v>7</v>
          </cell>
          <cell r="H2892">
            <v>1</v>
          </cell>
          <cell r="I2892" t="str">
            <v>ING</v>
          </cell>
          <cell r="J2892" t="str">
            <v xml:space="preserve">ING BANK N.V.                        </v>
          </cell>
          <cell r="K2892">
            <v>4.908250624718153E-2</v>
          </cell>
          <cell r="L2892">
            <v>30000000</v>
          </cell>
          <cell r="M2892">
            <v>30000000</v>
          </cell>
          <cell r="N2892">
            <v>30000000</v>
          </cell>
          <cell r="O2892">
            <v>210000000</v>
          </cell>
          <cell r="P2892">
            <v>0.9645999999999999</v>
          </cell>
        </row>
        <row r="2893">
          <cell r="B2893">
            <v>39643</v>
          </cell>
          <cell r="C2893">
            <v>39638</v>
          </cell>
          <cell r="D2893">
            <v>180</v>
          </cell>
          <cell r="E2893">
            <v>14</v>
          </cell>
          <cell r="F2893" t="str">
            <v>OT 4.45 JUN 2018</v>
          </cell>
          <cell r="G2893">
            <v>7</v>
          </cell>
          <cell r="H2893">
            <v>1</v>
          </cell>
          <cell r="I2893" t="str">
            <v>Calyon</v>
          </cell>
          <cell r="J2893" t="str">
            <v xml:space="preserve">CALYON                               </v>
          </cell>
          <cell r="K2893">
            <v>4.9095771708199266E-2</v>
          </cell>
          <cell r="L2893">
            <v>3000000</v>
          </cell>
          <cell r="M2893">
            <v>3000000</v>
          </cell>
          <cell r="N2893">
            <v>3000000</v>
          </cell>
          <cell r="O2893">
            <v>21000000</v>
          </cell>
          <cell r="P2893">
            <v>0.96450000000000002</v>
          </cell>
        </row>
        <row r="2894">
          <cell r="B2894">
            <v>39643</v>
          </cell>
          <cell r="C2894">
            <v>39638</v>
          </cell>
          <cell r="D2894">
            <v>180</v>
          </cell>
          <cell r="E2894">
            <v>15</v>
          </cell>
          <cell r="F2894" t="str">
            <v>OT 4.45 JUN 2018</v>
          </cell>
          <cell r="G2894">
            <v>7</v>
          </cell>
          <cell r="H2894">
            <v>1</v>
          </cell>
          <cell r="I2894" t="str">
            <v>Calyon</v>
          </cell>
          <cell r="J2894" t="str">
            <v xml:space="preserve">CALYON                               </v>
          </cell>
          <cell r="K2894">
            <v>4.9109038880375079E-2</v>
          </cell>
          <cell r="L2894">
            <v>50000000</v>
          </cell>
          <cell r="M2894">
            <v>50000000</v>
          </cell>
          <cell r="N2894">
            <v>50000000</v>
          </cell>
          <cell r="O2894">
            <v>350000000</v>
          </cell>
          <cell r="P2894">
            <v>0.96439999999999992</v>
          </cell>
        </row>
        <row r="2895">
          <cell r="B2895">
            <v>39643</v>
          </cell>
          <cell r="C2895">
            <v>39638</v>
          </cell>
          <cell r="D2895">
            <v>180</v>
          </cell>
          <cell r="E2895">
            <v>16</v>
          </cell>
          <cell r="F2895" t="str">
            <v>OT 4.45 JUN 2018</v>
          </cell>
          <cell r="G2895">
            <v>7</v>
          </cell>
          <cell r="H2895">
            <v>1</v>
          </cell>
          <cell r="I2895" t="str">
            <v>SG</v>
          </cell>
          <cell r="J2895" t="str">
            <v xml:space="preserve">SOCIETE GENERALE DEC                 </v>
          </cell>
          <cell r="K2895">
            <v>4.9109038880375079E-2</v>
          </cell>
          <cell r="L2895">
            <v>25000000</v>
          </cell>
          <cell r="M2895">
            <v>25000000</v>
          </cell>
          <cell r="N2895">
            <v>25000000</v>
          </cell>
          <cell r="O2895">
            <v>175000000</v>
          </cell>
          <cell r="P2895">
            <v>0.96439999999999992</v>
          </cell>
        </row>
        <row r="2896">
          <cell r="B2896">
            <v>39643</v>
          </cell>
          <cell r="C2896">
            <v>39638</v>
          </cell>
          <cell r="D2896">
            <v>180</v>
          </cell>
          <cell r="E2896">
            <v>17</v>
          </cell>
          <cell r="F2896" t="str">
            <v>OT 4.45 JUN 2018</v>
          </cell>
          <cell r="G2896">
            <v>7</v>
          </cell>
          <cell r="H2896">
            <v>1</v>
          </cell>
          <cell r="I2896" t="str">
            <v>Dresdner</v>
          </cell>
          <cell r="J2896" t="str">
            <v xml:space="preserve">DRESDNER KLEINWORT L                 </v>
          </cell>
          <cell r="K2896">
            <v>4.9109038880375079E-2</v>
          </cell>
          <cell r="L2896">
            <v>15000000</v>
          </cell>
          <cell r="M2896">
            <v>15000000</v>
          </cell>
          <cell r="N2896">
            <v>15000000</v>
          </cell>
          <cell r="O2896">
            <v>105000000</v>
          </cell>
          <cell r="P2896">
            <v>0.96439999999999992</v>
          </cell>
        </row>
        <row r="2897">
          <cell r="B2897">
            <v>39643</v>
          </cell>
          <cell r="C2897">
            <v>39638</v>
          </cell>
          <cell r="D2897">
            <v>180</v>
          </cell>
          <cell r="E2897">
            <v>18</v>
          </cell>
          <cell r="F2897" t="str">
            <v>OT 4.45 JUN 2018</v>
          </cell>
          <cell r="G2897">
            <v>7</v>
          </cell>
          <cell r="H2897">
            <v>1</v>
          </cell>
          <cell r="I2897" t="str">
            <v>MS</v>
          </cell>
          <cell r="J2897" t="str">
            <v xml:space="preserve">MORGAN STANLEY &amp; CO                  </v>
          </cell>
          <cell r="K2897">
            <v>4.9109038880375079E-2</v>
          </cell>
          <cell r="L2897">
            <v>25000000</v>
          </cell>
          <cell r="M2897">
            <v>25000000</v>
          </cell>
          <cell r="N2897">
            <v>25000000</v>
          </cell>
          <cell r="O2897">
            <v>175000000</v>
          </cell>
          <cell r="P2897">
            <v>0.96439999999999992</v>
          </cell>
        </row>
        <row r="2898">
          <cell r="B2898">
            <v>39643</v>
          </cell>
          <cell r="C2898">
            <v>39638</v>
          </cell>
          <cell r="D2898">
            <v>180</v>
          </cell>
          <cell r="E2898">
            <v>19</v>
          </cell>
          <cell r="F2898" t="str">
            <v>OT 4.45 JUN 2018</v>
          </cell>
          <cell r="G2898">
            <v>7</v>
          </cell>
          <cell r="H2898">
            <v>1</v>
          </cell>
          <cell r="I2898" t="str">
            <v>BES</v>
          </cell>
          <cell r="J2898" t="str">
            <v xml:space="preserve">BANCO ESPIRITO SANTO                 </v>
          </cell>
          <cell r="K2898">
            <v>4.9109038880375079E-2</v>
          </cell>
          <cell r="L2898">
            <v>30000000</v>
          </cell>
          <cell r="M2898">
            <v>30000000</v>
          </cell>
          <cell r="N2898">
            <v>30000000</v>
          </cell>
          <cell r="O2898">
            <v>210000000</v>
          </cell>
          <cell r="P2898">
            <v>0.96439999999999992</v>
          </cell>
        </row>
        <row r="2899">
          <cell r="B2899">
            <v>39643</v>
          </cell>
          <cell r="C2899">
            <v>39638</v>
          </cell>
          <cell r="D2899">
            <v>180</v>
          </cell>
          <cell r="E2899">
            <v>20</v>
          </cell>
          <cell r="F2899" t="str">
            <v>OT 4.45 JUN 2018</v>
          </cell>
          <cell r="G2899">
            <v>7</v>
          </cell>
          <cell r="H2899">
            <v>1</v>
          </cell>
          <cell r="I2899" t="str">
            <v>BNP-P</v>
          </cell>
          <cell r="J2899" t="str">
            <v xml:space="preserve">BNP PARIBAS                          </v>
          </cell>
          <cell r="K2899">
            <v>4.9122307764122179E-2</v>
          </cell>
          <cell r="L2899">
            <v>100000000</v>
          </cell>
          <cell r="M2899">
            <v>100000000</v>
          </cell>
          <cell r="N2899">
            <v>100000000</v>
          </cell>
          <cell r="O2899">
            <v>700000000</v>
          </cell>
          <cell r="P2899">
            <v>0.96430000000000005</v>
          </cell>
        </row>
        <row r="2900">
          <cell r="B2900">
            <v>39643</v>
          </cell>
          <cell r="C2900">
            <v>39638</v>
          </cell>
          <cell r="D2900">
            <v>180</v>
          </cell>
          <cell r="E2900">
            <v>21</v>
          </cell>
          <cell r="F2900" t="str">
            <v>OT 4.45 JUN 2018</v>
          </cell>
          <cell r="G2900">
            <v>7</v>
          </cell>
          <cell r="H2900">
            <v>1</v>
          </cell>
          <cell r="I2900" t="str">
            <v>DB</v>
          </cell>
          <cell r="J2900" t="str">
            <v xml:space="preserve">DEUTSCHE BANK AG                     </v>
          </cell>
          <cell r="K2900">
            <v>4.9122307764122179E-2</v>
          </cell>
          <cell r="L2900">
            <v>25000000</v>
          </cell>
          <cell r="M2900">
            <v>25000000</v>
          </cell>
          <cell r="N2900">
            <v>25000000</v>
          </cell>
          <cell r="O2900">
            <v>175000000</v>
          </cell>
          <cell r="P2900">
            <v>0.96430000000000005</v>
          </cell>
        </row>
        <row r="2901">
          <cell r="B2901">
            <v>39643</v>
          </cell>
          <cell r="C2901">
            <v>39638</v>
          </cell>
          <cell r="D2901">
            <v>180</v>
          </cell>
          <cell r="E2901">
            <v>22</v>
          </cell>
          <cell r="F2901" t="str">
            <v>OT 4.45 JUN 2018</v>
          </cell>
          <cell r="G2901">
            <v>7</v>
          </cell>
          <cell r="H2901">
            <v>1</v>
          </cell>
          <cell r="I2901" t="str">
            <v>ING</v>
          </cell>
          <cell r="J2901" t="str">
            <v xml:space="preserve">ING BANK N.V.                        </v>
          </cell>
          <cell r="K2901">
            <v>4.9122307764122179E-2</v>
          </cell>
          <cell r="L2901">
            <v>10000000</v>
          </cell>
          <cell r="M2901">
            <v>10000000</v>
          </cell>
          <cell r="N2901">
            <v>10000000</v>
          </cell>
          <cell r="O2901">
            <v>70000000</v>
          </cell>
          <cell r="P2901">
            <v>0.96430000000000005</v>
          </cell>
        </row>
        <row r="2902">
          <cell r="B2902">
            <v>39643</v>
          </cell>
          <cell r="C2902">
            <v>39638</v>
          </cell>
          <cell r="D2902">
            <v>180</v>
          </cell>
          <cell r="E2902">
            <v>23</v>
          </cell>
          <cell r="F2902" t="str">
            <v>OT 4.45 JUN 2018</v>
          </cell>
          <cell r="G2902">
            <v>7</v>
          </cell>
          <cell r="H2902">
            <v>1</v>
          </cell>
          <cell r="I2902" t="str">
            <v>Dresdner</v>
          </cell>
          <cell r="J2902" t="str">
            <v xml:space="preserve">DRESDNER KLEINWORT L                 </v>
          </cell>
          <cell r="K2902">
            <v>4.9135578359853736E-2</v>
          </cell>
          <cell r="L2902">
            <v>15000000</v>
          </cell>
          <cell r="M2902">
            <v>15000000</v>
          </cell>
          <cell r="N2902">
            <v>15000000</v>
          </cell>
          <cell r="O2902">
            <v>105000000</v>
          </cell>
          <cell r="P2902">
            <v>0.96420000000000006</v>
          </cell>
        </row>
        <row r="2903">
          <cell r="B2903">
            <v>39643</v>
          </cell>
          <cell r="C2903">
            <v>39638</v>
          </cell>
          <cell r="D2903">
            <v>180</v>
          </cell>
          <cell r="E2903">
            <v>24</v>
          </cell>
          <cell r="F2903" t="str">
            <v>OT 4.45 JUN 2018</v>
          </cell>
          <cell r="G2903">
            <v>7</v>
          </cell>
          <cell r="H2903">
            <v>1</v>
          </cell>
          <cell r="I2903" t="str">
            <v>BES</v>
          </cell>
          <cell r="J2903" t="str">
            <v xml:space="preserve">BANCO ESPIRITO SANTO                 </v>
          </cell>
          <cell r="K2903">
            <v>4.9135578359853736E-2</v>
          </cell>
          <cell r="L2903">
            <v>25000000</v>
          </cell>
          <cell r="M2903">
            <v>25000000</v>
          </cell>
          <cell r="N2903">
            <v>25000000</v>
          </cell>
          <cell r="O2903">
            <v>175000000</v>
          </cell>
          <cell r="P2903">
            <v>0.96420000000000006</v>
          </cell>
        </row>
        <row r="2904">
          <cell r="B2904">
            <v>39643</v>
          </cell>
          <cell r="C2904">
            <v>39638</v>
          </cell>
          <cell r="D2904">
            <v>180</v>
          </cell>
          <cell r="E2904">
            <v>25</v>
          </cell>
          <cell r="F2904" t="str">
            <v>OT 4.45 JUN 2018</v>
          </cell>
          <cell r="G2904">
            <v>7</v>
          </cell>
          <cell r="H2904">
            <v>1</v>
          </cell>
          <cell r="I2904" t="str">
            <v>HSBC France</v>
          </cell>
          <cell r="J2904" t="str">
            <v xml:space="preserve">HSBC FRANCE                          </v>
          </cell>
          <cell r="K2904">
            <v>4.9135578359853736E-2</v>
          </cell>
          <cell r="L2904">
            <v>100000000</v>
          </cell>
          <cell r="M2904">
            <v>100000000</v>
          </cell>
          <cell r="N2904">
            <v>100000000</v>
          </cell>
          <cell r="O2904">
            <v>700000000</v>
          </cell>
          <cell r="P2904">
            <v>0.96420000000000006</v>
          </cell>
        </row>
        <row r="2905">
          <cell r="B2905">
            <v>39643</v>
          </cell>
          <cell r="C2905">
            <v>39638</v>
          </cell>
          <cell r="D2905">
            <v>180</v>
          </cell>
          <cell r="E2905">
            <v>26</v>
          </cell>
          <cell r="F2905" t="str">
            <v>OT 4.45 JUN 2018</v>
          </cell>
          <cell r="G2905">
            <v>7</v>
          </cell>
          <cell r="H2905">
            <v>1</v>
          </cell>
          <cell r="I2905" t="str">
            <v>Citigroup</v>
          </cell>
          <cell r="J2905" t="str">
            <v xml:space="preserve">CITIGROUP GLOBAL MAR                 </v>
          </cell>
          <cell r="K2905">
            <v>4.9148850667982767E-2</v>
          </cell>
          <cell r="L2905">
            <v>20000000</v>
          </cell>
          <cell r="M2905">
            <v>20000000</v>
          </cell>
          <cell r="N2905">
            <v>20000000</v>
          </cell>
          <cell r="O2905">
            <v>140000000</v>
          </cell>
          <cell r="P2905">
            <v>0.96409999999999996</v>
          </cell>
        </row>
        <row r="2906">
          <cell r="B2906">
            <v>39643</v>
          </cell>
          <cell r="C2906">
            <v>39638</v>
          </cell>
          <cell r="D2906">
            <v>180</v>
          </cell>
          <cell r="E2906">
            <v>27</v>
          </cell>
          <cell r="F2906" t="str">
            <v>OT 4.45 JUN 2018</v>
          </cell>
          <cell r="G2906">
            <v>7</v>
          </cell>
          <cell r="H2906">
            <v>1</v>
          </cell>
          <cell r="I2906" t="str">
            <v>ING</v>
          </cell>
          <cell r="J2906" t="str">
            <v xml:space="preserve">ING BANK N.V.                        </v>
          </cell>
          <cell r="K2906">
            <v>4.9148850667982767E-2</v>
          </cell>
          <cell r="L2906">
            <v>10000000</v>
          </cell>
          <cell r="M2906">
            <v>10000000</v>
          </cell>
          <cell r="N2906">
            <v>10000000</v>
          </cell>
          <cell r="O2906">
            <v>70000000</v>
          </cell>
          <cell r="P2906">
            <v>0.96409999999999996</v>
          </cell>
        </row>
        <row r="2907">
          <cell r="B2907">
            <v>39643</v>
          </cell>
          <cell r="C2907">
            <v>39638</v>
          </cell>
          <cell r="D2907">
            <v>180</v>
          </cell>
          <cell r="E2907">
            <v>28</v>
          </cell>
          <cell r="F2907" t="str">
            <v>OT 4.45 JUN 2018</v>
          </cell>
          <cell r="G2907">
            <v>7</v>
          </cell>
          <cell r="H2907">
            <v>1</v>
          </cell>
          <cell r="I2907" t="str">
            <v>HVB</v>
          </cell>
          <cell r="J2907" t="str">
            <v xml:space="preserve">BAYERISCHE HYPO UND                  </v>
          </cell>
          <cell r="K2907">
            <v>4.9148850667982767E-2</v>
          </cell>
          <cell r="L2907">
            <v>5000000</v>
          </cell>
          <cell r="M2907">
            <v>5000000</v>
          </cell>
          <cell r="N2907">
            <v>5000000</v>
          </cell>
          <cell r="O2907">
            <v>35000000</v>
          </cell>
          <cell r="P2907">
            <v>0.96409999999999996</v>
          </cell>
        </row>
        <row r="2908">
          <cell r="B2908">
            <v>39643</v>
          </cell>
          <cell r="C2908">
            <v>39638</v>
          </cell>
          <cell r="D2908">
            <v>180</v>
          </cell>
          <cell r="E2908">
            <v>29</v>
          </cell>
          <cell r="F2908" t="str">
            <v>OT 4.45 JUN 2018</v>
          </cell>
          <cell r="G2908">
            <v>7</v>
          </cell>
          <cell r="H2908">
            <v>1</v>
          </cell>
          <cell r="I2908" t="str">
            <v>RBS</v>
          </cell>
          <cell r="J2908" t="str">
            <v xml:space="preserve">ROYAL BANK OF SCOTLA                 </v>
          </cell>
          <cell r="K2908">
            <v>4.9162124688923066E-2</v>
          </cell>
          <cell r="L2908">
            <v>50000000</v>
          </cell>
          <cell r="M2908">
            <v>50000000</v>
          </cell>
          <cell r="N2908">
            <v>24546000</v>
          </cell>
          <cell r="O2908">
            <v>171822000</v>
          </cell>
          <cell r="P2908">
            <v>0.96400000000000008</v>
          </cell>
        </row>
        <row r="2909">
          <cell r="B2909">
            <v>39643</v>
          </cell>
          <cell r="C2909">
            <v>39638</v>
          </cell>
          <cell r="D2909">
            <v>180</v>
          </cell>
          <cell r="E2909">
            <v>30</v>
          </cell>
          <cell r="F2909" t="str">
            <v>OT 4.45 JUN 2018</v>
          </cell>
          <cell r="G2909">
            <v>7</v>
          </cell>
          <cell r="H2909">
            <v>1</v>
          </cell>
          <cell r="I2909" t="str">
            <v>Barclays</v>
          </cell>
          <cell r="J2909" t="str">
            <v xml:space="preserve">BARCLAYS CAPITAL                     </v>
          </cell>
          <cell r="K2909">
            <v>4.9162124688923066E-2</v>
          </cell>
          <cell r="L2909">
            <v>40000000</v>
          </cell>
          <cell r="M2909">
            <v>40000000</v>
          </cell>
          <cell r="N2909">
            <v>19636000</v>
          </cell>
          <cell r="O2909">
            <v>137452000</v>
          </cell>
          <cell r="P2909">
            <v>0.96400000000000008</v>
          </cell>
        </row>
        <row r="2910">
          <cell r="B2910">
            <v>39643</v>
          </cell>
          <cell r="C2910">
            <v>39638</v>
          </cell>
          <cell r="D2910">
            <v>180</v>
          </cell>
          <cell r="E2910">
            <v>31</v>
          </cell>
          <cell r="F2910" t="str">
            <v>OT 4.45 JUN 2018</v>
          </cell>
          <cell r="G2910">
            <v>7</v>
          </cell>
          <cell r="H2910">
            <v>1</v>
          </cell>
          <cell r="I2910" t="str">
            <v>Calyon</v>
          </cell>
          <cell r="J2910" t="str">
            <v xml:space="preserve">CALYON                               </v>
          </cell>
          <cell r="K2910">
            <v>4.9162124688923066E-2</v>
          </cell>
          <cell r="L2910">
            <v>50000000</v>
          </cell>
          <cell r="M2910">
            <v>50000000</v>
          </cell>
          <cell r="N2910">
            <v>24545000</v>
          </cell>
          <cell r="O2910">
            <v>171815000</v>
          </cell>
          <cell r="P2910">
            <v>0.96400000000000008</v>
          </cell>
        </row>
        <row r="2911">
          <cell r="B2911">
            <v>39643</v>
          </cell>
          <cell r="C2911">
            <v>39638</v>
          </cell>
          <cell r="D2911">
            <v>180</v>
          </cell>
          <cell r="E2911">
            <v>32</v>
          </cell>
          <cell r="F2911" t="str">
            <v>OT 4.45 JUN 2018</v>
          </cell>
          <cell r="G2911">
            <v>7</v>
          </cell>
          <cell r="H2911">
            <v>1</v>
          </cell>
          <cell r="I2911" t="str">
            <v>BES</v>
          </cell>
          <cell r="J2911" t="str">
            <v xml:space="preserve">BANCO ESPIRITO SANTO                 </v>
          </cell>
          <cell r="K2911">
            <v>4.9162124688923066E-2</v>
          </cell>
          <cell r="L2911">
            <v>25000000</v>
          </cell>
          <cell r="M2911">
            <v>25000000</v>
          </cell>
          <cell r="N2911">
            <v>12273000</v>
          </cell>
          <cell r="O2911">
            <v>85911000</v>
          </cell>
          <cell r="P2911">
            <v>0.96400000000000008</v>
          </cell>
        </row>
        <row r="2912">
          <cell r="B2912">
            <v>39643</v>
          </cell>
          <cell r="C2912">
            <v>39638</v>
          </cell>
          <cell r="D2912">
            <v>180</v>
          </cell>
          <cell r="E2912">
            <v>33</v>
          </cell>
          <cell r="F2912" t="str">
            <v>OT 4.45 JUN 2018</v>
          </cell>
          <cell r="G2912">
            <v>7</v>
          </cell>
          <cell r="H2912">
            <v>1</v>
          </cell>
          <cell r="I2912" t="str">
            <v>Citigroup</v>
          </cell>
          <cell r="J2912" t="str">
            <v xml:space="preserve">CITIGROUP GLOBAL MAR                 </v>
          </cell>
          <cell r="K2912">
            <v>4.9175400423088107E-2</v>
          </cell>
          <cell r="L2912">
            <v>20000000</v>
          </cell>
          <cell r="M2912">
            <v>20000000</v>
          </cell>
          <cell r="N2912">
            <v>0</v>
          </cell>
          <cell r="O2912">
            <v>0</v>
          </cell>
          <cell r="P2912">
            <v>0.96389999999999998</v>
          </cell>
        </row>
        <row r="2913">
          <cell r="B2913">
            <v>39643</v>
          </cell>
          <cell r="C2913">
            <v>39638</v>
          </cell>
          <cell r="D2913">
            <v>180</v>
          </cell>
          <cell r="E2913">
            <v>34</v>
          </cell>
          <cell r="F2913" t="str">
            <v>OT 4.45 JUN 2018</v>
          </cell>
          <cell r="G2913">
            <v>7</v>
          </cell>
          <cell r="H2913">
            <v>1</v>
          </cell>
          <cell r="I2913" t="str">
            <v>DB</v>
          </cell>
          <cell r="J2913" t="str">
            <v xml:space="preserve">DEUTSCHE BANK AG                     </v>
          </cell>
          <cell r="K2913">
            <v>4.9188677870891435E-2</v>
          </cell>
          <cell r="L2913">
            <v>10000000</v>
          </cell>
          <cell r="M2913">
            <v>10000000</v>
          </cell>
          <cell r="N2913">
            <v>0</v>
          </cell>
          <cell r="O2913">
            <v>0</v>
          </cell>
          <cell r="P2913">
            <v>0.96379999999999999</v>
          </cell>
        </row>
        <row r="2914">
          <cell r="B2914">
            <v>39643</v>
          </cell>
          <cell r="C2914">
            <v>39638</v>
          </cell>
          <cell r="D2914">
            <v>180</v>
          </cell>
          <cell r="E2914">
            <v>35</v>
          </cell>
          <cell r="F2914" t="str">
            <v>OT 4.45 JUN 2018</v>
          </cell>
          <cell r="G2914">
            <v>7</v>
          </cell>
          <cell r="H2914">
            <v>1</v>
          </cell>
          <cell r="I2914" t="str">
            <v>ING</v>
          </cell>
          <cell r="J2914" t="str">
            <v xml:space="preserve">ING BANK N.V.                        </v>
          </cell>
          <cell r="K2914">
            <v>4.9188677870891435E-2</v>
          </cell>
          <cell r="L2914">
            <v>10000000</v>
          </cell>
          <cell r="M2914">
            <v>10000000</v>
          </cell>
          <cell r="N2914">
            <v>0</v>
          </cell>
          <cell r="O2914">
            <v>0</v>
          </cell>
          <cell r="P2914">
            <v>0.96379999999999999</v>
          </cell>
        </row>
        <row r="2915">
          <cell r="B2915">
            <v>39643</v>
          </cell>
          <cell r="C2915">
            <v>39638</v>
          </cell>
          <cell r="D2915">
            <v>180</v>
          </cell>
          <cell r="E2915">
            <v>36</v>
          </cell>
          <cell r="F2915" t="str">
            <v>OT 4.45 JUN 2018</v>
          </cell>
          <cell r="G2915">
            <v>7</v>
          </cell>
          <cell r="H2915">
            <v>1</v>
          </cell>
          <cell r="I2915" t="str">
            <v>Citigroup</v>
          </cell>
          <cell r="J2915" t="str">
            <v xml:space="preserve">CITIGROUP GLOBAL MAR                 </v>
          </cell>
          <cell r="K2915">
            <v>4.9201957032747295E-2</v>
          </cell>
          <cell r="L2915">
            <v>20000000</v>
          </cell>
          <cell r="M2915">
            <v>20000000</v>
          </cell>
          <cell r="N2915">
            <v>0</v>
          </cell>
          <cell r="O2915">
            <v>0</v>
          </cell>
          <cell r="P2915">
            <v>0.9637</v>
          </cell>
        </row>
        <row r="2916">
          <cell r="B2916">
            <v>39643</v>
          </cell>
          <cell r="C2916">
            <v>39638</v>
          </cell>
          <cell r="D2916">
            <v>180</v>
          </cell>
          <cell r="E2916">
            <v>37</v>
          </cell>
          <cell r="F2916" t="str">
            <v>OT 4.45 JUN 2018</v>
          </cell>
          <cell r="G2916">
            <v>7</v>
          </cell>
          <cell r="H2916">
            <v>1</v>
          </cell>
          <cell r="I2916" t="str">
            <v>BNP-P</v>
          </cell>
          <cell r="J2916" t="str">
            <v xml:space="preserve">BNP PARIBAS                          </v>
          </cell>
          <cell r="K2916">
            <v>4.9215237909069613E-2</v>
          </cell>
          <cell r="L2916">
            <v>25000000</v>
          </cell>
          <cell r="M2916">
            <v>25000000</v>
          </cell>
          <cell r="N2916">
            <v>0</v>
          </cell>
          <cell r="O2916">
            <v>0</v>
          </cell>
          <cell r="P2916">
            <v>0.96360000000000001</v>
          </cell>
        </row>
        <row r="2917">
          <cell r="B2917">
            <v>39643</v>
          </cell>
          <cell r="C2917">
            <v>39638</v>
          </cell>
          <cell r="D2917">
            <v>180</v>
          </cell>
          <cell r="E2917">
            <v>38</v>
          </cell>
          <cell r="F2917" t="str">
            <v>OT 4.45 JUN 2018</v>
          </cell>
          <cell r="G2917">
            <v>7</v>
          </cell>
          <cell r="H2917">
            <v>1</v>
          </cell>
          <cell r="I2917" t="str">
            <v>Calyon</v>
          </cell>
          <cell r="J2917" t="str">
            <v xml:space="preserve">CALYON                               </v>
          </cell>
          <cell r="K2917">
            <v>4.9215237909069613E-2</v>
          </cell>
          <cell r="L2917">
            <v>100000000</v>
          </cell>
          <cell r="M2917">
            <v>100000000</v>
          </cell>
          <cell r="N2917">
            <v>0</v>
          </cell>
          <cell r="O2917">
            <v>0</v>
          </cell>
          <cell r="P2917">
            <v>0.96360000000000001</v>
          </cell>
        </row>
        <row r="2918">
          <cell r="B2918">
            <v>39643</v>
          </cell>
          <cell r="C2918">
            <v>39638</v>
          </cell>
          <cell r="D2918">
            <v>180</v>
          </cell>
          <cell r="E2918">
            <v>39</v>
          </cell>
          <cell r="F2918" t="str">
            <v>OT 4.45 JUN 2018</v>
          </cell>
          <cell r="G2918">
            <v>7</v>
          </cell>
          <cell r="H2918">
            <v>1</v>
          </cell>
          <cell r="I2918" t="str">
            <v>ING</v>
          </cell>
          <cell r="J2918" t="str">
            <v xml:space="preserve">ING BANK N.V.                        </v>
          </cell>
          <cell r="K2918">
            <v>4.9215237909069613E-2</v>
          </cell>
          <cell r="L2918">
            <v>10000000</v>
          </cell>
          <cell r="M2918">
            <v>10000000</v>
          </cell>
          <cell r="N2918">
            <v>0</v>
          </cell>
          <cell r="O2918">
            <v>0</v>
          </cell>
          <cell r="P2918">
            <v>0.96360000000000001</v>
          </cell>
        </row>
        <row r="2919">
          <cell r="B2919">
            <v>39643</v>
          </cell>
          <cell r="C2919">
            <v>39638</v>
          </cell>
          <cell r="D2919">
            <v>180</v>
          </cell>
          <cell r="E2919">
            <v>40</v>
          </cell>
          <cell r="F2919" t="str">
            <v>OT 4.45 JUN 2018</v>
          </cell>
          <cell r="G2919">
            <v>7</v>
          </cell>
          <cell r="H2919">
            <v>1</v>
          </cell>
          <cell r="I2919" t="str">
            <v>HVB</v>
          </cell>
          <cell r="J2919" t="str">
            <v xml:space="preserve">BAYERISCHE HYPO UND                  </v>
          </cell>
          <cell r="K2919">
            <v>4.9215237909069613E-2</v>
          </cell>
          <cell r="L2919">
            <v>5000000</v>
          </cell>
          <cell r="M2919">
            <v>5000000</v>
          </cell>
          <cell r="N2919">
            <v>0</v>
          </cell>
          <cell r="O2919">
            <v>0</v>
          </cell>
          <cell r="P2919">
            <v>0.96360000000000001</v>
          </cell>
        </row>
        <row r="2920">
          <cell r="B2920">
            <v>39643</v>
          </cell>
          <cell r="C2920">
            <v>39638</v>
          </cell>
          <cell r="D2920">
            <v>180</v>
          </cell>
          <cell r="E2920">
            <v>41</v>
          </cell>
          <cell r="F2920" t="str">
            <v>OT 4.45 JUN 2018</v>
          </cell>
          <cell r="G2920">
            <v>7</v>
          </cell>
          <cell r="H2920">
            <v>1</v>
          </cell>
          <cell r="I2920" t="str">
            <v>Citigroup</v>
          </cell>
          <cell r="J2920" t="str">
            <v xml:space="preserve">CITIGROUP GLOBAL MAR                 </v>
          </cell>
          <cell r="K2920">
            <v>4.9228520500272592E-2</v>
          </cell>
          <cell r="L2920">
            <v>20000000</v>
          </cell>
          <cell r="M2920">
            <v>20000000</v>
          </cell>
          <cell r="N2920">
            <v>0</v>
          </cell>
          <cell r="O2920">
            <v>0</v>
          </cell>
          <cell r="P2920">
            <v>0.96349999999999991</v>
          </cell>
        </row>
        <row r="2921">
          <cell r="B2921">
            <v>39643</v>
          </cell>
          <cell r="C2921">
            <v>39638</v>
          </cell>
          <cell r="D2921">
            <v>180</v>
          </cell>
          <cell r="E2921">
            <v>42</v>
          </cell>
          <cell r="F2921" t="str">
            <v>OT 4.45 JUN 2018</v>
          </cell>
          <cell r="G2921">
            <v>7</v>
          </cell>
          <cell r="H2921">
            <v>1</v>
          </cell>
          <cell r="I2921" t="str">
            <v>DB</v>
          </cell>
          <cell r="J2921" t="str">
            <v xml:space="preserve">DEUTSCHE BANK AG                     </v>
          </cell>
          <cell r="K2921">
            <v>4.9228520500272592E-2</v>
          </cell>
          <cell r="L2921">
            <v>15000000</v>
          </cell>
          <cell r="M2921">
            <v>15000000</v>
          </cell>
          <cell r="N2921">
            <v>0</v>
          </cell>
          <cell r="O2921">
            <v>0</v>
          </cell>
          <cell r="P2921">
            <v>0.96349999999999991</v>
          </cell>
        </row>
        <row r="2922">
          <cell r="B2922">
            <v>39643</v>
          </cell>
          <cell r="C2922">
            <v>39638</v>
          </cell>
          <cell r="D2922">
            <v>180</v>
          </cell>
          <cell r="E2922">
            <v>43</v>
          </cell>
          <cell r="F2922" t="str">
            <v>OT 4.45 JUN 2018</v>
          </cell>
          <cell r="G2922">
            <v>7</v>
          </cell>
          <cell r="H2922">
            <v>1</v>
          </cell>
          <cell r="I2922" t="str">
            <v>LB</v>
          </cell>
          <cell r="J2922" t="str">
            <v xml:space="preserve">LEHMAN BROTHERS, INC                 </v>
          </cell>
          <cell r="K2922">
            <v>4.9228520500272592E-2</v>
          </cell>
          <cell r="L2922">
            <v>10000000</v>
          </cell>
          <cell r="M2922">
            <v>10000000</v>
          </cell>
          <cell r="N2922">
            <v>0</v>
          </cell>
          <cell r="O2922">
            <v>0</v>
          </cell>
          <cell r="P2922">
            <v>0.96349999999999991</v>
          </cell>
        </row>
        <row r="2923">
          <cell r="B2923">
            <v>39643</v>
          </cell>
          <cell r="C2923">
            <v>39638</v>
          </cell>
          <cell r="D2923">
            <v>180</v>
          </cell>
          <cell r="E2923">
            <v>44</v>
          </cell>
          <cell r="F2923" t="str">
            <v>OT 4.45 JUN 2018</v>
          </cell>
          <cell r="G2923">
            <v>7</v>
          </cell>
          <cell r="H2923">
            <v>1</v>
          </cell>
          <cell r="I2923" t="str">
            <v>CaixaBI</v>
          </cell>
          <cell r="J2923" t="str">
            <v xml:space="preserve">CAIXA - BANCO DE INV                 </v>
          </cell>
          <cell r="K2923">
            <v>4.9228520500272592E-2</v>
          </cell>
          <cell r="L2923">
            <v>25000000</v>
          </cell>
          <cell r="M2923">
            <v>25000000</v>
          </cell>
          <cell r="N2923">
            <v>0</v>
          </cell>
          <cell r="O2923">
            <v>0</v>
          </cell>
          <cell r="P2923">
            <v>0.96349999999999991</v>
          </cell>
        </row>
        <row r="2924">
          <cell r="B2924">
            <v>39643</v>
          </cell>
          <cell r="C2924">
            <v>39638</v>
          </cell>
          <cell r="D2924">
            <v>180</v>
          </cell>
          <cell r="E2924">
            <v>45</v>
          </cell>
          <cell r="F2924" t="str">
            <v>OT 4.45 JUN 2018</v>
          </cell>
          <cell r="G2924">
            <v>7</v>
          </cell>
          <cell r="H2924">
            <v>1</v>
          </cell>
          <cell r="I2924" t="str">
            <v>DB</v>
          </cell>
          <cell r="J2924" t="str">
            <v xml:space="preserve">DEUTSCHE BANK AG                     </v>
          </cell>
          <cell r="K2924">
            <v>4.9241804806770463E-2</v>
          </cell>
          <cell r="L2924">
            <v>5000000</v>
          </cell>
          <cell r="M2924">
            <v>5000000</v>
          </cell>
          <cell r="N2924">
            <v>0</v>
          </cell>
          <cell r="O2924">
            <v>0</v>
          </cell>
          <cell r="P2924">
            <v>0.96340000000000003</v>
          </cell>
        </row>
        <row r="2925">
          <cell r="B2925">
            <v>39643</v>
          </cell>
          <cell r="C2925">
            <v>39638</v>
          </cell>
          <cell r="D2925">
            <v>180</v>
          </cell>
          <cell r="E2925">
            <v>46</v>
          </cell>
          <cell r="F2925" t="str">
            <v>OT 4.45 JUN 2018</v>
          </cell>
          <cell r="G2925">
            <v>7</v>
          </cell>
          <cell r="H2925">
            <v>1</v>
          </cell>
          <cell r="I2925" t="str">
            <v>CaixaBI</v>
          </cell>
          <cell r="J2925" t="str">
            <v xml:space="preserve">CAIXA - BANCO DE INV                 </v>
          </cell>
          <cell r="K2925">
            <v>4.9241804806770463E-2</v>
          </cell>
          <cell r="L2925">
            <v>25000000</v>
          </cell>
          <cell r="M2925">
            <v>25000000</v>
          </cell>
          <cell r="N2925">
            <v>0</v>
          </cell>
          <cell r="O2925">
            <v>0</v>
          </cell>
          <cell r="P2925">
            <v>0.96340000000000003</v>
          </cell>
        </row>
        <row r="2926">
          <cell r="B2926">
            <v>39643</v>
          </cell>
          <cell r="C2926">
            <v>39638</v>
          </cell>
          <cell r="D2926">
            <v>180</v>
          </cell>
          <cell r="E2926">
            <v>47</v>
          </cell>
          <cell r="F2926" t="str">
            <v>OT 4.45 JUN 2018</v>
          </cell>
          <cell r="G2926">
            <v>7</v>
          </cell>
          <cell r="H2926">
            <v>1</v>
          </cell>
          <cell r="I2926" t="str">
            <v>HSBC France</v>
          </cell>
          <cell r="J2926" t="str">
            <v xml:space="preserve">HSBC FRANCE                          </v>
          </cell>
          <cell r="K2926">
            <v>4.9241804806770463E-2</v>
          </cell>
          <cell r="L2926">
            <v>50000000</v>
          </cell>
          <cell r="M2926">
            <v>50000000</v>
          </cell>
          <cell r="N2926">
            <v>0</v>
          </cell>
          <cell r="O2926">
            <v>0</v>
          </cell>
          <cell r="P2926">
            <v>0.96340000000000003</v>
          </cell>
        </row>
        <row r="2927">
          <cell r="B2927">
            <v>39643</v>
          </cell>
          <cell r="C2927">
            <v>39638</v>
          </cell>
          <cell r="D2927">
            <v>180</v>
          </cell>
          <cell r="E2927">
            <v>48</v>
          </cell>
          <cell r="F2927" t="str">
            <v>OT 4.45 JUN 2018</v>
          </cell>
          <cell r="G2927">
            <v>7</v>
          </cell>
          <cell r="H2927">
            <v>1</v>
          </cell>
          <cell r="I2927" t="str">
            <v>Citigroup</v>
          </cell>
          <cell r="J2927" t="str">
            <v xml:space="preserve">CITIGROUP GLOBAL MAR                 </v>
          </cell>
          <cell r="K2927">
            <v>4.9255090828977631E-2</v>
          </cell>
          <cell r="L2927">
            <v>20000000</v>
          </cell>
          <cell r="M2927">
            <v>20000000</v>
          </cell>
          <cell r="N2927">
            <v>0</v>
          </cell>
          <cell r="O2927">
            <v>0</v>
          </cell>
          <cell r="P2927">
            <v>0.96329999999999993</v>
          </cell>
        </row>
        <row r="2928">
          <cell r="B2928">
            <v>39643</v>
          </cell>
          <cell r="C2928">
            <v>39638</v>
          </cell>
          <cell r="D2928">
            <v>180</v>
          </cell>
          <cell r="E2928">
            <v>49</v>
          </cell>
          <cell r="F2928" t="str">
            <v>OT 4.45 JUN 2018</v>
          </cell>
          <cell r="G2928">
            <v>7</v>
          </cell>
          <cell r="H2928">
            <v>1</v>
          </cell>
          <cell r="I2928" t="str">
            <v>BNP-P</v>
          </cell>
          <cell r="J2928" t="str">
            <v xml:space="preserve">BNP PARIBAS                          </v>
          </cell>
          <cell r="K2928">
            <v>4.9281668022179058E-2</v>
          </cell>
          <cell r="L2928">
            <v>25000000</v>
          </cell>
          <cell r="M2928">
            <v>25000000</v>
          </cell>
          <cell r="N2928">
            <v>0</v>
          </cell>
          <cell r="O2928">
            <v>0</v>
          </cell>
          <cell r="P2928">
            <v>0.96310000000000007</v>
          </cell>
        </row>
        <row r="2929">
          <cell r="B2929">
            <v>39643</v>
          </cell>
          <cell r="C2929">
            <v>39638</v>
          </cell>
          <cell r="D2929">
            <v>180</v>
          </cell>
          <cell r="E2929">
            <v>50</v>
          </cell>
          <cell r="F2929" t="str">
            <v>OT 4.45 JUN 2018</v>
          </cell>
          <cell r="G2929">
            <v>7</v>
          </cell>
          <cell r="H2929">
            <v>1</v>
          </cell>
          <cell r="I2929" t="str">
            <v>Barclays</v>
          </cell>
          <cell r="J2929" t="str">
            <v xml:space="preserve">BARCLAYS CAPITAL                     </v>
          </cell>
          <cell r="K2929">
            <v>4.9294959194002841E-2</v>
          </cell>
          <cell r="L2929">
            <v>40000000</v>
          </cell>
          <cell r="M2929">
            <v>40000000</v>
          </cell>
          <cell r="N2929">
            <v>0</v>
          </cell>
          <cell r="O2929">
            <v>0</v>
          </cell>
          <cell r="P2929">
            <v>0.96299999999999997</v>
          </cell>
        </row>
        <row r="2930">
          <cell r="B2930">
            <v>39643</v>
          </cell>
          <cell r="C2930">
            <v>39638</v>
          </cell>
          <cell r="D2930">
            <v>180</v>
          </cell>
          <cell r="E2930">
            <v>51</v>
          </cell>
          <cell r="F2930" t="str">
            <v>OT 4.45 JUN 2018</v>
          </cell>
          <cell r="G2930">
            <v>7</v>
          </cell>
          <cell r="H2930">
            <v>1</v>
          </cell>
          <cell r="I2930" t="str">
            <v>CCCAM</v>
          </cell>
          <cell r="J2930" t="str">
            <v xml:space="preserve">CAIXA CENTRAL DE CRE                 </v>
          </cell>
          <cell r="K2930">
            <v>4.9308252083195316E-2</v>
          </cell>
          <cell r="L2930">
            <v>1000000</v>
          </cell>
          <cell r="M2930">
            <v>1000000</v>
          </cell>
          <cell r="N2930">
            <v>0</v>
          </cell>
          <cell r="O2930">
            <v>0</v>
          </cell>
          <cell r="P2930">
            <v>0.96290000000000009</v>
          </cell>
        </row>
        <row r="2931">
          <cell r="B2931">
            <v>39643</v>
          </cell>
          <cell r="C2931">
            <v>39638</v>
          </cell>
          <cell r="D2931">
            <v>180</v>
          </cell>
          <cell r="E2931">
            <v>52</v>
          </cell>
          <cell r="F2931" t="str">
            <v>OT 4.45 JUN 2018</v>
          </cell>
          <cell r="G2931">
            <v>7</v>
          </cell>
          <cell r="H2931">
            <v>1</v>
          </cell>
          <cell r="I2931" t="str">
            <v>BES</v>
          </cell>
          <cell r="J2931" t="str">
            <v xml:space="preserve">BANCO ESPIRITO SANTO                 </v>
          </cell>
          <cell r="K2931">
            <v>4.9361440821959951E-2</v>
          </cell>
          <cell r="L2931">
            <v>50000000</v>
          </cell>
          <cell r="M2931">
            <v>50000000</v>
          </cell>
          <cell r="N2931">
            <v>0</v>
          </cell>
          <cell r="O2931">
            <v>0</v>
          </cell>
          <cell r="P2931">
            <v>0.96250000000000002</v>
          </cell>
        </row>
        <row r="2932">
          <cell r="B2932">
            <v>39643</v>
          </cell>
          <cell r="C2932">
            <v>39638</v>
          </cell>
          <cell r="D2932">
            <v>180</v>
          </cell>
          <cell r="E2932">
            <v>53</v>
          </cell>
          <cell r="F2932" t="str">
            <v>OT 4.45 JUN 2018</v>
          </cell>
          <cell r="G2932">
            <v>7</v>
          </cell>
          <cell r="H2932">
            <v>1</v>
          </cell>
          <cell r="I2932" t="str">
            <v>RBS</v>
          </cell>
          <cell r="J2932" t="str">
            <v xml:space="preserve">ROYAL BANK OF SCOTLA                 </v>
          </cell>
          <cell r="K2932">
            <v>4.9401350428765728E-2</v>
          </cell>
          <cell r="L2932">
            <v>50000000</v>
          </cell>
          <cell r="M2932">
            <v>50000000</v>
          </cell>
          <cell r="N2932">
            <v>0</v>
          </cell>
          <cell r="O2932">
            <v>0</v>
          </cell>
          <cell r="P2932">
            <v>0.96219999999999994</v>
          </cell>
        </row>
        <row r="2933">
          <cell r="B2933">
            <v>39643</v>
          </cell>
          <cell r="C2933">
            <v>39638</v>
          </cell>
          <cell r="D2933">
            <v>180</v>
          </cell>
          <cell r="E2933">
            <v>54</v>
          </cell>
          <cell r="F2933" t="str">
            <v>OT 4.45 JUN 2018</v>
          </cell>
          <cell r="G2933">
            <v>7</v>
          </cell>
          <cell r="H2933">
            <v>1</v>
          </cell>
          <cell r="I2933" t="str">
            <v>CCCAM</v>
          </cell>
          <cell r="J2933" t="str">
            <v xml:space="preserve">CAIXA CENTRAL DE CRE                 </v>
          </cell>
          <cell r="K2933">
            <v>4.9401350428765728E-2</v>
          </cell>
          <cell r="L2933">
            <v>2000000</v>
          </cell>
          <cell r="M2933">
            <v>2000000</v>
          </cell>
          <cell r="N2933">
            <v>0</v>
          </cell>
          <cell r="O2933">
            <v>0</v>
          </cell>
          <cell r="P2933">
            <v>0.96219999999999994</v>
          </cell>
        </row>
        <row r="2934">
          <cell r="B2934">
            <v>39643</v>
          </cell>
          <cell r="C2934">
            <v>39638</v>
          </cell>
          <cell r="D2934">
            <v>180</v>
          </cell>
          <cell r="E2934">
            <v>55</v>
          </cell>
          <cell r="F2934" t="str">
            <v>OT 4.45 JUN 2018</v>
          </cell>
          <cell r="G2934">
            <v>7</v>
          </cell>
          <cell r="H2934">
            <v>1</v>
          </cell>
          <cell r="I2934" t="str">
            <v>Barclays</v>
          </cell>
          <cell r="J2934" t="str">
            <v xml:space="preserve">BARCLAYS CAPITAL                     </v>
          </cell>
          <cell r="K2934">
            <v>4.9427965436082008E-2</v>
          </cell>
          <cell r="L2934">
            <v>40000000</v>
          </cell>
          <cell r="M2934">
            <v>40000000</v>
          </cell>
          <cell r="N2934">
            <v>0</v>
          </cell>
          <cell r="O2934">
            <v>0</v>
          </cell>
          <cell r="P2934">
            <v>0.96200000000000008</v>
          </cell>
        </row>
        <row r="2935">
          <cell r="B2935">
            <v>39643</v>
          </cell>
          <cell r="C2935">
            <v>39638</v>
          </cell>
          <cell r="D2935">
            <v>180</v>
          </cell>
          <cell r="E2935">
            <v>56</v>
          </cell>
          <cell r="F2935" t="str">
            <v>OT 4.45 JUN 2018</v>
          </cell>
          <cell r="G2935">
            <v>7</v>
          </cell>
          <cell r="H2935">
            <v>1</v>
          </cell>
          <cell r="I2935" t="str">
            <v>DB</v>
          </cell>
          <cell r="J2935" t="str">
            <v xml:space="preserve">DEUTSCHE BANK AG                     </v>
          </cell>
          <cell r="K2935">
            <v>4.9481216112379163E-2</v>
          </cell>
          <cell r="L2935">
            <v>75000000</v>
          </cell>
          <cell r="M2935">
            <v>75000000</v>
          </cell>
          <cell r="N2935">
            <v>0</v>
          </cell>
          <cell r="O2935">
            <v>0</v>
          </cell>
          <cell r="P2935">
            <v>0.96160000000000001</v>
          </cell>
        </row>
        <row r="2936">
          <cell r="B2936">
            <v>39643</v>
          </cell>
          <cell r="C2936">
            <v>39638</v>
          </cell>
          <cell r="D2936">
            <v>180</v>
          </cell>
          <cell r="E2936">
            <v>57</v>
          </cell>
          <cell r="F2936" t="str">
            <v>OT 4.45 JUN 2018</v>
          </cell>
          <cell r="G2936">
            <v>7</v>
          </cell>
          <cell r="H2936">
            <v>1</v>
          </cell>
          <cell r="I2936" t="str">
            <v>CCCAM</v>
          </cell>
          <cell r="J2936" t="str">
            <v xml:space="preserve">CAIXA CENTRAL DE CRE                 </v>
          </cell>
          <cell r="K2936">
            <v>4.9507851788030383E-2</v>
          </cell>
          <cell r="L2936">
            <v>2000000</v>
          </cell>
          <cell r="M2936">
            <v>2000000</v>
          </cell>
          <cell r="N2936">
            <v>0</v>
          </cell>
          <cell r="O2936">
            <v>0</v>
          </cell>
          <cell r="P2936">
            <v>0.96140000000000003</v>
          </cell>
        </row>
        <row r="2937">
          <cell r="B2937">
            <v>39643</v>
          </cell>
          <cell r="C2937">
            <v>39638</v>
          </cell>
          <cell r="D2937">
            <v>180</v>
          </cell>
          <cell r="E2937">
            <v>58</v>
          </cell>
          <cell r="F2937" t="str">
            <v>OT 4.45 JUN 2018</v>
          </cell>
          <cell r="G2937">
            <v>7</v>
          </cell>
          <cell r="H2937">
            <v>1</v>
          </cell>
          <cell r="I2937" t="str">
            <v>ING</v>
          </cell>
          <cell r="J2937" t="str">
            <v xml:space="preserve">ING BANK N.V.                        </v>
          </cell>
          <cell r="K2937">
            <v>4.9694494796191813E-2</v>
          </cell>
          <cell r="L2937">
            <v>10000000</v>
          </cell>
          <cell r="M2937">
            <v>10000000</v>
          </cell>
          <cell r="N2937">
            <v>0</v>
          </cell>
          <cell r="O2937">
            <v>0</v>
          </cell>
          <cell r="P2937">
            <v>0.96</v>
          </cell>
        </row>
        <row r="2938">
          <cell r="B2938">
            <v>39643</v>
          </cell>
          <cell r="C2938">
            <v>39638</v>
          </cell>
          <cell r="D2938">
            <v>180</v>
          </cell>
          <cell r="E2938">
            <v>59</v>
          </cell>
          <cell r="F2938" t="str">
            <v>OT 4.45 JUN 2018</v>
          </cell>
          <cell r="G2938">
            <v>7</v>
          </cell>
          <cell r="H2938">
            <v>2</v>
          </cell>
          <cell r="I2938" t="str">
            <v>BNP-P</v>
          </cell>
          <cell r="J2938" t="str">
            <v xml:space="preserve">BNP PARIBAS                          </v>
          </cell>
          <cell r="K2938">
            <v>4.9162124688923066E-2</v>
          </cell>
          <cell r="L2938">
            <v>18120000</v>
          </cell>
          <cell r="M2938">
            <v>18120000</v>
          </cell>
          <cell r="N2938">
            <v>18120000</v>
          </cell>
          <cell r="O2938">
            <v>126840000</v>
          </cell>
          <cell r="P2938">
            <v>0.96400000000000008</v>
          </cell>
        </row>
        <row r="2939">
          <cell r="B2939">
            <v>39643</v>
          </cell>
          <cell r="C2939">
            <v>39638</v>
          </cell>
          <cell r="D2939">
            <v>180</v>
          </cell>
          <cell r="E2939">
            <v>60</v>
          </cell>
          <cell r="F2939" t="str">
            <v>OT 4.45 JUN 2018</v>
          </cell>
          <cell r="G2939">
            <v>7</v>
          </cell>
          <cell r="H2939">
            <v>2</v>
          </cell>
          <cell r="I2939" t="str">
            <v>Citigroup</v>
          </cell>
          <cell r="J2939" t="str">
            <v xml:space="preserve">CITIGROUP GLOBAL MAR                 </v>
          </cell>
          <cell r="K2939">
            <v>4.9162124688923066E-2</v>
          </cell>
          <cell r="L2939">
            <v>11300000</v>
          </cell>
          <cell r="M2939">
            <v>11300000</v>
          </cell>
          <cell r="N2939">
            <v>11300000</v>
          </cell>
          <cell r="O2939">
            <v>79100000</v>
          </cell>
          <cell r="P2939">
            <v>0.96400000000000008</v>
          </cell>
        </row>
        <row r="2940">
          <cell r="B2940">
            <v>39643</v>
          </cell>
          <cell r="C2940">
            <v>39638</v>
          </cell>
          <cell r="D2940">
            <v>180</v>
          </cell>
          <cell r="E2940">
            <v>61</v>
          </cell>
          <cell r="F2940" t="str">
            <v>OT 4.45 JUN 2018</v>
          </cell>
          <cell r="G2940">
            <v>7</v>
          </cell>
          <cell r="H2940">
            <v>2</v>
          </cell>
          <cell r="I2940" t="str">
            <v>DB</v>
          </cell>
          <cell r="J2940" t="str">
            <v xml:space="preserve">DEUTSCHE BANK AG                     </v>
          </cell>
          <cell r="K2940">
            <v>4.9162124688923066E-2</v>
          </cell>
          <cell r="L2940">
            <v>3361000</v>
          </cell>
          <cell r="M2940">
            <v>3361000</v>
          </cell>
          <cell r="N2940">
            <v>3361000</v>
          </cell>
          <cell r="O2940">
            <v>23527000</v>
          </cell>
          <cell r="P2940">
            <v>0.96400000000000008</v>
          </cell>
        </row>
        <row r="2941">
          <cell r="B2941">
            <v>39643</v>
          </cell>
          <cell r="C2941">
            <v>39638</v>
          </cell>
          <cell r="D2941">
            <v>180</v>
          </cell>
          <cell r="E2941">
            <v>62</v>
          </cell>
          <cell r="F2941" t="str">
            <v>OT 4.45 JUN 2018</v>
          </cell>
          <cell r="G2941">
            <v>7</v>
          </cell>
          <cell r="H2941">
            <v>2</v>
          </cell>
          <cell r="I2941" t="str">
            <v>RBS</v>
          </cell>
          <cell r="J2941" t="str">
            <v xml:space="preserve">ROYAL BANK OF SCOTLA                 </v>
          </cell>
          <cell r="K2941">
            <v>4.9162124688923066E-2</v>
          </cell>
          <cell r="L2941">
            <v>2487000</v>
          </cell>
          <cell r="M2941">
            <v>2487000</v>
          </cell>
          <cell r="N2941">
            <v>2487000</v>
          </cell>
          <cell r="O2941">
            <v>17409000</v>
          </cell>
          <cell r="P2941">
            <v>0.96400000000000008</v>
          </cell>
        </row>
        <row r="2942">
          <cell r="B2942">
            <v>39643</v>
          </cell>
          <cell r="C2942">
            <v>39638</v>
          </cell>
          <cell r="D2942">
            <v>180</v>
          </cell>
          <cell r="E2942">
            <v>63</v>
          </cell>
          <cell r="F2942" t="str">
            <v>OT 4.45 JUN 2018</v>
          </cell>
          <cell r="G2942">
            <v>7</v>
          </cell>
          <cell r="H2942">
            <v>2</v>
          </cell>
          <cell r="I2942" t="str">
            <v>Barclays</v>
          </cell>
          <cell r="J2942" t="str">
            <v xml:space="preserve">BARCLAYS CAPITAL                     </v>
          </cell>
          <cell r="K2942">
            <v>4.9162124688923066E-2</v>
          </cell>
          <cell r="L2942">
            <v>18487000</v>
          </cell>
          <cell r="M2942">
            <v>18487000</v>
          </cell>
          <cell r="N2942">
            <v>18487000</v>
          </cell>
          <cell r="O2942">
            <v>129409000</v>
          </cell>
          <cell r="P2942">
            <v>0.96400000000000008</v>
          </cell>
        </row>
        <row r="2943">
          <cell r="B2943">
            <v>39643</v>
          </cell>
          <cell r="C2943">
            <v>39638</v>
          </cell>
          <cell r="D2943">
            <v>180</v>
          </cell>
          <cell r="E2943">
            <v>64</v>
          </cell>
          <cell r="F2943" t="str">
            <v>OT 4.45 JUN 2018</v>
          </cell>
          <cell r="G2943">
            <v>7</v>
          </cell>
          <cell r="H2943">
            <v>2</v>
          </cell>
          <cell r="I2943" t="str">
            <v>Calyon</v>
          </cell>
          <cell r="J2943" t="str">
            <v xml:space="preserve">CALYON                               </v>
          </cell>
          <cell r="K2943">
            <v>4.9162124688923066E-2</v>
          </cell>
          <cell r="L2943">
            <v>18242000</v>
          </cell>
          <cell r="M2943">
            <v>18242000</v>
          </cell>
          <cell r="N2943">
            <v>18242000</v>
          </cell>
          <cell r="O2943">
            <v>127694000</v>
          </cell>
          <cell r="P2943">
            <v>0.96400000000000008</v>
          </cell>
        </row>
        <row r="2944">
          <cell r="B2944">
            <v>39643</v>
          </cell>
          <cell r="C2944">
            <v>39638</v>
          </cell>
          <cell r="D2944">
            <v>180</v>
          </cell>
          <cell r="E2944">
            <v>65</v>
          </cell>
          <cell r="F2944" t="str">
            <v>OT 4.45 JUN 2018</v>
          </cell>
          <cell r="G2944">
            <v>7</v>
          </cell>
          <cell r="H2944">
            <v>2</v>
          </cell>
          <cell r="I2944" t="str">
            <v>SG</v>
          </cell>
          <cell r="J2944" t="str">
            <v xml:space="preserve">SOCIETE GENERALE DEC                 </v>
          </cell>
          <cell r="K2944">
            <v>4.9162124688923066E-2</v>
          </cell>
          <cell r="L2944">
            <v>19495000</v>
          </cell>
          <cell r="M2944">
            <v>19495000</v>
          </cell>
          <cell r="N2944">
            <v>19495000</v>
          </cell>
          <cell r="O2944">
            <v>136465000</v>
          </cell>
          <cell r="P2944">
            <v>0.96400000000000008</v>
          </cell>
        </row>
        <row r="2945">
          <cell r="B2945">
            <v>39643</v>
          </cell>
          <cell r="C2945">
            <v>39638</v>
          </cell>
          <cell r="D2945">
            <v>180</v>
          </cell>
          <cell r="E2945">
            <v>66</v>
          </cell>
          <cell r="F2945" t="str">
            <v>OT 4.45 JUN 2018</v>
          </cell>
          <cell r="G2945">
            <v>7</v>
          </cell>
          <cell r="H2945">
            <v>2</v>
          </cell>
          <cell r="I2945" t="str">
            <v>MS</v>
          </cell>
          <cell r="J2945" t="str">
            <v xml:space="preserve">MORGAN STANLEY &amp; CO                  </v>
          </cell>
          <cell r="K2945">
            <v>4.9162124688923066E-2</v>
          </cell>
          <cell r="L2945">
            <v>14117000</v>
          </cell>
          <cell r="M2945">
            <v>14117000</v>
          </cell>
          <cell r="N2945">
            <v>14117000</v>
          </cell>
          <cell r="O2945">
            <v>98819000</v>
          </cell>
          <cell r="P2945">
            <v>0.96400000000000008</v>
          </cell>
        </row>
        <row r="2946">
          <cell r="B2946">
            <v>39643</v>
          </cell>
          <cell r="C2946">
            <v>39638</v>
          </cell>
          <cell r="D2946">
            <v>180</v>
          </cell>
          <cell r="E2946">
            <v>67</v>
          </cell>
          <cell r="F2946" t="str">
            <v>OT 4.45 JUN 2018</v>
          </cell>
          <cell r="G2946">
            <v>7</v>
          </cell>
          <cell r="H2946">
            <v>2</v>
          </cell>
          <cell r="I2946" t="str">
            <v>ING</v>
          </cell>
          <cell r="J2946" t="str">
            <v xml:space="preserve">ING BANK N.V.                        </v>
          </cell>
          <cell r="K2946">
            <v>4.9162124688923066E-2</v>
          </cell>
          <cell r="L2946">
            <v>4033000</v>
          </cell>
          <cell r="M2946">
            <v>4033000</v>
          </cell>
          <cell r="N2946">
            <v>4033000</v>
          </cell>
          <cell r="O2946">
            <v>28231000</v>
          </cell>
          <cell r="P2946">
            <v>0.96400000000000008</v>
          </cell>
        </row>
        <row r="2947">
          <cell r="B2947">
            <v>39643</v>
          </cell>
          <cell r="C2947">
            <v>39638</v>
          </cell>
          <cell r="D2947">
            <v>180</v>
          </cell>
          <cell r="E2947">
            <v>68</v>
          </cell>
          <cell r="F2947" t="str">
            <v>OT 4.45 JUN 2018</v>
          </cell>
          <cell r="G2947">
            <v>7</v>
          </cell>
          <cell r="H2947">
            <v>2</v>
          </cell>
          <cell r="I2947" t="str">
            <v>GS</v>
          </cell>
          <cell r="J2947" t="str">
            <v xml:space="preserve">GOLDMAN SACHS INTERN                 </v>
          </cell>
          <cell r="K2947">
            <v>4.9162124688923066E-2</v>
          </cell>
          <cell r="L2947">
            <v>16806000</v>
          </cell>
          <cell r="M2947">
            <v>16806000</v>
          </cell>
          <cell r="N2947">
            <v>16806000</v>
          </cell>
          <cell r="O2947">
            <v>117642000</v>
          </cell>
          <cell r="P2947">
            <v>0.96400000000000008</v>
          </cell>
        </row>
        <row r="2948">
          <cell r="B2948">
            <v>39643</v>
          </cell>
          <cell r="C2948">
            <v>39638</v>
          </cell>
          <cell r="D2948">
            <v>180</v>
          </cell>
          <cell r="E2948">
            <v>69</v>
          </cell>
          <cell r="F2948" t="str">
            <v>OT 4.45 JUN 2018</v>
          </cell>
          <cell r="G2948">
            <v>7</v>
          </cell>
          <cell r="H2948">
            <v>2</v>
          </cell>
          <cell r="I2948" t="str">
            <v>LB</v>
          </cell>
          <cell r="J2948" t="str">
            <v xml:space="preserve">LEHMAN BROTHERS, INC                 </v>
          </cell>
          <cell r="K2948">
            <v>4.9162124688923066E-2</v>
          </cell>
          <cell r="L2948">
            <v>16134000</v>
          </cell>
          <cell r="M2948">
            <v>16134000</v>
          </cell>
          <cell r="N2948">
            <v>16134000</v>
          </cell>
          <cell r="O2948">
            <v>112938000</v>
          </cell>
          <cell r="P2948">
            <v>0.96400000000000008</v>
          </cell>
        </row>
        <row r="2949">
          <cell r="B2949">
            <v>39643</v>
          </cell>
          <cell r="C2949">
            <v>39638</v>
          </cell>
          <cell r="D2949">
            <v>180</v>
          </cell>
          <cell r="E2949">
            <v>70</v>
          </cell>
          <cell r="F2949" t="str">
            <v>OT 4.45 JUN 2018</v>
          </cell>
          <cell r="G2949">
            <v>7</v>
          </cell>
          <cell r="H2949">
            <v>2</v>
          </cell>
          <cell r="I2949" t="str">
            <v>HVB</v>
          </cell>
          <cell r="J2949" t="str">
            <v xml:space="preserve">BAYERISCHE HYPO UND                  </v>
          </cell>
          <cell r="K2949">
            <v>4.9162124688923066E-2</v>
          </cell>
          <cell r="L2949">
            <v>6722000</v>
          </cell>
          <cell r="M2949">
            <v>6722000</v>
          </cell>
          <cell r="N2949">
            <v>6722000</v>
          </cell>
          <cell r="O2949">
            <v>47054000</v>
          </cell>
          <cell r="P2949">
            <v>0.96400000000000008</v>
          </cell>
        </row>
        <row r="2950">
          <cell r="B2950">
            <v>39643</v>
          </cell>
          <cell r="C2950">
            <v>39638</v>
          </cell>
          <cell r="D2950">
            <v>180</v>
          </cell>
          <cell r="E2950">
            <v>71</v>
          </cell>
          <cell r="F2950" t="str">
            <v>OT 4.45 JUN 2018</v>
          </cell>
          <cell r="G2950">
            <v>7</v>
          </cell>
          <cell r="H2950">
            <v>2</v>
          </cell>
          <cell r="I2950" t="str">
            <v>CaixaBI</v>
          </cell>
          <cell r="J2950" t="str">
            <v xml:space="preserve">CAIXA - BANCO DE INV                 </v>
          </cell>
          <cell r="K2950">
            <v>4.9162124688923066E-2</v>
          </cell>
          <cell r="L2950">
            <v>13000000</v>
          </cell>
          <cell r="M2950">
            <v>13000000</v>
          </cell>
          <cell r="N2950">
            <v>13000000</v>
          </cell>
          <cell r="O2950">
            <v>91000000</v>
          </cell>
          <cell r="P2950">
            <v>0.96400000000000008</v>
          </cell>
        </row>
        <row r="2951">
          <cell r="B2951">
            <v>39643</v>
          </cell>
          <cell r="C2951">
            <v>39638</v>
          </cell>
          <cell r="D2951">
            <v>180</v>
          </cell>
          <cell r="E2951">
            <v>72</v>
          </cell>
          <cell r="F2951" t="str">
            <v>OT 4.45 JUN 2018</v>
          </cell>
          <cell r="G2951">
            <v>7</v>
          </cell>
          <cell r="H2951">
            <v>2</v>
          </cell>
          <cell r="I2951" t="str">
            <v>HSBC France</v>
          </cell>
          <cell r="J2951" t="str">
            <v xml:space="preserve">HSBC FRANCE                          </v>
          </cell>
          <cell r="K2951">
            <v>4.9162124688923066E-2</v>
          </cell>
          <cell r="L2951">
            <v>15126000</v>
          </cell>
          <cell r="M2951">
            <v>15126000</v>
          </cell>
          <cell r="N2951">
            <v>15126000</v>
          </cell>
          <cell r="O2951">
            <v>105882000</v>
          </cell>
          <cell r="P2951">
            <v>0.96400000000000008</v>
          </cell>
        </row>
        <row r="2952">
          <cell r="B2952">
            <v>39657</v>
          </cell>
          <cell r="C2952">
            <v>39652</v>
          </cell>
          <cell r="D2952">
            <v>181</v>
          </cell>
          <cell r="E2952">
            <v>1</v>
          </cell>
          <cell r="F2952" t="str">
            <v>OT 4.375 JUN 2014</v>
          </cell>
          <cell r="G2952">
            <v>5.5</v>
          </cell>
          <cell r="H2952">
            <v>1</v>
          </cell>
          <cell r="I2952" t="str">
            <v>MS</v>
          </cell>
          <cell r="J2952" t="str">
            <v xml:space="preserve">MORGAN STANLEY &amp; CO                  </v>
          </cell>
          <cell r="K2952">
            <v>4.9448231108381875E-2</v>
          </cell>
          <cell r="L2952">
            <v>30000000</v>
          </cell>
          <cell r="M2952">
            <v>30000000</v>
          </cell>
          <cell r="N2952">
            <v>30000000</v>
          </cell>
          <cell r="O2952">
            <v>165000000</v>
          </cell>
          <cell r="P2952">
            <v>0.97140000000000004</v>
          </cell>
        </row>
        <row r="2953">
          <cell r="B2953">
            <v>39657</v>
          </cell>
          <cell r="C2953">
            <v>39652</v>
          </cell>
          <cell r="D2953">
            <v>181</v>
          </cell>
          <cell r="E2953">
            <v>2</v>
          </cell>
          <cell r="F2953" t="str">
            <v>OT 4.375 JUN 2014</v>
          </cell>
          <cell r="G2953">
            <v>5.5</v>
          </cell>
          <cell r="H2953">
            <v>1</v>
          </cell>
          <cell r="I2953" t="str">
            <v>MS</v>
          </cell>
          <cell r="J2953" t="str">
            <v xml:space="preserve">MORGAN STANLEY &amp; CO                  </v>
          </cell>
          <cell r="K2953">
            <v>4.9468588030162408E-2</v>
          </cell>
          <cell r="L2953">
            <v>30000000</v>
          </cell>
          <cell r="M2953">
            <v>30000000</v>
          </cell>
          <cell r="N2953">
            <v>30000000</v>
          </cell>
          <cell r="O2953">
            <v>165000000</v>
          </cell>
          <cell r="P2953">
            <v>0.97129999999999994</v>
          </cell>
        </row>
        <row r="2954">
          <cell r="B2954">
            <v>39657</v>
          </cell>
          <cell r="C2954">
            <v>39652</v>
          </cell>
          <cell r="D2954">
            <v>181</v>
          </cell>
          <cell r="E2954">
            <v>3</v>
          </cell>
          <cell r="F2954" t="str">
            <v>OT 4.375 JUN 2014</v>
          </cell>
          <cell r="G2954">
            <v>5.5</v>
          </cell>
          <cell r="H2954">
            <v>1</v>
          </cell>
          <cell r="I2954" t="str">
            <v>MS</v>
          </cell>
          <cell r="J2954" t="str">
            <v xml:space="preserve">MORGAN STANLEY &amp; CO                  </v>
          </cell>
          <cell r="K2954">
            <v>4.948894757391175E-2</v>
          </cell>
          <cell r="L2954">
            <v>30000000</v>
          </cell>
          <cell r="M2954">
            <v>30000000</v>
          </cell>
          <cell r="N2954">
            <v>30000000</v>
          </cell>
          <cell r="O2954">
            <v>165000000</v>
          </cell>
          <cell r="P2954">
            <v>0.97120000000000006</v>
          </cell>
        </row>
        <row r="2955">
          <cell r="B2955">
            <v>39657</v>
          </cell>
          <cell r="C2955">
            <v>39652</v>
          </cell>
          <cell r="D2955">
            <v>181</v>
          </cell>
          <cell r="E2955">
            <v>4</v>
          </cell>
          <cell r="F2955" t="str">
            <v>OT 4.375 JUN 2014</v>
          </cell>
          <cell r="G2955">
            <v>5.5</v>
          </cell>
          <cell r="H2955">
            <v>1</v>
          </cell>
          <cell r="I2955" t="str">
            <v>Citigroup</v>
          </cell>
          <cell r="J2955" t="str">
            <v xml:space="preserve">CITIGROUP GLOBAL MAR                 </v>
          </cell>
          <cell r="K2955">
            <v>4.9509309740249405E-2</v>
          </cell>
          <cell r="L2955">
            <v>25000000</v>
          </cell>
          <cell r="M2955">
            <v>25000000</v>
          </cell>
          <cell r="N2955">
            <v>25000000</v>
          </cell>
          <cell r="O2955">
            <v>137500000</v>
          </cell>
          <cell r="P2955">
            <v>0.97109999999999996</v>
          </cell>
        </row>
        <row r="2956">
          <cell r="B2956">
            <v>39657</v>
          </cell>
          <cell r="C2956">
            <v>39652</v>
          </cell>
          <cell r="D2956">
            <v>181</v>
          </cell>
          <cell r="E2956">
            <v>5</v>
          </cell>
          <cell r="F2956" t="str">
            <v>OT 4.375 JUN 2014</v>
          </cell>
          <cell r="G2956">
            <v>5.5</v>
          </cell>
          <cell r="H2956">
            <v>1</v>
          </cell>
          <cell r="I2956" t="str">
            <v>MS</v>
          </cell>
          <cell r="J2956" t="str">
            <v xml:space="preserve">MORGAN STANLEY &amp; CO                  </v>
          </cell>
          <cell r="K2956">
            <v>4.9509309740249405E-2</v>
          </cell>
          <cell r="L2956">
            <v>30000000</v>
          </cell>
          <cell r="M2956">
            <v>30000000</v>
          </cell>
          <cell r="N2956">
            <v>30000000</v>
          </cell>
          <cell r="O2956">
            <v>165000000</v>
          </cell>
          <cell r="P2956">
            <v>0.97109999999999996</v>
          </cell>
        </row>
        <row r="2957">
          <cell r="B2957">
            <v>39657</v>
          </cell>
          <cell r="C2957">
            <v>39652</v>
          </cell>
          <cell r="D2957">
            <v>181</v>
          </cell>
          <cell r="E2957">
            <v>6</v>
          </cell>
          <cell r="F2957" t="str">
            <v>OT 4.375 JUN 2014</v>
          </cell>
          <cell r="G2957">
            <v>5.5</v>
          </cell>
          <cell r="H2957">
            <v>1</v>
          </cell>
          <cell r="I2957" t="str">
            <v>GS</v>
          </cell>
          <cell r="J2957" t="str">
            <v xml:space="preserve">GOLDMAN SACHS INTERN                 </v>
          </cell>
          <cell r="K2957">
            <v>4.9509309740249405E-2</v>
          </cell>
          <cell r="L2957">
            <v>75000000</v>
          </cell>
          <cell r="M2957">
            <v>75000000</v>
          </cell>
          <cell r="N2957">
            <v>75000000</v>
          </cell>
          <cell r="O2957">
            <v>412500000</v>
          </cell>
          <cell r="P2957">
            <v>0.97109999999999996</v>
          </cell>
        </row>
        <row r="2958">
          <cell r="B2958">
            <v>39657</v>
          </cell>
          <cell r="C2958">
            <v>39652</v>
          </cell>
          <cell r="D2958">
            <v>181</v>
          </cell>
          <cell r="E2958">
            <v>7</v>
          </cell>
          <cell r="F2958" t="str">
            <v>OT 4.375 JUN 2014</v>
          </cell>
          <cell r="G2958">
            <v>5.5</v>
          </cell>
          <cell r="H2958">
            <v>1</v>
          </cell>
          <cell r="I2958" t="str">
            <v>HVB</v>
          </cell>
          <cell r="J2958" t="str">
            <v xml:space="preserve">BAYERISCHE HYPO UND                  </v>
          </cell>
          <cell r="K2958">
            <v>4.9509309740249405E-2</v>
          </cell>
          <cell r="L2958">
            <v>10000000</v>
          </cell>
          <cell r="M2958">
            <v>10000000</v>
          </cell>
          <cell r="N2958">
            <v>10000000</v>
          </cell>
          <cell r="O2958">
            <v>55000000</v>
          </cell>
          <cell r="P2958">
            <v>0.97109999999999996</v>
          </cell>
        </row>
        <row r="2959">
          <cell r="B2959">
            <v>39657</v>
          </cell>
          <cell r="C2959">
            <v>39652</v>
          </cell>
          <cell r="D2959">
            <v>181</v>
          </cell>
          <cell r="E2959">
            <v>8</v>
          </cell>
          <cell r="F2959" t="str">
            <v>OT 4.375 JUN 2014</v>
          </cell>
          <cell r="G2959">
            <v>5.5</v>
          </cell>
          <cell r="H2959">
            <v>1</v>
          </cell>
          <cell r="I2959" t="str">
            <v>SG</v>
          </cell>
          <cell r="J2959" t="str">
            <v xml:space="preserve">SOCIETE GENERALE DEC                 </v>
          </cell>
          <cell r="K2959">
            <v>4.9529674529794725E-2</v>
          </cell>
          <cell r="L2959">
            <v>41000000</v>
          </cell>
          <cell r="M2959">
            <v>41000000</v>
          </cell>
          <cell r="N2959">
            <v>41000000</v>
          </cell>
          <cell r="O2959">
            <v>225500000</v>
          </cell>
          <cell r="P2959">
            <v>0.97099999999999997</v>
          </cell>
        </row>
        <row r="2960">
          <cell r="B2960">
            <v>39657</v>
          </cell>
          <cell r="C2960">
            <v>39652</v>
          </cell>
          <cell r="D2960">
            <v>181</v>
          </cell>
          <cell r="E2960">
            <v>9</v>
          </cell>
          <cell r="F2960" t="str">
            <v>OT 4.375 JUN 2014</v>
          </cell>
          <cell r="G2960">
            <v>5.5</v>
          </cell>
          <cell r="H2960">
            <v>1</v>
          </cell>
          <cell r="I2960" t="str">
            <v>LB</v>
          </cell>
          <cell r="J2960" t="str">
            <v xml:space="preserve">LEHMAN BROTHERS, INC                 </v>
          </cell>
          <cell r="K2960">
            <v>4.9529674529794725E-2</v>
          </cell>
          <cell r="L2960">
            <v>50000000</v>
          </cell>
          <cell r="M2960">
            <v>50000000</v>
          </cell>
          <cell r="N2960">
            <v>50000000</v>
          </cell>
          <cell r="O2960">
            <v>275000000</v>
          </cell>
          <cell r="P2960">
            <v>0.97099999999999997</v>
          </cell>
        </row>
        <row r="2961">
          <cell r="B2961">
            <v>39657</v>
          </cell>
          <cell r="C2961">
            <v>39652</v>
          </cell>
          <cell r="D2961">
            <v>181</v>
          </cell>
          <cell r="E2961">
            <v>10</v>
          </cell>
          <cell r="F2961" t="str">
            <v>OT 4.375 JUN 2014</v>
          </cell>
          <cell r="G2961">
            <v>5.5</v>
          </cell>
          <cell r="H2961">
            <v>1</v>
          </cell>
          <cell r="I2961" t="str">
            <v>Citigroup</v>
          </cell>
          <cell r="J2961" t="str">
            <v xml:space="preserve">CITIGROUP GLOBAL MAR                 </v>
          </cell>
          <cell r="K2961">
            <v>4.9570411980988285E-2</v>
          </cell>
          <cell r="L2961">
            <v>25000000</v>
          </cell>
          <cell r="M2961">
            <v>25000000</v>
          </cell>
          <cell r="N2961">
            <v>25000000</v>
          </cell>
          <cell r="O2961">
            <v>137500000</v>
          </cell>
          <cell r="P2961">
            <v>0.9708</v>
          </cell>
        </row>
        <row r="2962">
          <cell r="B2962">
            <v>39657</v>
          </cell>
          <cell r="C2962">
            <v>39652</v>
          </cell>
          <cell r="D2962">
            <v>181</v>
          </cell>
          <cell r="E2962">
            <v>11</v>
          </cell>
          <cell r="F2962" t="str">
            <v>OT 4.375 JUN 2014</v>
          </cell>
          <cell r="G2962">
            <v>5.5</v>
          </cell>
          <cell r="H2962">
            <v>1</v>
          </cell>
          <cell r="I2962" t="str">
            <v>SG</v>
          </cell>
          <cell r="J2962" t="str">
            <v xml:space="preserve">SOCIETE GENERALE DEC                 </v>
          </cell>
          <cell r="K2962">
            <v>4.9570411980988285E-2</v>
          </cell>
          <cell r="L2962">
            <v>20000000</v>
          </cell>
          <cell r="M2962">
            <v>20000000</v>
          </cell>
          <cell r="N2962">
            <v>20000000</v>
          </cell>
          <cell r="O2962">
            <v>110000000</v>
          </cell>
          <cell r="P2962">
            <v>0.9708</v>
          </cell>
        </row>
        <row r="2963">
          <cell r="B2963">
            <v>39657</v>
          </cell>
          <cell r="C2963">
            <v>39652</v>
          </cell>
          <cell r="D2963">
            <v>181</v>
          </cell>
          <cell r="E2963">
            <v>12</v>
          </cell>
          <cell r="F2963" t="str">
            <v>OT 4.375 JUN 2014</v>
          </cell>
          <cell r="G2963">
            <v>5.5</v>
          </cell>
          <cell r="H2963">
            <v>1</v>
          </cell>
          <cell r="I2963" t="str">
            <v>ING</v>
          </cell>
          <cell r="J2963" t="str">
            <v xml:space="preserve">ING BANK N.V.                        </v>
          </cell>
          <cell r="K2963">
            <v>4.9570411980988285E-2</v>
          </cell>
          <cell r="L2963">
            <v>25000000</v>
          </cell>
          <cell r="M2963">
            <v>25000000</v>
          </cell>
          <cell r="N2963">
            <v>25000000</v>
          </cell>
          <cell r="O2963">
            <v>137500000</v>
          </cell>
          <cell r="P2963">
            <v>0.9708</v>
          </cell>
        </row>
        <row r="2964">
          <cell r="B2964">
            <v>39657</v>
          </cell>
          <cell r="C2964">
            <v>39652</v>
          </cell>
          <cell r="D2964">
            <v>181</v>
          </cell>
          <cell r="E2964">
            <v>13</v>
          </cell>
          <cell r="F2964" t="str">
            <v>OT 4.375 JUN 2014</v>
          </cell>
          <cell r="G2964">
            <v>5.5</v>
          </cell>
          <cell r="H2964">
            <v>1</v>
          </cell>
          <cell r="I2964" t="str">
            <v>CCCAM</v>
          </cell>
          <cell r="J2964" t="str">
            <v xml:space="preserve">CAIXA CENTRAL DE CRE                 </v>
          </cell>
          <cell r="K2964">
            <v>4.9570411980988285E-2</v>
          </cell>
          <cell r="L2964">
            <v>1000000</v>
          </cell>
          <cell r="M2964">
            <v>1000000</v>
          </cell>
          <cell r="N2964">
            <v>1000000</v>
          </cell>
          <cell r="O2964">
            <v>5500000</v>
          </cell>
          <cell r="P2964">
            <v>0.9708</v>
          </cell>
        </row>
        <row r="2965">
          <cell r="B2965">
            <v>39657</v>
          </cell>
          <cell r="C2965">
            <v>39652</v>
          </cell>
          <cell r="D2965">
            <v>181</v>
          </cell>
          <cell r="E2965">
            <v>14</v>
          </cell>
          <cell r="F2965" t="str">
            <v>OT 4.375 JUN 2014</v>
          </cell>
          <cell r="G2965">
            <v>5.5</v>
          </cell>
          <cell r="H2965">
            <v>1</v>
          </cell>
          <cell r="I2965" t="str">
            <v>Barclays</v>
          </cell>
          <cell r="J2965" t="str">
            <v xml:space="preserve">BARCLAYS CAPITAL                     </v>
          </cell>
          <cell r="K2965">
            <v>4.9590784643876694E-2</v>
          </cell>
          <cell r="L2965">
            <v>100000000</v>
          </cell>
          <cell r="M2965">
            <v>100000000</v>
          </cell>
          <cell r="N2965">
            <v>100000000</v>
          </cell>
          <cell r="O2965">
            <v>550000000</v>
          </cell>
          <cell r="P2965">
            <v>0.9706999999999999</v>
          </cell>
        </row>
        <row r="2966">
          <cell r="B2966">
            <v>39657</v>
          </cell>
          <cell r="C2966">
            <v>39652</v>
          </cell>
          <cell r="D2966">
            <v>181</v>
          </cell>
          <cell r="E2966">
            <v>15</v>
          </cell>
          <cell r="F2966" t="str">
            <v>OT 4.375 JUN 2014</v>
          </cell>
          <cell r="G2966">
            <v>5.5</v>
          </cell>
          <cell r="H2966">
            <v>1</v>
          </cell>
          <cell r="I2966" t="str">
            <v>Dresdner</v>
          </cell>
          <cell r="J2966" t="str">
            <v xml:space="preserve">DRESDNER KLEINWORT L                 </v>
          </cell>
          <cell r="K2966">
            <v>4.9590784643876694E-2</v>
          </cell>
          <cell r="L2966">
            <v>10000000</v>
          </cell>
          <cell r="M2966">
            <v>10000000</v>
          </cell>
          <cell r="N2966">
            <v>10000000</v>
          </cell>
          <cell r="O2966">
            <v>55000000</v>
          </cell>
          <cell r="P2966">
            <v>0.9706999999999999</v>
          </cell>
        </row>
        <row r="2967">
          <cell r="B2967">
            <v>39657</v>
          </cell>
          <cell r="C2967">
            <v>39652</v>
          </cell>
          <cell r="D2967">
            <v>181</v>
          </cell>
          <cell r="E2967">
            <v>16</v>
          </cell>
          <cell r="F2967" t="str">
            <v>OT 4.375 JUN 2014</v>
          </cell>
          <cell r="G2967">
            <v>5.5</v>
          </cell>
          <cell r="H2967">
            <v>1</v>
          </cell>
          <cell r="I2967" t="str">
            <v>ING</v>
          </cell>
          <cell r="J2967" t="str">
            <v xml:space="preserve">ING BANK N.V.                        </v>
          </cell>
          <cell r="K2967">
            <v>4.9590784643876694E-2</v>
          </cell>
          <cell r="L2967">
            <v>25000000</v>
          </cell>
          <cell r="M2967">
            <v>25000000</v>
          </cell>
          <cell r="N2967">
            <v>25000000</v>
          </cell>
          <cell r="O2967">
            <v>137500000</v>
          </cell>
          <cell r="P2967">
            <v>0.9706999999999999</v>
          </cell>
        </row>
        <row r="2968">
          <cell r="B2968">
            <v>39657</v>
          </cell>
          <cell r="C2968">
            <v>39652</v>
          </cell>
          <cell r="D2968">
            <v>181</v>
          </cell>
          <cell r="E2968">
            <v>17</v>
          </cell>
          <cell r="F2968" t="str">
            <v>OT 4.375 JUN 2014</v>
          </cell>
          <cell r="G2968">
            <v>5.5</v>
          </cell>
          <cell r="H2968">
            <v>1</v>
          </cell>
          <cell r="I2968" t="str">
            <v>LB</v>
          </cell>
          <cell r="J2968" t="str">
            <v xml:space="preserve">LEHMAN BROTHERS, INC                 </v>
          </cell>
          <cell r="K2968">
            <v>4.9590784643876694E-2</v>
          </cell>
          <cell r="L2968">
            <v>25000000</v>
          </cell>
          <cell r="M2968">
            <v>25000000</v>
          </cell>
          <cell r="N2968">
            <v>25000000</v>
          </cell>
          <cell r="O2968">
            <v>137500000</v>
          </cell>
          <cell r="P2968">
            <v>0.9706999999999999</v>
          </cell>
        </row>
        <row r="2969">
          <cell r="B2969">
            <v>39657</v>
          </cell>
          <cell r="C2969">
            <v>39652</v>
          </cell>
          <cell r="D2969">
            <v>181</v>
          </cell>
          <cell r="E2969">
            <v>18</v>
          </cell>
          <cell r="F2969" t="str">
            <v>OT 4.375 JUN 2014</v>
          </cell>
          <cell r="G2969">
            <v>5.5</v>
          </cell>
          <cell r="H2969">
            <v>1</v>
          </cell>
          <cell r="I2969" t="str">
            <v>HVB</v>
          </cell>
          <cell r="J2969" t="str">
            <v xml:space="preserve">BAYERISCHE HYPO UND                  </v>
          </cell>
          <cell r="K2969">
            <v>4.9590784643876694E-2</v>
          </cell>
          <cell r="L2969">
            <v>10000000</v>
          </cell>
          <cell r="M2969">
            <v>10000000</v>
          </cell>
          <cell r="N2969">
            <v>10000000</v>
          </cell>
          <cell r="O2969">
            <v>55000000</v>
          </cell>
          <cell r="P2969">
            <v>0.9706999999999999</v>
          </cell>
        </row>
        <row r="2970">
          <cell r="B2970">
            <v>39657</v>
          </cell>
          <cell r="C2970">
            <v>39652</v>
          </cell>
          <cell r="D2970">
            <v>181</v>
          </cell>
          <cell r="E2970">
            <v>19</v>
          </cell>
          <cell r="F2970" t="str">
            <v>OT 4.375 JUN 2014</v>
          </cell>
          <cell r="G2970">
            <v>5.5</v>
          </cell>
          <cell r="H2970">
            <v>1</v>
          </cell>
          <cell r="I2970" t="str">
            <v>SG</v>
          </cell>
          <cell r="J2970" t="str">
            <v xml:space="preserve">SOCIETE GENERALE DEC                 </v>
          </cell>
          <cell r="K2970">
            <v>4.9611159932453165E-2</v>
          </cell>
          <cell r="L2970">
            <v>20000000</v>
          </cell>
          <cell r="M2970">
            <v>20000000</v>
          </cell>
          <cell r="N2970">
            <v>20000000</v>
          </cell>
          <cell r="O2970">
            <v>110000000</v>
          </cell>
          <cell r="P2970">
            <v>0.97060000000000002</v>
          </cell>
        </row>
        <row r="2971">
          <cell r="B2971">
            <v>39657</v>
          </cell>
          <cell r="C2971">
            <v>39652</v>
          </cell>
          <cell r="D2971">
            <v>181</v>
          </cell>
          <cell r="E2971">
            <v>20</v>
          </cell>
          <cell r="F2971" t="str">
            <v>OT 4.375 JUN 2014</v>
          </cell>
          <cell r="G2971">
            <v>5.5</v>
          </cell>
          <cell r="H2971">
            <v>1</v>
          </cell>
          <cell r="I2971" t="str">
            <v>ING</v>
          </cell>
          <cell r="J2971" t="str">
            <v xml:space="preserve">ING BANK N.V.                        </v>
          </cell>
          <cell r="K2971">
            <v>4.9611159932453165E-2</v>
          </cell>
          <cell r="L2971">
            <v>20000000</v>
          </cell>
          <cell r="M2971">
            <v>20000000</v>
          </cell>
          <cell r="N2971">
            <v>20000000</v>
          </cell>
          <cell r="O2971">
            <v>110000000</v>
          </cell>
          <cell r="P2971">
            <v>0.97060000000000002</v>
          </cell>
        </row>
        <row r="2972">
          <cell r="B2972">
            <v>39657</v>
          </cell>
          <cell r="C2972">
            <v>39652</v>
          </cell>
          <cell r="D2972">
            <v>181</v>
          </cell>
          <cell r="E2972">
            <v>21</v>
          </cell>
          <cell r="F2972" t="str">
            <v>OT 4.375 JUN 2014</v>
          </cell>
          <cell r="G2972">
            <v>5.5</v>
          </cell>
          <cell r="H2972">
            <v>1</v>
          </cell>
          <cell r="I2972" t="str">
            <v>Citigroup</v>
          </cell>
          <cell r="J2972" t="str">
            <v xml:space="preserve">CITIGROUP GLOBAL MAR                 </v>
          </cell>
          <cell r="K2972">
            <v>4.9631537847338751E-2</v>
          </cell>
          <cell r="L2972">
            <v>25000000</v>
          </cell>
          <cell r="M2972">
            <v>25000000</v>
          </cell>
          <cell r="N2972">
            <v>25000000</v>
          </cell>
          <cell r="O2972">
            <v>137500000</v>
          </cell>
          <cell r="P2972">
            <v>0.97049999999999992</v>
          </cell>
        </row>
        <row r="2973">
          <cell r="B2973">
            <v>39657</v>
          </cell>
          <cell r="C2973">
            <v>39652</v>
          </cell>
          <cell r="D2973">
            <v>181</v>
          </cell>
          <cell r="E2973">
            <v>22</v>
          </cell>
          <cell r="F2973" t="str">
            <v>OT 4.375 JUN 2014</v>
          </cell>
          <cell r="G2973">
            <v>5.5</v>
          </cell>
          <cell r="H2973">
            <v>1</v>
          </cell>
          <cell r="I2973" t="str">
            <v>DB</v>
          </cell>
          <cell r="J2973" t="str">
            <v xml:space="preserve">DEUTSCHE BANK AG                     </v>
          </cell>
          <cell r="K2973">
            <v>4.9631537847338751E-2</v>
          </cell>
          <cell r="L2973">
            <v>30000000</v>
          </cell>
          <cell r="M2973">
            <v>30000000</v>
          </cell>
          <cell r="N2973">
            <v>30000000</v>
          </cell>
          <cell r="O2973">
            <v>165000000</v>
          </cell>
          <cell r="P2973">
            <v>0.97049999999999992</v>
          </cell>
        </row>
        <row r="2974">
          <cell r="B2974">
            <v>39657</v>
          </cell>
          <cell r="C2974">
            <v>39652</v>
          </cell>
          <cell r="D2974">
            <v>181</v>
          </cell>
          <cell r="E2974">
            <v>23</v>
          </cell>
          <cell r="F2974" t="str">
            <v>OT 4.375 JUN 2014</v>
          </cell>
          <cell r="G2974">
            <v>5.5</v>
          </cell>
          <cell r="H2974">
            <v>1</v>
          </cell>
          <cell r="I2974" t="str">
            <v>Dresdner</v>
          </cell>
          <cell r="J2974" t="str">
            <v xml:space="preserve">DRESDNER KLEINWORT L                 </v>
          </cell>
          <cell r="K2974">
            <v>4.9631537847338751E-2</v>
          </cell>
          <cell r="L2974">
            <v>10000000</v>
          </cell>
          <cell r="M2974">
            <v>10000000</v>
          </cell>
          <cell r="N2974">
            <v>10000000</v>
          </cell>
          <cell r="O2974">
            <v>55000000</v>
          </cell>
          <cell r="P2974">
            <v>0.97049999999999992</v>
          </cell>
        </row>
        <row r="2975">
          <cell r="B2975">
            <v>39657</v>
          </cell>
          <cell r="C2975">
            <v>39652</v>
          </cell>
          <cell r="D2975">
            <v>181</v>
          </cell>
          <cell r="E2975">
            <v>24</v>
          </cell>
          <cell r="F2975" t="str">
            <v>OT 4.375 JUN 2014</v>
          </cell>
          <cell r="G2975">
            <v>5.5</v>
          </cell>
          <cell r="H2975">
            <v>1</v>
          </cell>
          <cell r="I2975" t="str">
            <v>LB</v>
          </cell>
          <cell r="J2975" t="str">
            <v xml:space="preserve">LEHMAN BROTHERS, INC                 </v>
          </cell>
          <cell r="K2975">
            <v>4.9631537847338751E-2</v>
          </cell>
          <cell r="L2975">
            <v>25000000</v>
          </cell>
          <cell r="M2975">
            <v>25000000</v>
          </cell>
          <cell r="N2975">
            <v>25000000</v>
          </cell>
          <cell r="O2975">
            <v>137500000</v>
          </cell>
          <cell r="P2975">
            <v>0.97049999999999992</v>
          </cell>
        </row>
        <row r="2976">
          <cell r="B2976">
            <v>39657</v>
          </cell>
          <cell r="C2976">
            <v>39652</v>
          </cell>
          <cell r="D2976">
            <v>181</v>
          </cell>
          <cell r="E2976">
            <v>25</v>
          </cell>
          <cell r="F2976" t="str">
            <v>OT 4.375 JUN 2014</v>
          </cell>
          <cell r="G2976">
            <v>5.5</v>
          </cell>
          <cell r="H2976">
            <v>1</v>
          </cell>
          <cell r="I2976" t="str">
            <v>HVB</v>
          </cell>
          <cell r="J2976" t="str">
            <v xml:space="preserve">BAYERISCHE HYPO UND                  </v>
          </cell>
          <cell r="K2976">
            <v>4.9631537847338751E-2</v>
          </cell>
          <cell r="L2976">
            <v>10000000</v>
          </cell>
          <cell r="M2976">
            <v>10000000</v>
          </cell>
          <cell r="N2976">
            <v>10000000</v>
          </cell>
          <cell r="O2976">
            <v>55000000</v>
          </cell>
          <cell r="P2976">
            <v>0.97049999999999992</v>
          </cell>
        </row>
        <row r="2977">
          <cell r="B2977">
            <v>39657</v>
          </cell>
          <cell r="C2977">
            <v>39652</v>
          </cell>
          <cell r="D2977">
            <v>181</v>
          </cell>
          <cell r="E2977">
            <v>26</v>
          </cell>
          <cell r="F2977" t="str">
            <v>OT 4.375 JUN 2014</v>
          </cell>
          <cell r="G2977">
            <v>5.5</v>
          </cell>
          <cell r="H2977">
            <v>1</v>
          </cell>
          <cell r="I2977" t="str">
            <v>BES</v>
          </cell>
          <cell r="J2977" t="str">
            <v xml:space="preserve">BANCO ESPIRITO SANTO                 </v>
          </cell>
          <cell r="K2977">
            <v>4.9631537847338751E-2</v>
          </cell>
          <cell r="L2977">
            <v>25000000</v>
          </cell>
          <cell r="M2977">
            <v>25000000</v>
          </cell>
          <cell r="N2977">
            <v>25000000</v>
          </cell>
          <cell r="O2977">
            <v>137500000</v>
          </cell>
          <cell r="P2977">
            <v>0.97049999999999992</v>
          </cell>
        </row>
        <row r="2978">
          <cell r="B2978">
            <v>39657</v>
          </cell>
          <cell r="C2978">
            <v>39652</v>
          </cell>
          <cell r="D2978">
            <v>181</v>
          </cell>
          <cell r="E2978">
            <v>27</v>
          </cell>
          <cell r="F2978" t="str">
            <v>OT 4.375 JUN 2014</v>
          </cell>
          <cell r="G2978">
            <v>5.5</v>
          </cell>
          <cell r="H2978">
            <v>1</v>
          </cell>
          <cell r="I2978" t="str">
            <v>HSBC France</v>
          </cell>
          <cell r="J2978" t="str">
            <v xml:space="preserve">HSBC FRANCE                          </v>
          </cell>
          <cell r="K2978">
            <v>4.9631537847338751E-2</v>
          </cell>
          <cell r="L2978">
            <v>100000000</v>
          </cell>
          <cell r="M2978">
            <v>100000000</v>
          </cell>
          <cell r="N2978">
            <v>100000000</v>
          </cell>
          <cell r="O2978">
            <v>550000000</v>
          </cell>
          <cell r="P2978">
            <v>0.97049999999999992</v>
          </cell>
        </row>
        <row r="2979">
          <cell r="B2979">
            <v>39657</v>
          </cell>
          <cell r="C2979">
            <v>39652</v>
          </cell>
          <cell r="D2979">
            <v>181</v>
          </cell>
          <cell r="E2979">
            <v>28</v>
          </cell>
          <cell r="F2979" t="str">
            <v>OT 4.375 JUN 2014</v>
          </cell>
          <cell r="G2979">
            <v>5.5</v>
          </cell>
          <cell r="H2979">
            <v>1</v>
          </cell>
          <cell r="I2979" t="str">
            <v>BSCH</v>
          </cell>
          <cell r="J2979" t="str">
            <v xml:space="preserve">BANCO SANTANDER CENT                 </v>
          </cell>
          <cell r="K2979">
            <v>4.9651918389153768E-2</v>
          </cell>
          <cell r="L2979">
            <v>75000000</v>
          </cell>
          <cell r="M2979">
            <v>75000000</v>
          </cell>
          <cell r="N2979">
            <v>75000000</v>
          </cell>
          <cell r="O2979">
            <v>412500000</v>
          </cell>
          <cell r="P2979">
            <v>0.97040000000000004</v>
          </cell>
        </row>
        <row r="2980">
          <cell r="B2980">
            <v>39657</v>
          </cell>
          <cell r="C2980">
            <v>39652</v>
          </cell>
          <cell r="D2980">
            <v>181</v>
          </cell>
          <cell r="E2980">
            <v>29</v>
          </cell>
          <cell r="F2980" t="str">
            <v>OT 4.375 JUN 2014</v>
          </cell>
          <cell r="G2980">
            <v>5.5</v>
          </cell>
          <cell r="H2980">
            <v>1</v>
          </cell>
          <cell r="I2980" t="str">
            <v>Calyon</v>
          </cell>
          <cell r="J2980" t="str">
            <v xml:space="preserve">CALYON                               </v>
          </cell>
          <cell r="K2980">
            <v>4.9672301558519628E-2</v>
          </cell>
          <cell r="L2980">
            <v>50000000</v>
          </cell>
          <cell r="M2980">
            <v>50000000</v>
          </cell>
          <cell r="N2980">
            <v>50000000</v>
          </cell>
          <cell r="O2980">
            <v>275000000</v>
          </cell>
          <cell r="P2980">
            <v>0.97030000000000005</v>
          </cell>
        </row>
        <row r="2981">
          <cell r="B2981">
            <v>39657</v>
          </cell>
          <cell r="C2981">
            <v>39652</v>
          </cell>
          <cell r="D2981">
            <v>181</v>
          </cell>
          <cell r="E2981">
            <v>30</v>
          </cell>
          <cell r="F2981" t="str">
            <v>OT 4.375 JUN 2014</v>
          </cell>
          <cell r="G2981">
            <v>5.5</v>
          </cell>
          <cell r="H2981">
            <v>1</v>
          </cell>
          <cell r="I2981" t="str">
            <v>Dresdner</v>
          </cell>
          <cell r="J2981" t="str">
            <v xml:space="preserve">DRESDNER KLEINWORT L                 </v>
          </cell>
          <cell r="K2981">
            <v>4.9672301558519628E-2</v>
          </cell>
          <cell r="L2981">
            <v>10000000</v>
          </cell>
          <cell r="M2981">
            <v>10000000</v>
          </cell>
          <cell r="N2981">
            <v>10000000</v>
          </cell>
          <cell r="O2981">
            <v>55000000</v>
          </cell>
          <cell r="P2981">
            <v>0.97030000000000005</v>
          </cell>
        </row>
        <row r="2982">
          <cell r="B2982">
            <v>39657</v>
          </cell>
          <cell r="C2982">
            <v>39652</v>
          </cell>
          <cell r="D2982">
            <v>181</v>
          </cell>
          <cell r="E2982">
            <v>31</v>
          </cell>
          <cell r="F2982" t="str">
            <v>OT 4.375 JUN 2014</v>
          </cell>
          <cell r="G2982">
            <v>5.5</v>
          </cell>
          <cell r="H2982">
            <v>1</v>
          </cell>
          <cell r="I2982" t="str">
            <v>BES</v>
          </cell>
          <cell r="J2982" t="str">
            <v xml:space="preserve">BANCO ESPIRITO SANTO                 </v>
          </cell>
          <cell r="K2982">
            <v>4.9672301558519628E-2</v>
          </cell>
          <cell r="L2982">
            <v>25000000</v>
          </cell>
          <cell r="M2982">
            <v>25000000</v>
          </cell>
          <cell r="N2982">
            <v>25000000</v>
          </cell>
          <cell r="O2982">
            <v>137500000</v>
          </cell>
          <cell r="P2982">
            <v>0.97030000000000005</v>
          </cell>
        </row>
        <row r="2983">
          <cell r="B2983">
            <v>39657</v>
          </cell>
          <cell r="C2983">
            <v>39652</v>
          </cell>
          <cell r="D2983">
            <v>181</v>
          </cell>
          <cell r="E2983">
            <v>32</v>
          </cell>
          <cell r="F2983" t="str">
            <v>OT 4.375 JUN 2014</v>
          </cell>
          <cell r="G2983">
            <v>5.5</v>
          </cell>
          <cell r="H2983">
            <v>1</v>
          </cell>
          <cell r="I2983" t="str">
            <v>Citigroup</v>
          </cell>
          <cell r="J2983" t="str">
            <v xml:space="preserve">CITIGROUP GLOBAL MAR                 </v>
          </cell>
          <cell r="K2983">
            <v>4.9692687356057592E-2</v>
          </cell>
          <cell r="L2983">
            <v>25000000</v>
          </cell>
          <cell r="M2983">
            <v>25000000</v>
          </cell>
          <cell r="N2983">
            <v>4276000</v>
          </cell>
          <cell r="O2983">
            <v>23518000</v>
          </cell>
          <cell r="P2983">
            <v>0.97019999999999995</v>
          </cell>
        </row>
        <row r="2984">
          <cell r="B2984">
            <v>39657</v>
          </cell>
          <cell r="C2984">
            <v>39652</v>
          </cell>
          <cell r="D2984">
            <v>181</v>
          </cell>
          <cell r="E2984">
            <v>33</v>
          </cell>
          <cell r="F2984" t="str">
            <v>OT 4.375 JUN 2014</v>
          </cell>
          <cell r="G2984">
            <v>5.5</v>
          </cell>
          <cell r="H2984">
            <v>1</v>
          </cell>
          <cell r="I2984" t="str">
            <v>Barclays</v>
          </cell>
          <cell r="J2984" t="str">
            <v xml:space="preserve">BARCLAYS CAPITAL                     </v>
          </cell>
          <cell r="K2984">
            <v>4.9692687356057592E-2</v>
          </cell>
          <cell r="L2984">
            <v>50000000</v>
          </cell>
          <cell r="M2984">
            <v>50000000</v>
          </cell>
          <cell r="N2984">
            <v>8553000</v>
          </cell>
          <cell r="O2984">
            <v>47041500</v>
          </cell>
          <cell r="P2984">
            <v>0.97019999999999995</v>
          </cell>
        </row>
        <row r="2985">
          <cell r="B2985">
            <v>39657</v>
          </cell>
          <cell r="C2985">
            <v>39652</v>
          </cell>
          <cell r="D2985">
            <v>181</v>
          </cell>
          <cell r="E2985">
            <v>34</v>
          </cell>
          <cell r="F2985" t="str">
            <v>OT 4.375 JUN 2014</v>
          </cell>
          <cell r="G2985">
            <v>5.5</v>
          </cell>
          <cell r="H2985">
            <v>1</v>
          </cell>
          <cell r="I2985" t="str">
            <v>CCCAM</v>
          </cell>
          <cell r="J2985" t="str">
            <v xml:space="preserve">CAIXA CENTRAL DE CRE                 </v>
          </cell>
          <cell r="K2985">
            <v>4.9692687356057592E-2</v>
          </cell>
          <cell r="L2985">
            <v>1000000</v>
          </cell>
          <cell r="M2985">
            <v>1000000</v>
          </cell>
          <cell r="N2985">
            <v>171000</v>
          </cell>
          <cell r="O2985">
            <v>940500</v>
          </cell>
          <cell r="P2985">
            <v>0.97019999999999995</v>
          </cell>
        </row>
        <row r="2986">
          <cell r="B2986">
            <v>39657</v>
          </cell>
          <cell r="C2986">
            <v>39652</v>
          </cell>
          <cell r="D2986">
            <v>181</v>
          </cell>
          <cell r="E2986">
            <v>35</v>
          </cell>
          <cell r="F2986" t="str">
            <v>OT 4.375 JUN 2014</v>
          </cell>
          <cell r="G2986">
            <v>5.5</v>
          </cell>
          <cell r="H2986">
            <v>1</v>
          </cell>
          <cell r="I2986" t="str">
            <v>BNP-P</v>
          </cell>
          <cell r="J2986" t="str">
            <v xml:space="preserve">BNP PARIBAS                          </v>
          </cell>
          <cell r="K2986">
            <v>4.9713075782388767E-2</v>
          </cell>
          <cell r="L2986">
            <v>140000000</v>
          </cell>
          <cell r="M2986">
            <v>140000000</v>
          </cell>
          <cell r="N2986">
            <v>0</v>
          </cell>
          <cell r="O2986">
            <v>0</v>
          </cell>
          <cell r="P2986">
            <v>0.97010000000000007</v>
          </cell>
        </row>
        <row r="2987">
          <cell r="B2987">
            <v>39657</v>
          </cell>
          <cell r="C2987">
            <v>39652</v>
          </cell>
          <cell r="D2987">
            <v>181</v>
          </cell>
          <cell r="E2987">
            <v>36</v>
          </cell>
          <cell r="F2987" t="str">
            <v>OT 4.375 JUN 2014</v>
          </cell>
          <cell r="G2987">
            <v>5.5</v>
          </cell>
          <cell r="H2987">
            <v>1</v>
          </cell>
          <cell r="I2987" t="str">
            <v>Calyon</v>
          </cell>
          <cell r="J2987" t="str">
            <v xml:space="preserve">CALYON                               </v>
          </cell>
          <cell r="K2987">
            <v>4.9713075782388767E-2</v>
          </cell>
          <cell r="L2987">
            <v>50000000</v>
          </cell>
          <cell r="M2987">
            <v>50000000</v>
          </cell>
          <cell r="N2987">
            <v>0</v>
          </cell>
          <cell r="O2987">
            <v>0</v>
          </cell>
          <cell r="P2987">
            <v>0.97010000000000007</v>
          </cell>
        </row>
        <row r="2988">
          <cell r="B2988">
            <v>39657</v>
          </cell>
          <cell r="C2988">
            <v>39652</v>
          </cell>
          <cell r="D2988">
            <v>181</v>
          </cell>
          <cell r="E2988">
            <v>37</v>
          </cell>
          <cell r="F2988" t="str">
            <v>OT 4.375 JUN 2014</v>
          </cell>
          <cell r="G2988">
            <v>5.5</v>
          </cell>
          <cell r="H2988">
            <v>1</v>
          </cell>
          <cell r="I2988" t="str">
            <v>HVB</v>
          </cell>
          <cell r="J2988" t="str">
            <v xml:space="preserve">BAYERISCHE HYPO UND                  </v>
          </cell>
          <cell r="K2988">
            <v>4.9713075782388767E-2</v>
          </cell>
          <cell r="L2988">
            <v>10000000</v>
          </cell>
          <cell r="M2988">
            <v>10000000</v>
          </cell>
          <cell r="N2988">
            <v>0</v>
          </cell>
          <cell r="O2988">
            <v>0</v>
          </cell>
          <cell r="P2988">
            <v>0.97010000000000007</v>
          </cell>
        </row>
        <row r="2989">
          <cell r="B2989">
            <v>39657</v>
          </cell>
          <cell r="C2989">
            <v>39652</v>
          </cell>
          <cell r="D2989">
            <v>181</v>
          </cell>
          <cell r="E2989">
            <v>38</v>
          </cell>
          <cell r="F2989" t="str">
            <v>OT 4.375 JUN 2014</v>
          </cell>
          <cell r="G2989">
            <v>5.5</v>
          </cell>
          <cell r="H2989">
            <v>1</v>
          </cell>
          <cell r="I2989" t="str">
            <v>BSCH</v>
          </cell>
          <cell r="J2989" t="str">
            <v xml:space="preserve">BANCO SANTANDER CENT                 </v>
          </cell>
          <cell r="K2989">
            <v>4.9713075782388767E-2</v>
          </cell>
          <cell r="L2989">
            <v>50000000</v>
          </cell>
          <cell r="M2989">
            <v>50000000</v>
          </cell>
          <cell r="N2989">
            <v>0</v>
          </cell>
          <cell r="O2989">
            <v>0</v>
          </cell>
          <cell r="P2989">
            <v>0.97010000000000007</v>
          </cell>
        </row>
        <row r="2990">
          <cell r="B2990">
            <v>39657</v>
          </cell>
          <cell r="C2990">
            <v>39652</v>
          </cell>
          <cell r="D2990">
            <v>181</v>
          </cell>
          <cell r="E2990">
            <v>39</v>
          </cell>
          <cell r="F2990" t="str">
            <v>OT 4.375 JUN 2014</v>
          </cell>
          <cell r="G2990">
            <v>5.5</v>
          </cell>
          <cell r="H2990">
            <v>1</v>
          </cell>
          <cell r="I2990" t="str">
            <v>CaixaBI</v>
          </cell>
          <cell r="J2990" t="str">
            <v xml:space="preserve">CAIXA - BANCO DE INV                 </v>
          </cell>
          <cell r="K2990">
            <v>4.9733466838135336E-2</v>
          </cell>
          <cell r="L2990">
            <v>25000000</v>
          </cell>
          <cell r="M2990">
            <v>25000000</v>
          </cell>
          <cell r="N2990">
            <v>0</v>
          </cell>
          <cell r="O2990">
            <v>0</v>
          </cell>
          <cell r="P2990">
            <v>0.97</v>
          </cell>
        </row>
        <row r="2991">
          <cell r="B2991">
            <v>39657</v>
          </cell>
          <cell r="C2991">
            <v>39652</v>
          </cell>
          <cell r="D2991">
            <v>181</v>
          </cell>
          <cell r="E2991">
            <v>40</v>
          </cell>
          <cell r="F2991" t="str">
            <v>OT 4.375 JUN 2014</v>
          </cell>
          <cell r="G2991">
            <v>5.5</v>
          </cell>
          <cell r="H2991">
            <v>1</v>
          </cell>
          <cell r="I2991" t="str">
            <v>Citigroup</v>
          </cell>
          <cell r="J2991" t="str">
            <v xml:space="preserve">CITIGROUP GLOBAL MAR                 </v>
          </cell>
          <cell r="K2991">
            <v>4.9753860523918857E-2</v>
          </cell>
          <cell r="L2991">
            <v>25000000</v>
          </cell>
          <cell r="M2991">
            <v>25000000</v>
          </cell>
          <cell r="N2991">
            <v>0</v>
          </cell>
          <cell r="O2991">
            <v>0</v>
          </cell>
          <cell r="P2991">
            <v>0.96989999999999998</v>
          </cell>
        </row>
        <row r="2992">
          <cell r="B2992">
            <v>39657</v>
          </cell>
          <cell r="C2992">
            <v>39652</v>
          </cell>
          <cell r="D2992">
            <v>181</v>
          </cell>
          <cell r="E2992">
            <v>41</v>
          </cell>
          <cell r="F2992" t="str">
            <v>OT 4.375 JUN 2014</v>
          </cell>
          <cell r="G2992">
            <v>5.5</v>
          </cell>
          <cell r="H2992">
            <v>1</v>
          </cell>
          <cell r="I2992" t="str">
            <v>RBS</v>
          </cell>
          <cell r="J2992" t="str">
            <v xml:space="preserve">ROYAL BANK OF SCOTLA                 </v>
          </cell>
          <cell r="K2992">
            <v>4.9753860523918857E-2</v>
          </cell>
          <cell r="L2992">
            <v>25000000</v>
          </cell>
          <cell r="M2992">
            <v>25000000</v>
          </cell>
          <cell r="N2992">
            <v>0</v>
          </cell>
          <cell r="O2992">
            <v>0</v>
          </cell>
          <cell r="P2992">
            <v>0.96989999999999998</v>
          </cell>
        </row>
        <row r="2993">
          <cell r="B2993">
            <v>39657</v>
          </cell>
          <cell r="C2993">
            <v>39652</v>
          </cell>
          <cell r="D2993">
            <v>181</v>
          </cell>
          <cell r="E2993">
            <v>42</v>
          </cell>
          <cell r="F2993" t="str">
            <v>OT 4.375 JUN 2014</v>
          </cell>
          <cell r="G2993">
            <v>5.5</v>
          </cell>
          <cell r="H2993">
            <v>1</v>
          </cell>
          <cell r="I2993" t="str">
            <v>CaixaBI</v>
          </cell>
          <cell r="J2993" t="str">
            <v xml:space="preserve">CAIXA - BANCO DE INV                 </v>
          </cell>
          <cell r="K2993">
            <v>4.9753860523918857E-2</v>
          </cell>
          <cell r="L2993">
            <v>20000000</v>
          </cell>
          <cell r="M2993">
            <v>20000000</v>
          </cell>
          <cell r="N2993">
            <v>0</v>
          </cell>
          <cell r="O2993">
            <v>0</v>
          </cell>
          <cell r="P2993">
            <v>0.96989999999999998</v>
          </cell>
        </row>
        <row r="2994">
          <cell r="B2994">
            <v>39657</v>
          </cell>
          <cell r="C2994">
            <v>39652</v>
          </cell>
          <cell r="D2994">
            <v>181</v>
          </cell>
          <cell r="E2994">
            <v>43</v>
          </cell>
          <cell r="F2994" t="str">
            <v>OT 4.375 JUN 2014</v>
          </cell>
          <cell r="G2994">
            <v>5.5</v>
          </cell>
          <cell r="H2994">
            <v>1</v>
          </cell>
          <cell r="I2994" t="str">
            <v>DB</v>
          </cell>
          <cell r="J2994" t="str">
            <v xml:space="preserve">DEUTSCHE BANK AG                     </v>
          </cell>
          <cell r="K2994">
            <v>4.9774256840361832E-2</v>
          </cell>
          <cell r="L2994">
            <v>25000000</v>
          </cell>
          <cell r="M2994">
            <v>25000000</v>
          </cell>
          <cell r="N2994">
            <v>0</v>
          </cell>
          <cell r="O2994">
            <v>0</v>
          </cell>
          <cell r="P2994">
            <v>0.9698</v>
          </cell>
        </row>
        <row r="2995">
          <cell r="B2995">
            <v>39657</v>
          </cell>
          <cell r="C2995">
            <v>39652</v>
          </cell>
          <cell r="D2995">
            <v>181</v>
          </cell>
          <cell r="E2995">
            <v>44</v>
          </cell>
          <cell r="F2995" t="str">
            <v>OT 4.375 JUN 2014</v>
          </cell>
          <cell r="G2995">
            <v>5.5</v>
          </cell>
          <cell r="H2995">
            <v>1</v>
          </cell>
          <cell r="I2995" t="str">
            <v>HVB</v>
          </cell>
          <cell r="J2995" t="str">
            <v xml:space="preserve">BAYERISCHE HYPO UND                  </v>
          </cell>
          <cell r="K2995">
            <v>4.9774256840361832E-2</v>
          </cell>
          <cell r="L2995">
            <v>50000000</v>
          </cell>
          <cell r="M2995">
            <v>50000000</v>
          </cell>
          <cell r="N2995">
            <v>0</v>
          </cell>
          <cell r="O2995">
            <v>0</v>
          </cell>
          <cell r="P2995">
            <v>0.9698</v>
          </cell>
        </row>
        <row r="2996">
          <cell r="B2996">
            <v>39657</v>
          </cell>
          <cell r="C2996">
            <v>39652</v>
          </cell>
          <cell r="D2996">
            <v>181</v>
          </cell>
          <cell r="E2996">
            <v>45</v>
          </cell>
          <cell r="F2996" t="str">
            <v>OT 4.375 JUN 2014</v>
          </cell>
          <cell r="G2996">
            <v>5.5</v>
          </cell>
          <cell r="H2996">
            <v>1</v>
          </cell>
          <cell r="I2996" t="str">
            <v>CaixaBI</v>
          </cell>
          <cell r="J2996" t="str">
            <v xml:space="preserve">CAIXA - BANCO DE INV                 </v>
          </cell>
          <cell r="K2996">
            <v>4.9774256840361832E-2</v>
          </cell>
          <cell r="L2996">
            <v>25000000</v>
          </cell>
          <cell r="M2996">
            <v>25000000</v>
          </cell>
          <cell r="N2996">
            <v>0</v>
          </cell>
          <cell r="O2996">
            <v>0</v>
          </cell>
          <cell r="P2996">
            <v>0.9698</v>
          </cell>
        </row>
        <row r="2997">
          <cell r="B2997">
            <v>39657</v>
          </cell>
          <cell r="C2997">
            <v>39652</v>
          </cell>
          <cell r="D2997">
            <v>181</v>
          </cell>
          <cell r="E2997">
            <v>46</v>
          </cell>
          <cell r="F2997" t="str">
            <v>OT 4.375 JUN 2014</v>
          </cell>
          <cell r="G2997">
            <v>5.5</v>
          </cell>
          <cell r="H2997">
            <v>1</v>
          </cell>
          <cell r="I2997" t="str">
            <v>RBS</v>
          </cell>
          <cell r="J2997" t="str">
            <v xml:space="preserve">ROYAL BANK OF SCOTLA                 </v>
          </cell>
          <cell r="K2997">
            <v>4.9794655788086249E-2</v>
          </cell>
          <cell r="L2997">
            <v>25000000</v>
          </cell>
          <cell r="M2997">
            <v>25000000</v>
          </cell>
          <cell r="N2997">
            <v>0</v>
          </cell>
          <cell r="O2997">
            <v>0</v>
          </cell>
          <cell r="P2997">
            <v>0.96970000000000001</v>
          </cell>
        </row>
        <row r="2998">
          <cell r="B2998">
            <v>39657</v>
          </cell>
          <cell r="C2998">
            <v>39652</v>
          </cell>
          <cell r="D2998">
            <v>181</v>
          </cell>
          <cell r="E2998">
            <v>47</v>
          </cell>
          <cell r="F2998" t="str">
            <v>OT 4.375 JUN 2014</v>
          </cell>
          <cell r="G2998">
            <v>5.5</v>
          </cell>
          <cell r="H2998">
            <v>1</v>
          </cell>
          <cell r="I2998" t="str">
            <v>BNP-P</v>
          </cell>
          <cell r="J2998" t="str">
            <v xml:space="preserve">BNP PARIBAS                          </v>
          </cell>
          <cell r="K2998">
            <v>4.9815057367714827E-2</v>
          </cell>
          <cell r="L2998">
            <v>100000000</v>
          </cell>
          <cell r="M2998">
            <v>100000000</v>
          </cell>
          <cell r="N2998">
            <v>0</v>
          </cell>
          <cell r="O2998">
            <v>0</v>
          </cell>
          <cell r="P2998">
            <v>0.96959999999999991</v>
          </cell>
        </row>
        <row r="2999">
          <cell r="B2999">
            <v>39657</v>
          </cell>
          <cell r="C2999">
            <v>39652</v>
          </cell>
          <cell r="D2999">
            <v>181</v>
          </cell>
          <cell r="E2999">
            <v>48</v>
          </cell>
          <cell r="F2999" t="str">
            <v>OT 4.375 JUN 2014</v>
          </cell>
          <cell r="G2999">
            <v>5.5</v>
          </cell>
          <cell r="H2999">
            <v>1</v>
          </cell>
          <cell r="I2999" t="str">
            <v>BES</v>
          </cell>
          <cell r="J2999" t="str">
            <v xml:space="preserve">BANCO ESPIRITO SANTO                 </v>
          </cell>
          <cell r="K2999">
            <v>4.9815057367714827E-2</v>
          </cell>
          <cell r="L2999">
            <v>25000000</v>
          </cell>
          <cell r="M2999">
            <v>25000000</v>
          </cell>
          <cell r="N2999">
            <v>0</v>
          </cell>
          <cell r="O2999">
            <v>0</v>
          </cell>
          <cell r="P2999">
            <v>0.96959999999999991</v>
          </cell>
        </row>
        <row r="3000">
          <cell r="B3000">
            <v>39657</v>
          </cell>
          <cell r="C3000">
            <v>39652</v>
          </cell>
          <cell r="D3000">
            <v>181</v>
          </cell>
          <cell r="E3000">
            <v>49</v>
          </cell>
          <cell r="F3000" t="str">
            <v>OT 4.375 JUN 2014</v>
          </cell>
          <cell r="G3000">
            <v>5.5</v>
          </cell>
          <cell r="H3000">
            <v>1</v>
          </cell>
          <cell r="I3000" t="str">
            <v>CCCAM</v>
          </cell>
          <cell r="J3000" t="str">
            <v xml:space="preserve">CAIXA CENTRAL DE CRE                 </v>
          </cell>
          <cell r="K3000">
            <v>4.9815057367714827E-2</v>
          </cell>
          <cell r="L3000">
            <v>2000000</v>
          </cell>
          <cell r="M3000">
            <v>2000000</v>
          </cell>
          <cell r="N3000">
            <v>0</v>
          </cell>
          <cell r="O3000">
            <v>0</v>
          </cell>
          <cell r="P3000">
            <v>0.96959999999999991</v>
          </cell>
        </row>
        <row r="3001">
          <cell r="B3001">
            <v>39657</v>
          </cell>
          <cell r="C3001">
            <v>39652</v>
          </cell>
          <cell r="D3001">
            <v>181</v>
          </cell>
          <cell r="E3001">
            <v>50</v>
          </cell>
          <cell r="F3001" t="str">
            <v>OT 4.375 JUN 2014</v>
          </cell>
          <cell r="G3001">
            <v>5.5</v>
          </cell>
          <cell r="H3001">
            <v>1</v>
          </cell>
          <cell r="I3001" t="str">
            <v>DB</v>
          </cell>
          <cell r="J3001" t="str">
            <v xml:space="preserve">DEUTSCHE BANK AG                     </v>
          </cell>
          <cell r="K3001">
            <v>4.9876277904253634E-2</v>
          </cell>
          <cell r="L3001">
            <v>25000000</v>
          </cell>
          <cell r="M3001">
            <v>25000000</v>
          </cell>
          <cell r="N3001">
            <v>0</v>
          </cell>
          <cell r="O3001">
            <v>0</v>
          </cell>
          <cell r="P3001">
            <v>0.96930000000000005</v>
          </cell>
        </row>
        <row r="3002">
          <cell r="B3002">
            <v>39657</v>
          </cell>
          <cell r="C3002">
            <v>39652</v>
          </cell>
          <cell r="D3002">
            <v>181</v>
          </cell>
          <cell r="E3002">
            <v>51</v>
          </cell>
          <cell r="F3002" t="str">
            <v>OT 4.375 JUN 2014</v>
          </cell>
          <cell r="G3002">
            <v>5.5</v>
          </cell>
          <cell r="H3002">
            <v>1</v>
          </cell>
          <cell r="I3002" t="str">
            <v>DB</v>
          </cell>
          <cell r="J3002" t="str">
            <v xml:space="preserve">DEUTSCHE BANK AG                     </v>
          </cell>
          <cell r="K3002">
            <v>4.9937522150362207E-2</v>
          </cell>
          <cell r="L3002">
            <v>50000000</v>
          </cell>
          <cell r="M3002">
            <v>50000000</v>
          </cell>
          <cell r="N3002">
            <v>0</v>
          </cell>
          <cell r="O3002">
            <v>0</v>
          </cell>
          <cell r="P3002">
            <v>0.96900000000000008</v>
          </cell>
        </row>
        <row r="3003">
          <cell r="B3003">
            <v>39657</v>
          </cell>
          <cell r="C3003">
            <v>39652</v>
          </cell>
          <cell r="D3003">
            <v>181</v>
          </cell>
          <cell r="E3003">
            <v>52</v>
          </cell>
          <cell r="F3003" t="str">
            <v>OT 4.375 JUN 2014</v>
          </cell>
          <cell r="G3003">
            <v>5.5</v>
          </cell>
          <cell r="H3003">
            <v>1</v>
          </cell>
          <cell r="I3003" t="str">
            <v>Barclays</v>
          </cell>
          <cell r="J3003" t="str">
            <v xml:space="preserve">BARCLAYS CAPITAL                     </v>
          </cell>
          <cell r="K3003">
            <v>4.9937522150362207E-2</v>
          </cell>
          <cell r="L3003">
            <v>50000000</v>
          </cell>
          <cell r="M3003">
            <v>50000000</v>
          </cell>
          <cell r="N3003">
            <v>0</v>
          </cell>
          <cell r="O3003">
            <v>0</v>
          </cell>
          <cell r="P3003">
            <v>0.96900000000000008</v>
          </cell>
        </row>
        <row r="3004">
          <cell r="B3004">
            <v>39678</v>
          </cell>
          <cell r="C3004">
            <v>39673</v>
          </cell>
          <cell r="D3004">
            <v>182</v>
          </cell>
          <cell r="E3004">
            <v>1</v>
          </cell>
          <cell r="F3004" t="str">
            <v>OT 4.45 JUN 2018</v>
          </cell>
          <cell r="G3004">
            <v>7</v>
          </cell>
          <cell r="H3004">
            <v>1</v>
          </cell>
          <cell r="I3004" t="str">
            <v>BNP-P</v>
          </cell>
          <cell r="J3004" t="str">
            <v xml:space="preserve">BNP PARIBAS                          </v>
          </cell>
          <cell r="K3004">
            <v>4.6547390223178331E-2</v>
          </cell>
          <cell r="L3004">
            <v>100000000</v>
          </cell>
          <cell r="M3004">
            <v>100000000</v>
          </cell>
          <cell r="N3004">
            <v>100000000</v>
          </cell>
          <cell r="O3004">
            <v>700000000</v>
          </cell>
          <cell r="P3004">
            <v>0.9840000000000001</v>
          </cell>
        </row>
        <row r="3005">
          <cell r="B3005">
            <v>39678</v>
          </cell>
          <cell r="C3005">
            <v>39673</v>
          </cell>
          <cell r="D3005">
            <v>182</v>
          </cell>
          <cell r="E3005">
            <v>2</v>
          </cell>
          <cell r="F3005" t="str">
            <v>OT 4.45 JUN 2018</v>
          </cell>
          <cell r="G3005">
            <v>7</v>
          </cell>
          <cell r="H3005">
            <v>1</v>
          </cell>
          <cell r="I3005" t="str">
            <v>CaixaBI</v>
          </cell>
          <cell r="J3005" t="str">
            <v xml:space="preserve">CAIXA - BANCO DE INV                 </v>
          </cell>
          <cell r="K3005">
            <v>4.6730075970761738E-2</v>
          </cell>
          <cell r="L3005">
            <v>30000000</v>
          </cell>
          <cell r="M3005">
            <v>30000000</v>
          </cell>
          <cell r="N3005">
            <v>30000000</v>
          </cell>
          <cell r="O3005">
            <v>210000000</v>
          </cell>
          <cell r="P3005">
            <v>0.98260000000000003</v>
          </cell>
        </row>
        <row r="3006">
          <cell r="B3006">
            <v>39678</v>
          </cell>
          <cell r="C3006">
            <v>39673</v>
          </cell>
          <cell r="D3006">
            <v>182</v>
          </cell>
          <cell r="E3006">
            <v>3</v>
          </cell>
          <cell r="F3006" t="str">
            <v>OT 4.45 JUN 2018</v>
          </cell>
          <cell r="G3006">
            <v>7</v>
          </cell>
          <cell r="H3006">
            <v>1</v>
          </cell>
          <cell r="I3006" t="str">
            <v>BNP-P</v>
          </cell>
          <cell r="J3006" t="str">
            <v xml:space="preserve">BNP PARIBAS                          </v>
          </cell>
          <cell r="K3006">
            <v>4.6743137313206048E-2</v>
          </cell>
          <cell r="L3006">
            <v>50000000</v>
          </cell>
          <cell r="M3006">
            <v>50000000</v>
          </cell>
          <cell r="N3006">
            <v>50000000</v>
          </cell>
          <cell r="O3006">
            <v>350000000</v>
          </cell>
          <cell r="P3006">
            <v>0.98250000000000004</v>
          </cell>
        </row>
        <row r="3007">
          <cell r="B3007">
            <v>39678</v>
          </cell>
          <cell r="C3007">
            <v>39673</v>
          </cell>
          <cell r="D3007">
            <v>182</v>
          </cell>
          <cell r="E3007">
            <v>4</v>
          </cell>
          <cell r="F3007" t="str">
            <v>OT 4.45 JUN 2018</v>
          </cell>
          <cell r="G3007">
            <v>7</v>
          </cell>
          <cell r="H3007">
            <v>1</v>
          </cell>
          <cell r="I3007" t="str">
            <v>SG</v>
          </cell>
          <cell r="J3007" t="str">
            <v xml:space="preserve">SOCIETE GENERALE DEC                 </v>
          </cell>
          <cell r="K3007">
            <v>4.6743137313206048E-2</v>
          </cell>
          <cell r="L3007">
            <v>51000000</v>
          </cell>
          <cell r="M3007">
            <v>51000000</v>
          </cell>
          <cell r="N3007">
            <v>51000000</v>
          </cell>
          <cell r="O3007">
            <v>357000000</v>
          </cell>
          <cell r="P3007">
            <v>0.98250000000000004</v>
          </cell>
        </row>
        <row r="3008">
          <cell r="B3008">
            <v>39678</v>
          </cell>
          <cell r="C3008">
            <v>39673</v>
          </cell>
          <cell r="D3008">
            <v>182</v>
          </cell>
          <cell r="E3008">
            <v>5</v>
          </cell>
          <cell r="F3008" t="str">
            <v>OT 4.45 JUN 2018</v>
          </cell>
          <cell r="G3008">
            <v>7</v>
          </cell>
          <cell r="H3008">
            <v>1</v>
          </cell>
          <cell r="I3008" t="str">
            <v>CaixaBI</v>
          </cell>
          <cell r="J3008" t="str">
            <v xml:space="preserve">CAIXA - BANCO DE INV                 </v>
          </cell>
          <cell r="K3008">
            <v>4.6743137313206048E-2</v>
          </cell>
          <cell r="L3008">
            <v>40000000</v>
          </cell>
          <cell r="M3008">
            <v>40000000</v>
          </cell>
          <cell r="N3008">
            <v>40000000</v>
          </cell>
          <cell r="O3008">
            <v>280000000</v>
          </cell>
          <cell r="P3008">
            <v>0.98250000000000004</v>
          </cell>
        </row>
        <row r="3009">
          <cell r="B3009">
            <v>39678</v>
          </cell>
          <cell r="C3009">
            <v>39673</v>
          </cell>
          <cell r="D3009">
            <v>182</v>
          </cell>
          <cell r="E3009">
            <v>6</v>
          </cell>
          <cell r="F3009" t="str">
            <v>OT 4.45 JUN 2018</v>
          </cell>
          <cell r="G3009">
            <v>7</v>
          </cell>
          <cell r="H3009">
            <v>1</v>
          </cell>
          <cell r="I3009" t="str">
            <v>HSBC France</v>
          </cell>
          <cell r="J3009" t="str">
            <v xml:space="preserve">HSBC FRANCE                          </v>
          </cell>
          <cell r="K3009">
            <v>4.6743137313206048E-2</v>
          </cell>
          <cell r="L3009">
            <v>50000000</v>
          </cell>
          <cell r="M3009">
            <v>50000000</v>
          </cell>
          <cell r="N3009">
            <v>50000000</v>
          </cell>
          <cell r="O3009">
            <v>350000000</v>
          </cell>
          <cell r="P3009">
            <v>0.98250000000000004</v>
          </cell>
        </row>
        <row r="3010">
          <cell r="B3010">
            <v>39678</v>
          </cell>
          <cell r="C3010">
            <v>39673</v>
          </cell>
          <cell r="D3010">
            <v>182</v>
          </cell>
          <cell r="E3010">
            <v>7</v>
          </cell>
          <cell r="F3010" t="str">
            <v>OT 4.45 JUN 2018</v>
          </cell>
          <cell r="G3010">
            <v>7</v>
          </cell>
          <cell r="H3010">
            <v>1</v>
          </cell>
          <cell r="I3010" t="str">
            <v>Citigroup</v>
          </cell>
          <cell r="J3010" t="str">
            <v xml:space="preserve">CITIGROUP GLOBAL MAR                 </v>
          </cell>
          <cell r="K3010">
            <v>4.6756200305790731E-2</v>
          </cell>
          <cell r="L3010">
            <v>20000000</v>
          </cell>
          <cell r="M3010">
            <v>20000000</v>
          </cell>
          <cell r="N3010">
            <v>20000000</v>
          </cell>
          <cell r="O3010">
            <v>140000000</v>
          </cell>
          <cell r="P3010">
            <v>0.98239999999999994</v>
          </cell>
        </row>
        <row r="3011">
          <cell r="B3011">
            <v>39678</v>
          </cell>
          <cell r="C3011">
            <v>39673</v>
          </cell>
          <cell r="D3011">
            <v>182</v>
          </cell>
          <cell r="E3011">
            <v>8</v>
          </cell>
          <cell r="F3011" t="str">
            <v>OT 4.45 JUN 2018</v>
          </cell>
          <cell r="G3011">
            <v>7</v>
          </cell>
          <cell r="H3011">
            <v>1</v>
          </cell>
          <cell r="I3011" t="str">
            <v>Calyon</v>
          </cell>
          <cell r="J3011" t="str">
            <v xml:space="preserve">CALYON                               </v>
          </cell>
          <cell r="K3011">
            <v>4.6756200305790731E-2</v>
          </cell>
          <cell r="L3011">
            <v>50000000</v>
          </cell>
          <cell r="M3011">
            <v>50000000</v>
          </cell>
          <cell r="N3011">
            <v>50000000</v>
          </cell>
          <cell r="O3011">
            <v>350000000</v>
          </cell>
          <cell r="P3011">
            <v>0.98239999999999994</v>
          </cell>
        </row>
        <row r="3012">
          <cell r="B3012">
            <v>39678</v>
          </cell>
          <cell r="C3012">
            <v>39673</v>
          </cell>
          <cell r="D3012">
            <v>182</v>
          </cell>
          <cell r="E3012">
            <v>9</v>
          </cell>
          <cell r="F3012" t="str">
            <v>OT 4.45 JUN 2018</v>
          </cell>
          <cell r="G3012">
            <v>7</v>
          </cell>
          <cell r="H3012">
            <v>1</v>
          </cell>
          <cell r="I3012" t="str">
            <v>HVB</v>
          </cell>
          <cell r="J3012" t="str">
            <v xml:space="preserve">BAYERISCHE HYPO UND                  </v>
          </cell>
          <cell r="K3012">
            <v>4.6756200305790731E-2</v>
          </cell>
          <cell r="L3012">
            <v>10000000</v>
          </cell>
          <cell r="M3012">
            <v>10000000</v>
          </cell>
          <cell r="N3012">
            <v>10000000</v>
          </cell>
          <cell r="O3012">
            <v>70000000</v>
          </cell>
          <cell r="P3012">
            <v>0.98239999999999994</v>
          </cell>
        </row>
        <row r="3013">
          <cell r="B3013">
            <v>39678</v>
          </cell>
          <cell r="C3013">
            <v>39673</v>
          </cell>
          <cell r="D3013">
            <v>182</v>
          </cell>
          <cell r="E3013">
            <v>10</v>
          </cell>
          <cell r="F3013" t="str">
            <v>OT 4.45 JUN 2018</v>
          </cell>
          <cell r="G3013">
            <v>7</v>
          </cell>
          <cell r="H3013">
            <v>1</v>
          </cell>
          <cell r="I3013" t="str">
            <v>CaixaBI</v>
          </cell>
          <cell r="J3013" t="str">
            <v xml:space="preserve">CAIXA - BANCO DE INV                 </v>
          </cell>
          <cell r="K3013">
            <v>4.6756200305790731E-2</v>
          </cell>
          <cell r="L3013">
            <v>30000000</v>
          </cell>
          <cell r="M3013">
            <v>30000000</v>
          </cell>
          <cell r="N3013">
            <v>30000000</v>
          </cell>
          <cell r="O3013">
            <v>210000000</v>
          </cell>
          <cell r="P3013">
            <v>0.98239999999999994</v>
          </cell>
        </row>
        <row r="3014">
          <cell r="B3014">
            <v>39678</v>
          </cell>
          <cell r="C3014">
            <v>39673</v>
          </cell>
          <cell r="D3014">
            <v>182</v>
          </cell>
          <cell r="E3014">
            <v>11</v>
          </cell>
          <cell r="F3014" t="str">
            <v>OT 4.45 JUN 2018</v>
          </cell>
          <cell r="G3014">
            <v>7</v>
          </cell>
          <cell r="H3014">
            <v>1</v>
          </cell>
          <cell r="I3014" t="str">
            <v>HVB</v>
          </cell>
          <cell r="J3014" t="str">
            <v xml:space="preserve">BAYERISCHE HYPO UND                  </v>
          </cell>
          <cell r="K3014">
            <v>4.6769264948905924E-2</v>
          </cell>
          <cell r="L3014">
            <v>5000000</v>
          </cell>
          <cell r="M3014">
            <v>5000000</v>
          </cell>
          <cell r="N3014">
            <v>5000000</v>
          </cell>
          <cell r="O3014">
            <v>35000000</v>
          </cell>
          <cell r="P3014">
            <v>0.98230000000000006</v>
          </cell>
        </row>
        <row r="3015">
          <cell r="B3015">
            <v>39678</v>
          </cell>
          <cell r="C3015">
            <v>39673</v>
          </cell>
          <cell r="D3015">
            <v>182</v>
          </cell>
          <cell r="E3015">
            <v>12</v>
          </cell>
          <cell r="F3015" t="str">
            <v>OT 4.45 JUN 2018</v>
          </cell>
          <cell r="G3015">
            <v>7</v>
          </cell>
          <cell r="H3015">
            <v>1</v>
          </cell>
          <cell r="I3015" t="str">
            <v>SG</v>
          </cell>
          <cell r="J3015" t="str">
            <v xml:space="preserve">SOCIETE GENERALE DEC                 </v>
          </cell>
          <cell r="K3015">
            <v>4.6782331242942024E-2</v>
          </cell>
          <cell r="L3015">
            <v>25000000</v>
          </cell>
          <cell r="M3015">
            <v>25000000</v>
          </cell>
          <cell r="N3015">
            <v>25000000</v>
          </cell>
          <cell r="O3015">
            <v>175000000</v>
          </cell>
          <cell r="P3015">
            <v>0.98219999999999996</v>
          </cell>
        </row>
        <row r="3016">
          <cell r="B3016">
            <v>39678</v>
          </cell>
          <cell r="C3016">
            <v>39673</v>
          </cell>
          <cell r="D3016">
            <v>182</v>
          </cell>
          <cell r="E3016">
            <v>13</v>
          </cell>
          <cell r="F3016" t="str">
            <v>OT 4.45 JUN 2018</v>
          </cell>
          <cell r="G3016">
            <v>7</v>
          </cell>
          <cell r="H3016">
            <v>1</v>
          </cell>
          <cell r="I3016" t="str">
            <v>MS</v>
          </cell>
          <cell r="J3016" t="str">
            <v xml:space="preserve">MORGAN STANLEY &amp; CO                  </v>
          </cell>
          <cell r="K3016">
            <v>4.6782331242942024E-2</v>
          </cell>
          <cell r="L3016">
            <v>40000000</v>
          </cell>
          <cell r="M3016">
            <v>40000000</v>
          </cell>
          <cell r="N3016">
            <v>40000000</v>
          </cell>
          <cell r="O3016">
            <v>280000000</v>
          </cell>
          <cell r="P3016">
            <v>0.98219999999999996</v>
          </cell>
        </row>
        <row r="3017">
          <cell r="B3017">
            <v>39678</v>
          </cell>
          <cell r="C3017">
            <v>39673</v>
          </cell>
          <cell r="D3017">
            <v>182</v>
          </cell>
          <cell r="E3017">
            <v>14</v>
          </cell>
          <cell r="F3017" t="str">
            <v>OT 4.45 JUN 2018</v>
          </cell>
          <cell r="G3017">
            <v>7</v>
          </cell>
          <cell r="H3017">
            <v>1</v>
          </cell>
          <cell r="I3017" t="str">
            <v>HVB</v>
          </cell>
          <cell r="J3017" t="str">
            <v xml:space="preserve">BAYERISCHE HYPO UND                  </v>
          </cell>
          <cell r="K3017">
            <v>4.6782331242942024E-2</v>
          </cell>
          <cell r="L3017">
            <v>10000000</v>
          </cell>
          <cell r="M3017">
            <v>10000000</v>
          </cell>
          <cell r="N3017">
            <v>10000000</v>
          </cell>
          <cell r="O3017">
            <v>70000000</v>
          </cell>
          <cell r="P3017">
            <v>0.98219999999999996</v>
          </cell>
        </row>
        <row r="3018">
          <cell r="B3018">
            <v>39678</v>
          </cell>
          <cell r="C3018">
            <v>39673</v>
          </cell>
          <cell r="D3018">
            <v>182</v>
          </cell>
          <cell r="E3018">
            <v>15</v>
          </cell>
          <cell r="F3018" t="str">
            <v>OT 4.45 JUN 2018</v>
          </cell>
          <cell r="G3018">
            <v>7</v>
          </cell>
          <cell r="H3018">
            <v>1</v>
          </cell>
          <cell r="I3018" t="str">
            <v>Citigroup</v>
          </cell>
          <cell r="J3018" t="str">
            <v xml:space="preserve">CITIGROUP GLOBAL MAR                 </v>
          </cell>
          <cell r="K3018">
            <v>4.6795399188289073E-2</v>
          </cell>
          <cell r="L3018">
            <v>20000000</v>
          </cell>
          <cell r="M3018">
            <v>20000000</v>
          </cell>
          <cell r="N3018">
            <v>20000000</v>
          </cell>
          <cell r="O3018">
            <v>140000000</v>
          </cell>
          <cell r="P3018">
            <v>0.98209999999999997</v>
          </cell>
        </row>
        <row r="3019">
          <cell r="B3019">
            <v>39678</v>
          </cell>
          <cell r="C3019">
            <v>39673</v>
          </cell>
          <cell r="D3019">
            <v>182</v>
          </cell>
          <cell r="E3019">
            <v>16</v>
          </cell>
          <cell r="F3019" t="str">
            <v>OT 4.45 JUN 2018</v>
          </cell>
          <cell r="G3019">
            <v>7</v>
          </cell>
          <cell r="H3019">
            <v>1</v>
          </cell>
          <cell r="I3019" t="str">
            <v>Calyon</v>
          </cell>
          <cell r="J3019" t="str">
            <v xml:space="preserve">CALYON                               </v>
          </cell>
          <cell r="K3019">
            <v>4.6795399188289073E-2</v>
          </cell>
          <cell r="L3019">
            <v>50000000</v>
          </cell>
          <cell r="M3019">
            <v>50000000</v>
          </cell>
          <cell r="N3019">
            <v>50000000</v>
          </cell>
          <cell r="O3019">
            <v>350000000</v>
          </cell>
          <cell r="P3019">
            <v>0.98209999999999997</v>
          </cell>
        </row>
        <row r="3020">
          <cell r="B3020">
            <v>39678</v>
          </cell>
          <cell r="C3020">
            <v>39673</v>
          </cell>
          <cell r="D3020">
            <v>182</v>
          </cell>
          <cell r="E3020">
            <v>17</v>
          </cell>
          <cell r="F3020" t="str">
            <v>OT 4.45 JUN 2018</v>
          </cell>
          <cell r="G3020">
            <v>7</v>
          </cell>
          <cell r="H3020">
            <v>1</v>
          </cell>
          <cell r="I3020" t="str">
            <v>ING</v>
          </cell>
          <cell r="J3020" t="str">
            <v xml:space="preserve">ING BANK N.V.                        </v>
          </cell>
          <cell r="K3020">
            <v>4.6795399188289073E-2</v>
          </cell>
          <cell r="L3020">
            <v>30000000</v>
          </cell>
          <cell r="M3020">
            <v>30000000</v>
          </cell>
          <cell r="N3020">
            <v>30000000</v>
          </cell>
          <cell r="O3020">
            <v>210000000</v>
          </cell>
          <cell r="P3020">
            <v>0.98209999999999997</v>
          </cell>
        </row>
        <row r="3021">
          <cell r="B3021">
            <v>39678</v>
          </cell>
          <cell r="C3021">
            <v>39673</v>
          </cell>
          <cell r="D3021">
            <v>182</v>
          </cell>
          <cell r="E3021">
            <v>18</v>
          </cell>
          <cell r="F3021" t="str">
            <v>OT 4.45 JUN 2018</v>
          </cell>
          <cell r="G3021">
            <v>7</v>
          </cell>
          <cell r="H3021">
            <v>1</v>
          </cell>
          <cell r="I3021" t="str">
            <v>HVB</v>
          </cell>
          <cell r="J3021" t="str">
            <v xml:space="preserve">BAYERISCHE HYPO UND                  </v>
          </cell>
          <cell r="K3021">
            <v>4.6795399188289073E-2</v>
          </cell>
          <cell r="L3021">
            <v>5000000</v>
          </cell>
          <cell r="M3021">
            <v>5000000</v>
          </cell>
          <cell r="N3021">
            <v>5000000</v>
          </cell>
          <cell r="O3021">
            <v>35000000</v>
          </cell>
          <cell r="P3021">
            <v>0.98209999999999997</v>
          </cell>
        </row>
        <row r="3022">
          <cell r="B3022">
            <v>39678</v>
          </cell>
          <cell r="C3022">
            <v>39673</v>
          </cell>
          <cell r="D3022">
            <v>182</v>
          </cell>
          <cell r="E3022">
            <v>19</v>
          </cell>
          <cell r="F3022" t="str">
            <v>OT 4.45 JUN 2018</v>
          </cell>
          <cell r="G3022">
            <v>7</v>
          </cell>
          <cell r="H3022">
            <v>1</v>
          </cell>
          <cell r="I3022" t="str">
            <v>HSBC France</v>
          </cell>
          <cell r="J3022" t="str">
            <v xml:space="preserve">HSBC FRANCE                          </v>
          </cell>
          <cell r="K3022">
            <v>4.6795399188289073E-2</v>
          </cell>
          <cell r="L3022">
            <v>50000000</v>
          </cell>
          <cell r="M3022">
            <v>50000000</v>
          </cell>
          <cell r="N3022">
            <v>50000000</v>
          </cell>
          <cell r="O3022">
            <v>350000000</v>
          </cell>
          <cell r="P3022">
            <v>0.98209999999999997</v>
          </cell>
        </row>
        <row r="3023">
          <cell r="B3023">
            <v>39678</v>
          </cell>
          <cell r="C3023">
            <v>39673</v>
          </cell>
          <cell r="D3023">
            <v>182</v>
          </cell>
          <cell r="E3023">
            <v>20</v>
          </cell>
          <cell r="F3023" t="str">
            <v>OT 4.45 JUN 2018</v>
          </cell>
          <cell r="G3023">
            <v>7</v>
          </cell>
          <cell r="H3023">
            <v>1</v>
          </cell>
          <cell r="I3023" t="str">
            <v>DB</v>
          </cell>
          <cell r="J3023" t="str">
            <v xml:space="preserve">DEUTSCHE BANK AG                     </v>
          </cell>
          <cell r="K3023">
            <v>4.680846878533753E-2</v>
          </cell>
          <cell r="L3023">
            <v>30000000</v>
          </cell>
          <cell r="M3023">
            <v>30000000</v>
          </cell>
          <cell r="N3023">
            <v>9000000</v>
          </cell>
          <cell r="O3023">
            <v>63000000</v>
          </cell>
          <cell r="P3023">
            <v>0.98199999999999998</v>
          </cell>
        </row>
        <row r="3024">
          <cell r="B3024">
            <v>39678</v>
          </cell>
          <cell r="C3024">
            <v>39673</v>
          </cell>
          <cell r="D3024">
            <v>182</v>
          </cell>
          <cell r="E3024">
            <v>21</v>
          </cell>
          <cell r="F3024" t="str">
            <v>OT 4.45 JUN 2018</v>
          </cell>
          <cell r="G3024">
            <v>7</v>
          </cell>
          <cell r="H3024">
            <v>1</v>
          </cell>
          <cell r="I3024" t="str">
            <v>Barclays</v>
          </cell>
          <cell r="J3024" t="str">
            <v xml:space="preserve">BARCLAYS CAPITAL                     </v>
          </cell>
          <cell r="K3024">
            <v>4.680846878533753E-2</v>
          </cell>
          <cell r="L3024">
            <v>50000000</v>
          </cell>
          <cell r="M3024">
            <v>50000000</v>
          </cell>
          <cell r="N3024">
            <v>15000000</v>
          </cell>
          <cell r="O3024">
            <v>105000000</v>
          </cell>
          <cell r="P3024">
            <v>0.98199999999999998</v>
          </cell>
        </row>
        <row r="3025">
          <cell r="B3025">
            <v>39678</v>
          </cell>
          <cell r="C3025">
            <v>39673</v>
          </cell>
          <cell r="D3025">
            <v>182</v>
          </cell>
          <cell r="E3025">
            <v>22</v>
          </cell>
          <cell r="F3025" t="str">
            <v>OT 4.45 JUN 2018</v>
          </cell>
          <cell r="G3025">
            <v>7</v>
          </cell>
          <cell r="H3025">
            <v>1</v>
          </cell>
          <cell r="I3025" t="str">
            <v>SG</v>
          </cell>
          <cell r="J3025" t="str">
            <v xml:space="preserve">SOCIETE GENERALE DEC                 </v>
          </cell>
          <cell r="K3025">
            <v>4.680846878533753E-2</v>
          </cell>
          <cell r="L3025">
            <v>25000000</v>
          </cell>
          <cell r="M3025">
            <v>25000000</v>
          </cell>
          <cell r="N3025">
            <v>7500000</v>
          </cell>
          <cell r="O3025">
            <v>52500000</v>
          </cell>
          <ce